F1906" s="175" t="str">
        <f t="shared" si="354"/>
        <v>No</v>
      </c>
      <c r="G1906" s="175">
        <f t="shared" si="355"/>
        <v>0</v>
      </c>
      <c r="H1906" s="797">
        <v>38354.185276937882</v>
      </c>
      <c r="I1906" s="798">
        <f t="shared" si="356"/>
        <v>0</v>
      </c>
      <c r="J1906" s="798">
        <f t="shared" si="357"/>
        <v>0</v>
      </c>
      <c r="L1906" s="800">
        <v>10.260372</v>
      </c>
      <c r="M1906" s="797">
        <f t="shared" si="358"/>
        <v>0</v>
      </c>
      <c r="N1906" s="797">
        <f t="shared" si="359"/>
        <v>0</v>
      </c>
      <c r="O1906" s="797">
        <f t="shared" si="360"/>
        <v>393.52820869830572</v>
      </c>
    </row>
    <row r="1907" spans="1:15">
      <c r="A1907" s="795">
        <f t="shared" si="352"/>
        <v>44731.291666662051</v>
      </c>
      <c r="B1907" s="175">
        <f t="shared" si="349"/>
        <v>6</v>
      </c>
      <c r="C1907" s="175">
        <f t="shared" si="350"/>
        <v>19</v>
      </c>
      <c r="D1907" s="796">
        <f t="shared" si="353"/>
        <v>7</v>
      </c>
      <c r="E1907" s="175" t="str">
        <f t="shared" si="351"/>
        <v>Summer</v>
      </c>
      <c r="F1907" s="175" t="str">
        <f t="shared" si="354"/>
        <v>No</v>
      </c>
      <c r="G1907" s="175">
        <f t="shared" si="355"/>
        <v>0</v>
      </c>
      <c r="H1907" s="797">
        <v>41760.935142477312</v>
      </c>
      <c r="I1907" s="798">
        <f t="shared" si="356"/>
        <v>0</v>
      </c>
      <c r="J1907" s="798">
        <f t="shared" si="357"/>
        <v>0</v>
      </c>
      <c r="L1907" s="800">
        <v>8.4758110000000002</v>
      </c>
      <c r="M1907" s="797">
        <f t="shared" si="358"/>
        <v>0</v>
      </c>
      <c r="N1907" s="797">
        <f t="shared" si="359"/>
        <v>0</v>
      </c>
      <c r="O1907" s="797">
        <f t="shared" si="360"/>
        <v>353.95779345089574</v>
      </c>
    </row>
    <row r="1908" spans="1:15">
      <c r="A1908" s="795">
        <f t="shared" si="352"/>
        <v>44731.333333328716</v>
      </c>
      <c r="B1908" s="175">
        <f t="shared" si="349"/>
        <v>6</v>
      </c>
      <c r="C1908" s="175">
        <f t="shared" si="350"/>
        <v>19</v>
      </c>
      <c r="D1908" s="796">
        <f t="shared" si="353"/>
        <v>8</v>
      </c>
      <c r="E1908" s="175" t="str">
        <f t="shared" si="351"/>
        <v>Summer</v>
      </c>
      <c r="F1908" s="175" t="str">
        <f t="shared" si="354"/>
        <v>No</v>
      </c>
      <c r="G1908" s="175">
        <f t="shared" si="355"/>
        <v>0</v>
      </c>
      <c r="H1908" s="797">
        <v>45111.122275726935</v>
      </c>
      <c r="I1908" s="798">
        <f t="shared" si="356"/>
        <v>0</v>
      </c>
      <c r="J1908" s="798">
        <f t="shared" si="357"/>
        <v>0</v>
      </c>
      <c r="L1908" s="800">
        <v>5.0379800000000001</v>
      </c>
      <c r="M1908" s="797">
        <f t="shared" si="358"/>
        <v>0</v>
      </c>
      <c r="N1908" s="797">
        <f t="shared" si="359"/>
        <v>0</v>
      </c>
      <c r="O1908" s="797">
        <f t="shared" si="360"/>
        <v>227.2689318026668</v>
      </c>
    </row>
    <row r="1909" spans="1:15">
      <c r="A1909" s="795">
        <f t="shared" si="352"/>
        <v>44731.37499999538</v>
      </c>
      <c r="B1909" s="175">
        <f t="shared" si="349"/>
        <v>6</v>
      </c>
      <c r="C1909" s="175">
        <f t="shared" si="350"/>
        <v>19</v>
      </c>
      <c r="D1909" s="796">
        <f t="shared" si="353"/>
        <v>9</v>
      </c>
      <c r="E1909" s="175" t="str">
        <f t="shared" si="351"/>
        <v>Summer</v>
      </c>
      <c r="F1909" s="175" t="str">
        <f t="shared" si="354"/>
        <v>No</v>
      </c>
      <c r="G1909" s="175">
        <f t="shared" si="355"/>
        <v>0</v>
      </c>
      <c r="H1909" s="797">
        <v>49369.84829638157</v>
      </c>
      <c r="I1909" s="798">
        <f t="shared" si="356"/>
        <v>0</v>
      </c>
      <c r="J1909" s="798">
        <f t="shared" si="357"/>
        <v>0</v>
      </c>
      <c r="L1909" s="800">
        <v>22.766164</v>
      </c>
      <c r="M1909" s="797">
        <f t="shared" si="358"/>
        <v>0</v>
      </c>
      <c r="N1909" s="797">
        <f t="shared" si="359"/>
        <v>0</v>
      </c>
      <c r="O1909" s="797">
        <f t="shared" si="360"/>
        <v>1123.9620629705435</v>
      </c>
    </row>
    <row r="1910" spans="1:15">
      <c r="A1910" s="795">
        <f t="shared" si="352"/>
        <v>44731.416666662044</v>
      </c>
      <c r="B1910" s="175">
        <f t="shared" si="349"/>
        <v>6</v>
      </c>
      <c r="C1910" s="175">
        <f t="shared" si="350"/>
        <v>19</v>
      </c>
      <c r="D1910" s="796">
        <f t="shared" si="353"/>
        <v>10</v>
      </c>
      <c r="E1910" s="175" t="str">
        <f t="shared" si="351"/>
        <v>Summer</v>
      </c>
      <c r="F1910" s="175" t="str">
        <f t="shared" si="354"/>
        <v>No</v>
      </c>
      <c r="G1910" s="175">
        <f t="shared" si="355"/>
        <v>0</v>
      </c>
      <c r="H1910" s="797">
        <v>52122.973111650863</v>
      </c>
      <c r="I1910" s="798">
        <f t="shared" si="356"/>
        <v>0</v>
      </c>
      <c r="J1910" s="798">
        <f t="shared" si="357"/>
        <v>0</v>
      </c>
      <c r="L1910" s="800">
        <v>38.162571999999997</v>
      </c>
      <c r="M1910" s="797">
        <f t="shared" si="358"/>
        <v>0</v>
      </c>
      <c r="N1910" s="797">
        <f t="shared" si="359"/>
        <v>0</v>
      </c>
      <c r="O1910" s="797">
        <f t="shared" si="360"/>
        <v>1989.1467142274398</v>
      </c>
    </row>
    <row r="1911" spans="1:15">
      <c r="A1911" s="795">
        <f t="shared" si="352"/>
        <v>44731.458333328708</v>
      </c>
      <c r="B1911" s="175">
        <f t="shared" si="349"/>
        <v>6</v>
      </c>
      <c r="C1911" s="175">
        <f t="shared" si="350"/>
        <v>19</v>
      </c>
      <c r="D1911" s="796">
        <f t="shared" si="353"/>
        <v>11</v>
      </c>
      <c r="E1911" s="175" t="str">
        <f t="shared" si="351"/>
        <v>Summer</v>
      </c>
      <c r="F1911" s="175" t="str">
        <f t="shared" si="354"/>
        <v>No</v>
      </c>
      <c r="G1911" s="175">
        <f t="shared" si="355"/>
        <v>0</v>
      </c>
      <c r="H1911" s="797">
        <v>55052.025852136736</v>
      </c>
      <c r="I1911" s="798">
        <f t="shared" si="356"/>
        <v>0</v>
      </c>
      <c r="J1911" s="798">
        <f t="shared" si="357"/>
        <v>0</v>
      </c>
      <c r="L1911" s="800">
        <v>38.000002000000002</v>
      </c>
      <c r="M1911" s="797">
        <f t="shared" si="358"/>
        <v>0</v>
      </c>
      <c r="N1911" s="797">
        <f t="shared" si="359"/>
        <v>0</v>
      </c>
      <c r="O1911" s="797">
        <f t="shared" si="360"/>
        <v>2091.9770924852478</v>
      </c>
    </row>
    <row r="1912" spans="1:15">
      <c r="A1912" s="795">
        <f t="shared" si="352"/>
        <v>44731.499999995372</v>
      </c>
      <c r="B1912" s="175">
        <f t="shared" si="349"/>
        <v>6</v>
      </c>
      <c r="C1912" s="175">
        <f t="shared" si="350"/>
        <v>19</v>
      </c>
      <c r="D1912" s="796">
        <f t="shared" si="353"/>
        <v>12</v>
      </c>
      <c r="E1912" s="175" t="str">
        <f t="shared" si="351"/>
        <v>Summer</v>
      </c>
      <c r="F1912" s="175" t="str">
        <f t="shared" si="354"/>
        <v>No</v>
      </c>
      <c r="G1912" s="175">
        <f t="shared" si="355"/>
        <v>0</v>
      </c>
      <c r="H1912" s="797">
        <v>55877.334596815883</v>
      </c>
      <c r="I1912" s="798">
        <f t="shared" si="356"/>
        <v>0</v>
      </c>
      <c r="J1912" s="798">
        <f t="shared" si="357"/>
        <v>0</v>
      </c>
      <c r="L1912" s="800">
        <v>38.904349000000003</v>
      </c>
      <c r="M1912" s="797">
        <f t="shared" si="358"/>
        <v>0</v>
      </c>
      <c r="N1912" s="797">
        <f t="shared" si="359"/>
        <v>0</v>
      </c>
      <c r="O1912" s="797">
        <f t="shared" si="360"/>
        <v>2173.8713263442996</v>
      </c>
    </row>
    <row r="1913" spans="1:15">
      <c r="A1913" s="795">
        <f t="shared" si="352"/>
        <v>44731.541666662037</v>
      </c>
      <c r="B1913" s="175">
        <f t="shared" si="349"/>
        <v>6</v>
      </c>
      <c r="C1913" s="175">
        <f t="shared" si="350"/>
        <v>19</v>
      </c>
      <c r="D1913" s="796">
        <f t="shared" si="353"/>
        <v>13</v>
      </c>
      <c r="E1913" s="175" t="str">
        <f t="shared" si="351"/>
        <v>Summer</v>
      </c>
      <c r="F1913" s="175" t="str">
        <f t="shared" si="354"/>
        <v>No</v>
      </c>
      <c r="G1913" s="175">
        <f t="shared" si="355"/>
        <v>0</v>
      </c>
      <c r="H1913" s="797">
        <v>56005.890558444473</v>
      </c>
      <c r="I1913" s="798">
        <f t="shared" si="356"/>
        <v>0</v>
      </c>
      <c r="J1913" s="798">
        <f t="shared" si="357"/>
        <v>0</v>
      </c>
      <c r="L1913" s="800">
        <v>37.618996000000003</v>
      </c>
      <c r="M1913" s="797">
        <f t="shared" si="358"/>
        <v>0</v>
      </c>
      <c r="N1913" s="797">
        <f t="shared" si="359"/>
        <v>0</v>
      </c>
      <c r="O1913" s="797">
        <f t="shared" si="360"/>
        <v>2106.8853728945605</v>
      </c>
    </row>
    <row r="1914" spans="1:15">
      <c r="A1914" s="795">
        <f t="shared" si="352"/>
        <v>44731.583333328701</v>
      </c>
      <c r="B1914" s="175">
        <f t="shared" si="349"/>
        <v>6</v>
      </c>
      <c r="C1914" s="175">
        <f t="shared" si="350"/>
        <v>19</v>
      </c>
      <c r="D1914" s="796">
        <f t="shared" si="353"/>
        <v>14</v>
      </c>
      <c r="E1914" s="175" t="str">
        <f t="shared" si="351"/>
        <v>Summer</v>
      </c>
      <c r="F1914" s="175" t="str">
        <f t="shared" si="354"/>
        <v>No</v>
      </c>
      <c r="G1914" s="175">
        <f t="shared" si="355"/>
        <v>0</v>
      </c>
      <c r="H1914" s="797">
        <v>60543.935587496562</v>
      </c>
      <c r="I1914" s="798">
        <f t="shared" si="356"/>
        <v>0</v>
      </c>
      <c r="J1914" s="798">
        <f t="shared" si="357"/>
        <v>0</v>
      </c>
      <c r="L1914" s="800">
        <v>39.094023999999997</v>
      </c>
      <c r="M1914" s="797">
        <f t="shared" si="358"/>
        <v>0</v>
      </c>
      <c r="N1914" s="797">
        <f t="shared" si="359"/>
        <v>0</v>
      </c>
      <c r="O1914" s="797">
        <f t="shared" si="360"/>
        <v>2366.9060709120445</v>
      </c>
    </row>
    <row r="1915" spans="1:15">
      <c r="A1915" s="795">
        <f t="shared" si="352"/>
        <v>44731.624999995365</v>
      </c>
      <c r="B1915" s="175">
        <f t="shared" si="349"/>
        <v>6</v>
      </c>
      <c r="C1915" s="175">
        <f t="shared" si="350"/>
        <v>19</v>
      </c>
      <c r="D1915" s="796">
        <f t="shared" si="353"/>
        <v>15</v>
      </c>
      <c r="E1915" s="175" t="str">
        <f t="shared" si="351"/>
        <v>Summer</v>
      </c>
      <c r="F1915" s="175" t="str">
        <f t="shared" si="354"/>
        <v>No</v>
      </c>
      <c r="G1915" s="175">
        <f t="shared" si="355"/>
        <v>0</v>
      </c>
      <c r="H1915" s="797">
        <v>62190.555328822906</v>
      </c>
      <c r="I1915" s="798">
        <f t="shared" si="356"/>
        <v>0</v>
      </c>
      <c r="J1915" s="798">
        <f t="shared" si="357"/>
        <v>0</v>
      </c>
      <c r="L1915" s="800">
        <v>42.647392000000004</v>
      </c>
      <c r="M1915" s="797">
        <f t="shared" si="358"/>
        <v>0</v>
      </c>
      <c r="N1915" s="797">
        <f t="shared" si="359"/>
        <v>0</v>
      </c>
      <c r="O1915" s="797">
        <f t="shared" si="360"/>
        <v>2652.2649918059997</v>
      </c>
    </row>
    <row r="1916" spans="1:15">
      <c r="A1916" s="795">
        <f t="shared" si="352"/>
        <v>44731.666666662029</v>
      </c>
      <c r="B1916" s="175">
        <f t="shared" si="349"/>
        <v>6</v>
      </c>
      <c r="C1916" s="175">
        <f t="shared" si="350"/>
        <v>19</v>
      </c>
      <c r="D1916" s="796">
        <f t="shared" si="353"/>
        <v>16</v>
      </c>
      <c r="E1916" s="175" t="str">
        <f t="shared" si="351"/>
        <v>Summer</v>
      </c>
      <c r="F1916" s="175" t="str">
        <f t="shared" si="354"/>
        <v>No</v>
      </c>
      <c r="G1916" s="175">
        <f t="shared" si="355"/>
        <v>0</v>
      </c>
      <c r="H1916" s="797">
        <v>64160.979154831213</v>
      </c>
      <c r="I1916" s="798">
        <f t="shared" si="356"/>
        <v>0</v>
      </c>
      <c r="J1916" s="798">
        <f t="shared" si="357"/>
        <v>0</v>
      </c>
      <c r="L1916" s="800">
        <v>54.742820999999999</v>
      </c>
      <c r="M1916" s="797">
        <f t="shared" si="358"/>
        <v>0</v>
      </c>
      <c r="N1916" s="797">
        <f t="shared" si="359"/>
        <v>0</v>
      </c>
      <c r="O1916" s="797">
        <f t="shared" si="360"/>
        <v>3512.3529970576565</v>
      </c>
    </row>
    <row r="1917" spans="1:15">
      <c r="A1917" s="795">
        <f t="shared" si="352"/>
        <v>44731.708333328694</v>
      </c>
      <c r="B1917" s="175">
        <f t="shared" si="349"/>
        <v>6</v>
      </c>
      <c r="C1917" s="175">
        <f t="shared" si="350"/>
        <v>19</v>
      </c>
      <c r="D1917" s="796">
        <f t="shared" si="353"/>
        <v>17</v>
      </c>
      <c r="E1917" s="175" t="str">
        <f t="shared" si="351"/>
        <v>Summer</v>
      </c>
      <c r="F1917" s="175" t="str">
        <f t="shared" si="354"/>
        <v>No</v>
      </c>
      <c r="G1917" s="175">
        <f t="shared" si="355"/>
        <v>0</v>
      </c>
      <c r="H1917" s="797">
        <v>68440.291551964532</v>
      </c>
      <c r="I1917" s="798">
        <f t="shared" si="356"/>
        <v>0</v>
      </c>
      <c r="J1917" s="798">
        <f t="shared" si="357"/>
        <v>0</v>
      </c>
      <c r="L1917" s="800">
        <v>63.963711000000004</v>
      </c>
      <c r="M1917" s="797">
        <f t="shared" si="358"/>
        <v>0</v>
      </c>
      <c r="N1917" s="797">
        <f t="shared" si="359"/>
        <v>0</v>
      </c>
      <c r="O1917" s="797">
        <f t="shared" si="360"/>
        <v>4377.6950295856004</v>
      </c>
    </row>
    <row r="1918" spans="1:15">
      <c r="A1918" s="795">
        <f t="shared" si="352"/>
        <v>44731.749999995358</v>
      </c>
      <c r="B1918" s="175">
        <f t="shared" si="349"/>
        <v>6</v>
      </c>
      <c r="C1918" s="175">
        <f t="shared" si="350"/>
        <v>19</v>
      </c>
      <c r="D1918" s="796">
        <f t="shared" si="353"/>
        <v>18</v>
      </c>
      <c r="E1918" s="175" t="str">
        <f t="shared" si="351"/>
        <v>Summer</v>
      </c>
      <c r="F1918" s="175" t="str">
        <f t="shared" si="354"/>
        <v>No</v>
      </c>
      <c r="G1918" s="175">
        <f t="shared" si="355"/>
        <v>0</v>
      </c>
      <c r="H1918" s="797">
        <v>64119.043318212345</v>
      </c>
      <c r="I1918" s="798">
        <f t="shared" si="356"/>
        <v>0</v>
      </c>
      <c r="J1918" s="798">
        <f t="shared" si="357"/>
        <v>0</v>
      </c>
      <c r="L1918" s="800">
        <v>81.879296999999994</v>
      </c>
      <c r="M1918" s="797">
        <f t="shared" si="358"/>
        <v>0</v>
      </c>
      <c r="N1918" s="797">
        <f t="shared" si="359"/>
        <v>0</v>
      </c>
      <c r="O1918" s="797">
        <f t="shared" si="360"/>
        <v>5250.0221912077741</v>
      </c>
    </row>
    <row r="1919" spans="1:15">
      <c r="A1919" s="795">
        <f t="shared" si="352"/>
        <v>44731.791666662022</v>
      </c>
      <c r="B1919" s="175">
        <f t="shared" si="349"/>
        <v>6</v>
      </c>
      <c r="C1919" s="175">
        <f t="shared" si="350"/>
        <v>19</v>
      </c>
      <c r="D1919" s="796">
        <f t="shared" si="353"/>
        <v>19</v>
      </c>
      <c r="E1919" s="175" t="str">
        <f t="shared" si="351"/>
        <v>Summer</v>
      </c>
      <c r="F1919" s="175" t="str">
        <f t="shared" si="354"/>
        <v>No</v>
      </c>
      <c r="G1919" s="175">
        <f t="shared" si="355"/>
        <v>0</v>
      </c>
      <c r="H1919" s="797">
        <v>62207.640299297265</v>
      </c>
      <c r="I1919" s="798">
        <f t="shared" si="356"/>
        <v>0</v>
      </c>
      <c r="J1919" s="798">
        <f t="shared" si="357"/>
        <v>0</v>
      </c>
      <c r="L1919" s="800">
        <v>71.536826000000005</v>
      </c>
      <c r="M1919" s="797">
        <f t="shared" si="358"/>
        <v>0</v>
      </c>
      <c r="N1919" s="797">
        <f t="shared" si="359"/>
        <v>0</v>
      </c>
      <c r="O1919" s="797">
        <f t="shared" si="360"/>
        <v>4450.1371399614172</v>
      </c>
    </row>
    <row r="1920" spans="1:15">
      <c r="A1920" s="795">
        <f t="shared" si="352"/>
        <v>44731.833333328686</v>
      </c>
      <c r="B1920" s="175">
        <f t="shared" si="349"/>
        <v>6</v>
      </c>
      <c r="C1920" s="175">
        <f t="shared" si="350"/>
        <v>19</v>
      </c>
      <c r="D1920" s="796">
        <f t="shared" si="353"/>
        <v>20</v>
      </c>
      <c r="E1920" s="175" t="str">
        <f t="shared" si="351"/>
        <v>Summer</v>
      </c>
      <c r="F1920" s="175" t="str">
        <f t="shared" si="354"/>
        <v>No</v>
      </c>
      <c r="G1920" s="175">
        <f t="shared" si="355"/>
        <v>0</v>
      </c>
      <c r="H1920" s="797">
        <v>58722.259051859248</v>
      </c>
      <c r="I1920" s="798">
        <f t="shared" si="356"/>
        <v>0</v>
      </c>
      <c r="J1920" s="798">
        <f t="shared" si="357"/>
        <v>0</v>
      </c>
      <c r="L1920" s="800">
        <v>57.419589000000002</v>
      </c>
      <c r="M1920" s="797">
        <f t="shared" si="358"/>
        <v>0</v>
      </c>
      <c r="N1920" s="797">
        <f t="shared" si="359"/>
        <v>0</v>
      </c>
      <c r="O1920" s="797">
        <f t="shared" si="360"/>
        <v>3371.807979909288</v>
      </c>
    </row>
    <row r="1921" spans="1:15">
      <c r="A1921" s="795">
        <f t="shared" si="352"/>
        <v>44731.874999995351</v>
      </c>
      <c r="B1921" s="175">
        <f t="shared" si="349"/>
        <v>6</v>
      </c>
      <c r="C1921" s="175">
        <f t="shared" si="350"/>
        <v>19</v>
      </c>
      <c r="D1921" s="796">
        <f t="shared" si="353"/>
        <v>21</v>
      </c>
      <c r="E1921" s="175" t="str">
        <f t="shared" si="351"/>
        <v>Summer</v>
      </c>
      <c r="F1921" s="175" t="str">
        <f t="shared" si="354"/>
        <v>No</v>
      </c>
      <c r="G1921" s="175">
        <f t="shared" si="355"/>
        <v>0</v>
      </c>
      <c r="H1921" s="797">
        <v>57573.466987754073</v>
      </c>
      <c r="I1921" s="798">
        <f t="shared" si="356"/>
        <v>0</v>
      </c>
      <c r="J1921" s="798">
        <f t="shared" si="357"/>
        <v>0</v>
      </c>
      <c r="L1921" s="800">
        <v>57.491908000000002</v>
      </c>
      <c r="M1921" s="797">
        <f t="shared" si="358"/>
        <v>0</v>
      </c>
      <c r="N1921" s="797">
        <f t="shared" si="359"/>
        <v>0</v>
      </c>
      <c r="O1921" s="797">
        <f t="shared" si="360"/>
        <v>3310.0084673009942</v>
      </c>
    </row>
    <row r="1922" spans="1:15">
      <c r="A1922" s="795">
        <f t="shared" si="352"/>
        <v>44731.916666662015</v>
      </c>
      <c r="B1922" s="175">
        <f t="shared" si="349"/>
        <v>6</v>
      </c>
      <c r="C1922" s="175">
        <f t="shared" si="350"/>
        <v>19</v>
      </c>
      <c r="D1922" s="796">
        <f t="shared" si="353"/>
        <v>22</v>
      </c>
      <c r="E1922" s="175" t="str">
        <f t="shared" si="351"/>
        <v>Summer</v>
      </c>
      <c r="F1922" s="175" t="str">
        <f t="shared" si="354"/>
        <v>No</v>
      </c>
      <c r="G1922" s="175">
        <f t="shared" si="355"/>
        <v>0</v>
      </c>
      <c r="H1922" s="797">
        <v>52273.955629384334</v>
      </c>
      <c r="I1922" s="798">
        <f t="shared" si="356"/>
        <v>0</v>
      </c>
      <c r="J1922" s="798">
        <f t="shared" si="357"/>
        <v>0</v>
      </c>
      <c r="L1922" s="800">
        <v>56.572096999999999</v>
      </c>
      <c r="M1922" s="797">
        <f t="shared" si="358"/>
        <v>0</v>
      </c>
      <c r="N1922" s="797">
        <f t="shared" si="359"/>
        <v>0</v>
      </c>
      <c r="O1922" s="797">
        <f t="shared" si="360"/>
        <v>2957.2472884392268</v>
      </c>
    </row>
    <row r="1923" spans="1:15">
      <c r="A1923" s="795">
        <f t="shared" si="352"/>
        <v>44731.958333328679</v>
      </c>
      <c r="B1923" s="175">
        <f t="shared" si="349"/>
        <v>6</v>
      </c>
      <c r="C1923" s="175">
        <f t="shared" si="350"/>
        <v>19</v>
      </c>
      <c r="D1923" s="796">
        <f t="shared" si="353"/>
        <v>23</v>
      </c>
      <c r="E1923" s="175" t="str">
        <f t="shared" si="351"/>
        <v>Summer</v>
      </c>
      <c r="F1923" s="175" t="str">
        <f t="shared" si="354"/>
        <v>No</v>
      </c>
      <c r="G1923" s="175">
        <f t="shared" si="355"/>
        <v>0</v>
      </c>
      <c r="H1923" s="797">
        <v>47684.46998270836</v>
      </c>
      <c r="I1923" s="798">
        <f t="shared" si="356"/>
        <v>0</v>
      </c>
      <c r="J1923" s="798">
        <f t="shared" si="357"/>
        <v>0</v>
      </c>
      <c r="L1923" s="800">
        <v>43.710819000000001</v>
      </c>
      <c r="M1923" s="797">
        <f t="shared" si="358"/>
        <v>0</v>
      </c>
      <c r="N1923" s="797">
        <f t="shared" si="359"/>
        <v>0</v>
      </c>
      <c r="O1923" s="797">
        <f t="shared" si="360"/>
        <v>2084.3272365250982</v>
      </c>
    </row>
    <row r="1924" spans="1:15">
      <c r="A1924" s="795">
        <f t="shared" si="352"/>
        <v>44731.999999995343</v>
      </c>
      <c r="B1924" s="175">
        <f t="shared" ref="B1924:B1987" si="361">MONTH(A1924)</f>
        <v>6</v>
      </c>
      <c r="C1924" s="175">
        <f t="shared" ref="C1924:C1987" si="362">DAY(A1924)</f>
        <v>20</v>
      </c>
      <c r="D1924" s="796">
        <f t="shared" si="353"/>
        <v>0</v>
      </c>
      <c r="E1924" s="175" t="str">
        <f t="shared" ref="E1924:E1987" si="363">IF(OR(B1924=6,B1924=7,B1924=8,AND(B1924=5,C1924&gt;14),AND(B1924=9,C1924&lt;16)),"Summer",IF(OR(B1924=11,B1924=12,B1924=1,B1924=2,B1924=3),"Winter","Other"))</f>
        <v>Summer</v>
      </c>
      <c r="F1924" s="175" t="str">
        <f t="shared" si="354"/>
        <v>Yes</v>
      </c>
      <c r="G1924" s="175">
        <f t="shared" si="355"/>
        <v>0</v>
      </c>
      <c r="H1924" s="797">
        <v>45495.236981478665</v>
      </c>
      <c r="I1924" s="798">
        <f t="shared" si="356"/>
        <v>0</v>
      </c>
      <c r="J1924" s="798">
        <f t="shared" si="357"/>
        <v>0</v>
      </c>
      <c r="L1924" s="800">
        <v>41.073129999999999</v>
      </c>
      <c r="M1924" s="797">
        <f t="shared" si="358"/>
        <v>0</v>
      </c>
      <c r="N1924" s="797">
        <f t="shared" si="359"/>
        <v>0</v>
      </c>
      <c r="O1924" s="797">
        <f t="shared" si="360"/>
        <v>1868.6317829210807</v>
      </c>
    </row>
    <row r="1925" spans="1:15">
      <c r="A1925" s="795">
        <f t="shared" ref="A1925:A1988" si="364">+A1924+1/24</f>
        <v>44732.041666662008</v>
      </c>
      <c r="B1925" s="175">
        <f t="shared" si="361"/>
        <v>6</v>
      </c>
      <c r="C1925" s="175">
        <f t="shared" si="362"/>
        <v>20</v>
      </c>
      <c r="D1925" s="796">
        <f t="shared" ref="D1925:D1988" si="365">HOUR(A1925)</f>
        <v>1</v>
      </c>
      <c r="E1925" s="175" t="str">
        <f t="shared" si="363"/>
        <v>Summer</v>
      </c>
      <c r="F1925" s="175" t="str">
        <f t="shared" ref="F1925:F1988" si="366">IF(WEEKDAY(A1925,2)&lt;6,"Yes","No")</f>
        <v>Yes</v>
      </c>
      <c r="G1925" s="175">
        <f t="shared" ref="G1925:G1988" si="367">IF(F1925="No",0,IF(AND(E1925="Winter",OR(D1925=7,D1925=8,D1925=9,D1925=10,D1925=18,D1925=19,D1925=20,D1925=21)),1,IF(AND(E1925="Summer",OR(D1925=12,D1925=13,D1925=14,D1925=15,D1925=16,D1925=17)),1,0)))</f>
        <v>0</v>
      </c>
      <c r="H1925" s="797">
        <v>43951.849628943419</v>
      </c>
      <c r="I1925" s="798">
        <f t="shared" ref="I1925:I1988" si="368">IF(E1925="Summer",G1925*H1925,0)</f>
        <v>0</v>
      </c>
      <c r="J1925" s="798">
        <f t="shared" ref="J1925:J1988" si="369">IF(E1925="Winter",G1925*H1925,0)</f>
        <v>0</v>
      </c>
      <c r="L1925" s="800">
        <v>38.542844000000002</v>
      </c>
      <c r="M1925" s="797">
        <f t="shared" ref="M1925:M1988" si="370">I1925*L1925/1000</f>
        <v>0</v>
      </c>
      <c r="N1925" s="797">
        <f t="shared" ref="N1925:N1988" si="371">J1925*L1925/1000</f>
        <v>0</v>
      </c>
      <c r="O1925" s="797">
        <f t="shared" ref="O1925:O1988" si="372">(H1925-I1925-J1925)*L1925/1000</f>
        <v>1694.0292837598242</v>
      </c>
    </row>
    <row r="1926" spans="1:15">
      <c r="A1926" s="795">
        <f t="shared" si="364"/>
        <v>44732.083333328672</v>
      </c>
      <c r="B1926" s="175">
        <f t="shared" si="361"/>
        <v>6</v>
      </c>
      <c r="C1926" s="175">
        <f t="shared" si="362"/>
        <v>20</v>
      </c>
      <c r="D1926" s="796">
        <f t="shared" si="365"/>
        <v>2</v>
      </c>
      <c r="E1926" s="175" t="str">
        <f t="shared" si="363"/>
        <v>Summer</v>
      </c>
      <c r="F1926" s="175" t="str">
        <f t="shared" si="366"/>
        <v>Yes</v>
      </c>
      <c r="G1926" s="175">
        <f t="shared" si="367"/>
        <v>0</v>
      </c>
      <c r="H1926" s="797">
        <v>43303.772129362886</v>
      </c>
      <c r="I1926" s="798">
        <f t="shared" si="368"/>
        <v>0</v>
      </c>
      <c r="J1926" s="798">
        <f t="shared" si="369"/>
        <v>0</v>
      </c>
      <c r="L1926" s="800">
        <v>32.162143</v>
      </c>
      <c r="M1926" s="797">
        <f t="shared" si="370"/>
        <v>0</v>
      </c>
      <c r="N1926" s="797">
        <f t="shared" si="371"/>
        <v>0</v>
      </c>
      <c r="O1926" s="797">
        <f t="shared" si="372"/>
        <v>1392.7421116639837</v>
      </c>
    </row>
    <row r="1927" spans="1:15">
      <c r="A1927" s="795">
        <f t="shared" si="364"/>
        <v>44732.124999995336</v>
      </c>
      <c r="B1927" s="175">
        <f t="shared" si="361"/>
        <v>6</v>
      </c>
      <c r="C1927" s="175">
        <f t="shared" si="362"/>
        <v>20</v>
      </c>
      <c r="D1927" s="796">
        <f t="shared" si="365"/>
        <v>3</v>
      </c>
      <c r="E1927" s="175" t="str">
        <f t="shared" si="363"/>
        <v>Summer</v>
      </c>
      <c r="F1927" s="175" t="str">
        <f t="shared" si="366"/>
        <v>Yes</v>
      </c>
      <c r="G1927" s="175">
        <f t="shared" si="367"/>
        <v>0</v>
      </c>
      <c r="H1927" s="797">
        <v>41916.489409227041</v>
      </c>
      <c r="I1927" s="798">
        <f t="shared" si="368"/>
        <v>0</v>
      </c>
      <c r="J1927" s="798">
        <f t="shared" si="369"/>
        <v>0</v>
      </c>
      <c r="L1927" s="800">
        <v>31.680536</v>
      </c>
      <c r="M1927" s="797">
        <f t="shared" si="370"/>
        <v>0</v>
      </c>
      <c r="N1927" s="797">
        <f t="shared" si="371"/>
        <v>0</v>
      </c>
      <c r="O1927" s="797">
        <f t="shared" si="372"/>
        <v>1327.936851722636</v>
      </c>
    </row>
    <row r="1928" spans="1:15">
      <c r="A1928" s="795">
        <f t="shared" si="364"/>
        <v>44732.166666662</v>
      </c>
      <c r="B1928" s="175">
        <f t="shared" si="361"/>
        <v>6</v>
      </c>
      <c r="C1928" s="175">
        <f t="shared" si="362"/>
        <v>20</v>
      </c>
      <c r="D1928" s="796">
        <f t="shared" si="365"/>
        <v>4</v>
      </c>
      <c r="E1928" s="175" t="str">
        <f t="shared" si="363"/>
        <v>Summer</v>
      </c>
      <c r="F1928" s="175" t="str">
        <f t="shared" si="366"/>
        <v>Yes</v>
      </c>
      <c r="G1928" s="175">
        <f t="shared" si="367"/>
        <v>0</v>
      </c>
      <c r="H1928" s="797">
        <v>38988.054563918398</v>
      </c>
      <c r="I1928" s="798">
        <f t="shared" si="368"/>
        <v>0</v>
      </c>
      <c r="J1928" s="798">
        <f t="shared" si="369"/>
        <v>0</v>
      </c>
      <c r="L1928" s="800">
        <v>32.858285000000002</v>
      </c>
      <c r="M1928" s="797">
        <f t="shared" si="370"/>
        <v>0</v>
      </c>
      <c r="N1928" s="797">
        <f t="shared" si="371"/>
        <v>0</v>
      </c>
      <c r="O1928" s="797">
        <f t="shared" si="372"/>
        <v>1281.0806084567816</v>
      </c>
    </row>
    <row r="1929" spans="1:15">
      <c r="A1929" s="795">
        <f t="shared" si="364"/>
        <v>44732.208333328665</v>
      </c>
      <c r="B1929" s="175">
        <f t="shared" si="361"/>
        <v>6</v>
      </c>
      <c r="C1929" s="175">
        <f t="shared" si="362"/>
        <v>20</v>
      </c>
      <c r="D1929" s="796">
        <f t="shared" si="365"/>
        <v>5</v>
      </c>
      <c r="E1929" s="175" t="str">
        <f t="shared" si="363"/>
        <v>Summer</v>
      </c>
      <c r="F1929" s="175" t="str">
        <f t="shared" si="366"/>
        <v>Yes</v>
      </c>
      <c r="G1929" s="175">
        <f t="shared" si="367"/>
        <v>0</v>
      </c>
      <c r="H1929" s="797">
        <v>39682.720684567146</v>
      </c>
      <c r="I1929" s="798">
        <f t="shared" si="368"/>
        <v>0</v>
      </c>
      <c r="J1929" s="798">
        <f t="shared" si="369"/>
        <v>0</v>
      </c>
      <c r="L1929" s="800">
        <v>33.962904000000002</v>
      </c>
      <c r="M1929" s="797">
        <f t="shared" si="370"/>
        <v>0</v>
      </c>
      <c r="N1929" s="797">
        <f t="shared" si="371"/>
        <v>0</v>
      </c>
      <c r="O1929" s="797">
        <f t="shared" si="372"/>
        <v>1347.7404330687684</v>
      </c>
    </row>
    <row r="1930" spans="1:15">
      <c r="A1930" s="795">
        <f t="shared" si="364"/>
        <v>44732.249999995329</v>
      </c>
      <c r="B1930" s="175">
        <f t="shared" si="361"/>
        <v>6</v>
      </c>
      <c r="C1930" s="175">
        <f t="shared" si="362"/>
        <v>20</v>
      </c>
      <c r="D1930" s="796">
        <f t="shared" si="365"/>
        <v>6</v>
      </c>
      <c r="E1930" s="175" t="str">
        <f t="shared" si="363"/>
        <v>Summer</v>
      </c>
      <c r="F1930" s="175" t="str">
        <f t="shared" si="366"/>
        <v>Yes</v>
      </c>
      <c r="G1930" s="175">
        <f t="shared" si="367"/>
        <v>0</v>
      </c>
      <c r="H1930" s="797">
        <v>41209.53966751392</v>
      </c>
      <c r="I1930" s="798">
        <f t="shared" si="368"/>
        <v>0</v>
      </c>
      <c r="J1930" s="798">
        <f t="shared" si="369"/>
        <v>0</v>
      </c>
      <c r="L1930" s="800">
        <v>35.501818999999998</v>
      </c>
      <c r="M1930" s="797">
        <f t="shared" si="370"/>
        <v>0</v>
      </c>
      <c r="N1930" s="797">
        <f t="shared" si="371"/>
        <v>0</v>
      </c>
      <c r="O1930" s="797">
        <f t="shared" si="372"/>
        <v>1463.0136183493992</v>
      </c>
    </row>
    <row r="1931" spans="1:15">
      <c r="A1931" s="795">
        <f t="shared" si="364"/>
        <v>44732.291666661993</v>
      </c>
      <c r="B1931" s="175">
        <f t="shared" si="361"/>
        <v>6</v>
      </c>
      <c r="C1931" s="175">
        <f t="shared" si="362"/>
        <v>20</v>
      </c>
      <c r="D1931" s="796">
        <f t="shared" si="365"/>
        <v>7</v>
      </c>
      <c r="E1931" s="175" t="str">
        <f t="shared" si="363"/>
        <v>Summer</v>
      </c>
      <c r="F1931" s="175" t="str">
        <f t="shared" si="366"/>
        <v>Yes</v>
      </c>
      <c r="G1931" s="175">
        <f t="shared" si="367"/>
        <v>0</v>
      </c>
      <c r="H1931" s="797">
        <v>46283.941345740313</v>
      </c>
      <c r="I1931" s="798">
        <f t="shared" si="368"/>
        <v>0</v>
      </c>
      <c r="J1931" s="798">
        <f t="shared" si="369"/>
        <v>0</v>
      </c>
      <c r="L1931" s="800">
        <v>40.541941999999999</v>
      </c>
      <c r="M1931" s="797">
        <f t="shared" si="370"/>
        <v>0</v>
      </c>
      <c r="N1931" s="797">
        <f t="shared" si="371"/>
        <v>0</v>
      </c>
      <c r="O1931" s="797">
        <f t="shared" si="372"/>
        <v>1876.4408655704058</v>
      </c>
    </row>
    <row r="1932" spans="1:15">
      <c r="A1932" s="795">
        <f t="shared" si="364"/>
        <v>44732.333333328657</v>
      </c>
      <c r="B1932" s="175">
        <f t="shared" si="361"/>
        <v>6</v>
      </c>
      <c r="C1932" s="175">
        <f t="shared" si="362"/>
        <v>20</v>
      </c>
      <c r="D1932" s="796">
        <f t="shared" si="365"/>
        <v>8</v>
      </c>
      <c r="E1932" s="175" t="str">
        <f t="shared" si="363"/>
        <v>Summer</v>
      </c>
      <c r="F1932" s="175" t="str">
        <f t="shared" si="366"/>
        <v>Yes</v>
      </c>
      <c r="G1932" s="175">
        <f t="shared" si="367"/>
        <v>0</v>
      </c>
      <c r="H1932" s="797">
        <v>52531.7698597282</v>
      </c>
      <c r="I1932" s="798">
        <f t="shared" si="368"/>
        <v>0</v>
      </c>
      <c r="J1932" s="798">
        <f t="shared" si="369"/>
        <v>0</v>
      </c>
      <c r="L1932" s="800">
        <v>43.986078999999997</v>
      </c>
      <c r="M1932" s="797">
        <f t="shared" si="370"/>
        <v>0</v>
      </c>
      <c r="N1932" s="797">
        <f t="shared" si="371"/>
        <v>0</v>
      </c>
      <c r="O1932" s="797">
        <f t="shared" si="372"/>
        <v>2310.6665790598236</v>
      </c>
    </row>
    <row r="1933" spans="1:15">
      <c r="A1933" s="795">
        <f t="shared" si="364"/>
        <v>44732.374999995322</v>
      </c>
      <c r="B1933" s="175">
        <f t="shared" si="361"/>
        <v>6</v>
      </c>
      <c r="C1933" s="175">
        <f t="shared" si="362"/>
        <v>20</v>
      </c>
      <c r="D1933" s="796">
        <f t="shared" si="365"/>
        <v>9</v>
      </c>
      <c r="E1933" s="175" t="str">
        <f t="shared" si="363"/>
        <v>Summer</v>
      </c>
      <c r="F1933" s="175" t="str">
        <f t="shared" si="366"/>
        <v>Yes</v>
      </c>
      <c r="G1933" s="175">
        <f t="shared" si="367"/>
        <v>0</v>
      </c>
      <c r="H1933" s="797">
        <v>58657.579270355935</v>
      </c>
      <c r="I1933" s="798">
        <f t="shared" si="368"/>
        <v>0</v>
      </c>
      <c r="J1933" s="798">
        <f t="shared" si="369"/>
        <v>0</v>
      </c>
      <c r="L1933" s="800">
        <v>44.484648999999997</v>
      </c>
      <c r="M1933" s="797">
        <f t="shared" si="370"/>
        <v>0</v>
      </c>
      <c r="N1933" s="797">
        <f t="shared" si="371"/>
        <v>0</v>
      </c>
      <c r="O1933" s="797">
        <f t="shared" si="372"/>
        <v>2609.3618250314598</v>
      </c>
    </row>
    <row r="1934" spans="1:15">
      <c r="A1934" s="795">
        <f t="shared" si="364"/>
        <v>44732.416666661986</v>
      </c>
      <c r="B1934" s="175">
        <f t="shared" si="361"/>
        <v>6</v>
      </c>
      <c r="C1934" s="175">
        <f t="shared" si="362"/>
        <v>20</v>
      </c>
      <c r="D1934" s="796">
        <f t="shared" si="365"/>
        <v>10</v>
      </c>
      <c r="E1934" s="175" t="str">
        <f t="shared" si="363"/>
        <v>Summer</v>
      </c>
      <c r="F1934" s="175" t="str">
        <f t="shared" si="366"/>
        <v>Yes</v>
      </c>
      <c r="G1934" s="175">
        <f t="shared" si="367"/>
        <v>0</v>
      </c>
      <c r="H1934" s="797">
        <v>64814.570440337564</v>
      </c>
      <c r="I1934" s="798">
        <f t="shared" si="368"/>
        <v>0</v>
      </c>
      <c r="J1934" s="798">
        <f t="shared" si="369"/>
        <v>0</v>
      </c>
      <c r="L1934" s="800">
        <v>44.591250000000002</v>
      </c>
      <c r="M1934" s="797">
        <f t="shared" si="370"/>
        <v>0</v>
      </c>
      <c r="N1934" s="797">
        <f t="shared" si="371"/>
        <v>0</v>
      </c>
      <c r="O1934" s="797">
        <f t="shared" si="372"/>
        <v>2890.1627141477024</v>
      </c>
    </row>
    <row r="1935" spans="1:15">
      <c r="A1935" s="795">
        <f t="shared" si="364"/>
        <v>44732.45833332865</v>
      </c>
      <c r="B1935" s="175">
        <f t="shared" si="361"/>
        <v>6</v>
      </c>
      <c r="C1935" s="175">
        <f t="shared" si="362"/>
        <v>20</v>
      </c>
      <c r="D1935" s="796">
        <f t="shared" si="365"/>
        <v>11</v>
      </c>
      <c r="E1935" s="175" t="str">
        <f t="shared" si="363"/>
        <v>Summer</v>
      </c>
      <c r="F1935" s="175" t="str">
        <f t="shared" si="366"/>
        <v>Yes</v>
      </c>
      <c r="G1935" s="175">
        <f t="shared" si="367"/>
        <v>0</v>
      </c>
      <c r="H1935" s="797">
        <v>68124.793599173267</v>
      </c>
      <c r="I1935" s="798">
        <f t="shared" si="368"/>
        <v>0</v>
      </c>
      <c r="J1935" s="798">
        <f t="shared" si="369"/>
        <v>0</v>
      </c>
      <c r="L1935" s="800">
        <v>57.406261999999998</v>
      </c>
      <c r="M1935" s="797">
        <f t="shared" si="370"/>
        <v>0</v>
      </c>
      <c r="N1935" s="797">
        <f t="shared" si="371"/>
        <v>0</v>
      </c>
      <c r="O1935" s="797">
        <f t="shared" si="372"/>
        <v>3910.789750050063</v>
      </c>
    </row>
    <row r="1936" spans="1:15">
      <c r="A1936" s="795">
        <f t="shared" si="364"/>
        <v>44732.499999995314</v>
      </c>
      <c r="B1936" s="175">
        <f t="shared" si="361"/>
        <v>6</v>
      </c>
      <c r="C1936" s="175">
        <f t="shared" si="362"/>
        <v>20</v>
      </c>
      <c r="D1936" s="796">
        <f t="shared" si="365"/>
        <v>12</v>
      </c>
      <c r="E1936" s="175" t="str">
        <f t="shared" si="363"/>
        <v>Summer</v>
      </c>
      <c r="F1936" s="175" t="str">
        <f t="shared" si="366"/>
        <v>Yes</v>
      </c>
      <c r="G1936" s="175">
        <f t="shared" si="367"/>
        <v>1</v>
      </c>
      <c r="H1936" s="797">
        <v>71754.09377576127</v>
      </c>
      <c r="I1936" s="798">
        <f t="shared" si="368"/>
        <v>71754.09377576127</v>
      </c>
      <c r="J1936" s="798">
        <f t="shared" si="369"/>
        <v>0</v>
      </c>
      <c r="L1936" s="800">
        <v>86.158655999999993</v>
      </c>
      <c r="M1936" s="797">
        <f t="shared" si="370"/>
        <v>6182.2362822175555</v>
      </c>
      <c r="N1936" s="797">
        <f t="shared" si="371"/>
        <v>0</v>
      </c>
      <c r="O1936" s="797">
        <f t="shared" si="372"/>
        <v>0</v>
      </c>
    </row>
    <row r="1937" spans="1:15">
      <c r="A1937" s="795">
        <f t="shared" si="364"/>
        <v>44732.541666661979</v>
      </c>
      <c r="B1937" s="175">
        <f t="shared" si="361"/>
        <v>6</v>
      </c>
      <c r="C1937" s="175">
        <f t="shared" si="362"/>
        <v>20</v>
      </c>
      <c r="D1937" s="796">
        <f t="shared" si="365"/>
        <v>13</v>
      </c>
      <c r="E1937" s="175" t="str">
        <f t="shared" si="363"/>
        <v>Summer</v>
      </c>
      <c r="F1937" s="175" t="str">
        <f t="shared" si="366"/>
        <v>Yes</v>
      </c>
      <c r="G1937" s="175">
        <f t="shared" si="367"/>
        <v>1</v>
      </c>
      <c r="H1937" s="797">
        <v>71309.155224530288</v>
      </c>
      <c r="I1937" s="798">
        <f t="shared" si="368"/>
        <v>71309.155224530288</v>
      </c>
      <c r="J1937" s="798">
        <f t="shared" si="369"/>
        <v>0</v>
      </c>
      <c r="L1937" s="800">
        <v>79.603932999999998</v>
      </c>
      <c r="M1937" s="797">
        <f t="shared" si="370"/>
        <v>5676.4892147801093</v>
      </c>
      <c r="N1937" s="797">
        <f t="shared" si="371"/>
        <v>0</v>
      </c>
      <c r="O1937" s="797">
        <f t="shared" si="372"/>
        <v>0</v>
      </c>
    </row>
    <row r="1938" spans="1:15">
      <c r="A1938" s="795">
        <f t="shared" si="364"/>
        <v>44732.583333328643</v>
      </c>
      <c r="B1938" s="175">
        <f t="shared" si="361"/>
        <v>6</v>
      </c>
      <c r="C1938" s="175">
        <f t="shared" si="362"/>
        <v>20</v>
      </c>
      <c r="D1938" s="796">
        <f t="shared" si="365"/>
        <v>14</v>
      </c>
      <c r="E1938" s="175" t="str">
        <f t="shared" si="363"/>
        <v>Summer</v>
      </c>
      <c r="F1938" s="175" t="str">
        <f t="shared" si="366"/>
        <v>Yes</v>
      </c>
      <c r="G1938" s="175">
        <f t="shared" si="367"/>
        <v>1</v>
      </c>
      <c r="H1938" s="797">
        <v>75108.049056649106</v>
      </c>
      <c r="I1938" s="798">
        <f t="shared" si="368"/>
        <v>75108.049056649106</v>
      </c>
      <c r="J1938" s="798">
        <f t="shared" si="369"/>
        <v>0</v>
      </c>
      <c r="L1938" s="800">
        <v>98.348343</v>
      </c>
      <c r="M1938" s="797">
        <f t="shared" si="370"/>
        <v>7386.7521706841526</v>
      </c>
      <c r="N1938" s="797">
        <f t="shared" si="371"/>
        <v>0</v>
      </c>
      <c r="O1938" s="797">
        <f t="shared" si="372"/>
        <v>0</v>
      </c>
    </row>
    <row r="1939" spans="1:15">
      <c r="A1939" s="795">
        <f t="shared" si="364"/>
        <v>44732.624999995307</v>
      </c>
      <c r="B1939" s="175">
        <f t="shared" si="361"/>
        <v>6</v>
      </c>
      <c r="C1939" s="175">
        <f t="shared" si="362"/>
        <v>20</v>
      </c>
      <c r="D1939" s="796">
        <f t="shared" si="365"/>
        <v>15</v>
      </c>
      <c r="E1939" s="175" t="str">
        <f t="shared" si="363"/>
        <v>Summer</v>
      </c>
      <c r="F1939" s="175" t="str">
        <f t="shared" si="366"/>
        <v>Yes</v>
      </c>
      <c r="G1939" s="175">
        <f t="shared" si="367"/>
        <v>1</v>
      </c>
      <c r="H1939" s="797">
        <v>76916.712652324335</v>
      </c>
      <c r="I1939" s="798">
        <f t="shared" si="368"/>
        <v>76916.712652324335</v>
      </c>
      <c r="J1939" s="798">
        <f t="shared" si="369"/>
        <v>0</v>
      </c>
      <c r="L1939" s="800">
        <v>78.729136999999994</v>
      </c>
      <c r="M1939" s="797">
        <f t="shared" si="370"/>
        <v>6055.5864079944749</v>
      </c>
      <c r="N1939" s="797">
        <f t="shared" si="371"/>
        <v>0</v>
      </c>
      <c r="O1939" s="797">
        <f t="shared" si="372"/>
        <v>0</v>
      </c>
    </row>
    <row r="1940" spans="1:15">
      <c r="A1940" s="795">
        <f t="shared" si="364"/>
        <v>44732.666666661971</v>
      </c>
      <c r="B1940" s="175">
        <f t="shared" si="361"/>
        <v>6</v>
      </c>
      <c r="C1940" s="175">
        <f t="shared" si="362"/>
        <v>20</v>
      </c>
      <c r="D1940" s="796">
        <f t="shared" si="365"/>
        <v>16</v>
      </c>
      <c r="E1940" s="175" t="str">
        <f t="shared" si="363"/>
        <v>Summer</v>
      </c>
      <c r="F1940" s="175" t="str">
        <f t="shared" si="366"/>
        <v>Yes</v>
      </c>
      <c r="G1940" s="175">
        <f t="shared" si="367"/>
        <v>1</v>
      </c>
      <c r="H1940" s="797">
        <v>73229.377599745567</v>
      </c>
      <c r="I1940" s="798">
        <f t="shared" si="368"/>
        <v>73229.377599745567</v>
      </c>
      <c r="J1940" s="798">
        <f t="shared" si="369"/>
        <v>0</v>
      </c>
      <c r="L1940" s="800">
        <v>114.770235</v>
      </c>
      <c r="M1940" s="797">
        <f t="shared" si="370"/>
        <v>8404.5528760265352</v>
      </c>
      <c r="N1940" s="797">
        <f t="shared" si="371"/>
        <v>0</v>
      </c>
      <c r="O1940" s="797">
        <f t="shared" si="372"/>
        <v>0</v>
      </c>
    </row>
    <row r="1941" spans="1:15">
      <c r="A1941" s="795">
        <f t="shared" si="364"/>
        <v>44732.708333328635</v>
      </c>
      <c r="B1941" s="175">
        <f t="shared" si="361"/>
        <v>6</v>
      </c>
      <c r="C1941" s="175">
        <f t="shared" si="362"/>
        <v>20</v>
      </c>
      <c r="D1941" s="796">
        <f t="shared" si="365"/>
        <v>17</v>
      </c>
      <c r="E1941" s="175" t="str">
        <f t="shared" si="363"/>
        <v>Summer</v>
      </c>
      <c r="F1941" s="175" t="str">
        <f t="shared" si="366"/>
        <v>Yes</v>
      </c>
      <c r="G1941" s="175">
        <f t="shared" si="367"/>
        <v>1</v>
      </c>
      <c r="H1941" s="797">
        <v>69841.205107239715</v>
      </c>
      <c r="I1941" s="798">
        <f t="shared" si="368"/>
        <v>69841.205107239715</v>
      </c>
      <c r="J1941" s="798">
        <f t="shared" si="369"/>
        <v>0</v>
      </c>
      <c r="L1941" s="800">
        <v>100.668907</v>
      </c>
      <c r="M1941" s="797">
        <f t="shared" si="370"/>
        <v>7030.8377817086403</v>
      </c>
      <c r="N1941" s="797">
        <f t="shared" si="371"/>
        <v>0</v>
      </c>
      <c r="O1941" s="797">
        <f t="shared" si="372"/>
        <v>0</v>
      </c>
    </row>
    <row r="1942" spans="1:15">
      <c r="A1942" s="795">
        <f t="shared" si="364"/>
        <v>44732.7499999953</v>
      </c>
      <c r="B1942" s="175">
        <f t="shared" si="361"/>
        <v>6</v>
      </c>
      <c r="C1942" s="175">
        <f t="shared" si="362"/>
        <v>20</v>
      </c>
      <c r="D1942" s="796">
        <f t="shared" si="365"/>
        <v>18</v>
      </c>
      <c r="E1942" s="175" t="str">
        <f t="shared" si="363"/>
        <v>Summer</v>
      </c>
      <c r="F1942" s="175" t="str">
        <f t="shared" si="366"/>
        <v>Yes</v>
      </c>
      <c r="G1942" s="175">
        <f t="shared" si="367"/>
        <v>0</v>
      </c>
      <c r="H1942" s="797">
        <v>68289.079433837353</v>
      </c>
      <c r="I1942" s="798">
        <f t="shared" si="368"/>
        <v>0</v>
      </c>
      <c r="J1942" s="798">
        <f t="shared" si="369"/>
        <v>0</v>
      </c>
      <c r="L1942" s="800">
        <v>109.80065399999999</v>
      </c>
      <c r="M1942" s="797">
        <f t="shared" si="370"/>
        <v>0</v>
      </c>
      <c r="N1942" s="797">
        <f t="shared" si="371"/>
        <v>0</v>
      </c>
      <c r="O1942" s="797">
        <f t="shared" si="372"/>
        <v>7498.1855828932903</v>
      </c>
    </row>
    <row r="1943" spans="1:15">
      <c r="A1943" s="795">
        <f t="shared" si="364"/>
        <v>44732.791666661964</v>
      </c>
      <c r="B1943" s="175">
        <f t="shared" si="361"/>
        <v>6</v>
      </c>
      <c r="C1943" s="175">
        <f t="shared" si="362"/>
        <v>20</v>
      </c>
      <c r="D1943" s="796">
        <f t="shared" si="365"/>
        <v>19</v>
      </c>
      <c r="E1943" s="175" t="str">
        <f t="shared" si="363"/>
        <v>Summer</v>
      </c>
      <c r="F1943" s="175" t="str">
        <f t="shared" si="366"/>
        <v>Yes</v>
      </c>
      <c r="G1943" s="175">
        <f t="shared" si="367"/>
        <v>0</v>
      </c>
      <c r="H1943" s="797">
        <v>66720.321237795317</v>
      </c>
      <c r="I1943" s="798">
        <f t="shared" si="368"/>
        <v>0</v>
      </c>
      <c r="J1943" s="798">
        <f t="shared" si="369"/>
        <v>0</v>
      </c>
      <c r="L1943" s="800">
        <v>94.504755000000003</v>
      </c>
      <c r="M1943" s="797">
        <f t="shared" si="370"/>
        <v>0</v>
      </c>
      <c r="N1943" s="797">
        <f t="shared" si="371"/>
        <v>0</v>
      </c>
      <c r="O1943" s="797">
        <f t="shared" si="372"/>
        <v>6305.3876120991436</v>
      </c>
    </row>
    <row r="1944" spans="1:15">
      <c r="A1944" s="795">
        <f t="shared" si="364"/>
        <v>44732.833333328628</v>
      </c>
      <c r="B1944" s="175">
        <f t="shared" si="361"/>
        <v>6</v>
      </c>
      <c r="C1944" s="175">
        <f t="shared" si="362"/>
        <v>20</v>
      </c>
      <c r="D1944" s="796">
        <f t="shared" si="365"/>
        <v>20</v>
      </c>
      <c r="E1944" s="175" t="str">
        <f t="shared" si="363"/>
        <v>Summer</v>
      </c>
      <c r="F1944" s="175" t="str">
        <f t="shared" si="366"/>
        <v>Yes</v>
      </c>
      <c r="G1944" s="175">
        <f t="shared" si="367"/>
        <v>0</v>
      </c>
      <c r="H1944" s="797">
        <v>59733.108550004086</v>
      </c>
      <c r="I1944" s="798">
        <f t="shared" si="368"/>
        <v>0</v>
      </c>
      <c r="J1944" s="798">
        <f t="shared" si="369"/>
        <v>0</v>
      </c>
      <c r="L1944" s="800">
        <v>88.775633999999997</v>
      </c>
      <c r="M1944" s="797">
        <f t="shared" si="370"/>
        <v>0</v>
      </c>
      <c r="N1944" s="797">
        <f t="shared" si="371"/>
        <v>0</v>
      </c>
      <c r="O1944" s="797">
        <f t="shared" si="372"/>
        <v>5302.8445823174334</v>
      </c>
    </row>
    <row r="1945" spans="1:15">
      <c r="A1945" s="795">
        <f t="shared" si="364"/>
        <v>44732.874999995292</v>
      </c>
      <c r="B1945" s="175">
        <f t="shared" si="361"/>
        <v>6</v>
      </c>
      <c r="C1945" s="175">
        <f t="shared" si="362"/>
        <v>20</v>
      </c>
      <c r="D1945" s="796">
        <f t="shared" si="365"/>
        <v>21</v>
      </c>
      <c r="E1945" s="175" t="str">
        <f t="shared" si="363"/>
        <v>Summer</v>
      </c>
      <c r="F1945" s="175" t="str">
        <f t="shared" si="366"/>
        <v>Yes</v>
      </c>
      <c r="G1945" s="175">
        <f t="shared" si="367"/>
        <v>0</v>
      </c>
      <c r="H1945" s="797">
        <v>55851.146646025547</v>
      </c>
      <c r="I1945" s="798">
        <f t="shared" si="368"/>
        <v>0</v>
      </c>
      <c r="J1945" s="798">
        <f t="shared" si="369"/>
        <v>0</v>
      </c>
      <c r="L1945" s="800">
        <v>79.597672000000003</v>
      </c>
      <c r="M1945" s="797">
        <f t="shared" si="370"/>
        <v>0</v>
      </c>
      <c r="N1945" s="797">
        <f t="shared" si="371"/>
        <v>0</v>
      </c>
      <c r="O1945" s="797">
        <f t="shared" si="372"/>
        <v>4445.6212515542411</v>
      </c>
    </row>
    <row r="1946" spans="1:15">
      <c r="A1946" s="795">
        <f t="shared" si="364"/>
        <v>44732.916666661957</v>
      </c>
      <c r="B1946" s="175">
        <f t="shared" si="361"/>
        <v>6</v>
      </c>
      <c r="C1946" s="175">
        <f t="shared" si="362"/>
        <v>20</v>
      </c>
      <c r="D1946" s="796">
        <f t="shared" si="365"/>
        <v>22</v>
      </c>
      <c r="E1946" s="175" t="str">
        <f t="shared" si="363"/>
        <v>Summer</v>
      </c>
      <c r="F1946" s="175" t="str">
        <f t="shared" si="366"/>
        <v>Yes</v>
      </c>
      <c r="G1946" s="175">
        <f t="shared" si="367"/>
        <v>0</v>
      </c>
      <c r="H1946" s="797">
        <v>54535.350683771729</v>
      </c>
      <c r="I1946" s="798">
        <f t="shared" si="368"/>
        <v>0</v>
      </c>
      <c r="J1946" s="798">
        <f t="shared" si="369"/>
        <v>0</v>
      </c>
      <c r="L1946" s="800">
        <v>63.66704</v>
      </c>
      <c r="M1946" s="797">
        <f t="shared" si="370"/>
        <v>0</v>
      </c>
      <c r="N1946" s="797">
        <f t="shared" si="371"/>
        <v>0</v>
      </c>
      <c r="O1946" s="797">
        <f t="shared" si="372"/>
        <v>3472.1043533977218</v>
      </c>
    </row>
    <row r="1947" spans="1:15">
      <c r="A1947" s="795">
        <f t="shared" si="364"/>
        <v>44732.958333328621</v>
      </c>
      <c r="B1947" s="175">
        <f t="shared" si="361"/>
        <v>6</v>
      </c>
      <c r="C1947" s="175">
        <f t="shared" si="362"/>
        <v>20</v>
      </c>
      <c r="D1947" s="796">
        <f t="shared" si="365"/>
        <v>23</v>
      </c>
      <c r="E1947" s="175" t="str">
        <f t="shared" si="363"/>
        <v>Summer</v>
      </c>
      <c r="F1947" s="175" t="str">
        <f t="shared" si="366"/>
        <v>Yes</v>
      </c>
      <c r="G1947" s="175">
        <f t="shared" si="367"/>
        <v>0</v>
      </c>
      <c r="H1947" s="797">
        <v>50623.510340321343</v>
      </c>
      <c r="I1947" s="798">
        <f t="shared" si="368"/>
        <v>0</v>
      </c>
      <c r="J1947" s="798">
        <f t="shared" si="369"/>
        <v>0</v>
      </c>
      <c r="L1947" s="800">
        <v>49.461370000000002</v>
      </c>
      <c r="M1947" s="797">
        <f t="shared" si="370"/>
        <v>0</v>
      </c>
      <c r="N1947" s="797">
        <f t="shared" si="371"/>
        <v>0</v>
      </c>
      <c r="O1947" s="797">
        <f t="shared" si="372"/>
        <v>2503.9081756414598</v>
      </c>
    </row>
    <row r="1948" spans="1:15">
      <c r="A1948" s="795">
        <f t="shared" si="364"/>
        <v>44732.999999995285</v>
      </c>
      <c r="B1948" s="175">
        <f t="shared" si="361"/>
        <v>6</v>
      </c>
      <c r="C1948" s="175">
        <f t="shared" si="362"/>
        <v>21</v>
      </c>
      <c r="D1948" s="796">
        <f t="shared" si="365"/>
        <v>0</v>
      </c>
      <c r="E1948" s="175" t="str">
        <f t="shared" si="363"/>
        <v>Summer</v>
      </c>
      <c r="F1948" s="175" t="str">
        <f t="shared" si="366"/>
        <v>Yes</v>
      </c>
      <c r="G1948" s="175">
        <f t="shared" si="367"/>
        <v>0</v>
      </c>
      <c r="H1948" s="797">
        <v>46935.560769041724</v>
      </c>
      <c r="I1948" s="798">
        <f t="shared" si="368"/>
        <v>0</v>
      </c>
      <c r="J1948" s="798">
        <f t="shared" si="369"/>
        <v>0</v>
      </c>
      <c r="L1948" s="800">
        <v>37.840823</v>
      </c>
      <c r="M1948" s="797">
        <f t="shared" si="370"/>
        <v>0</v>
      </c>
      <c r="N1948" s="797">
        <f t="shared" si="371"/>
        <v>0</v>
      </c>
      <c r="O1948" s="797">
        <f t="shared" si="372"/>
        <v>1776.0802474670518</v>
      </c>
    </row>
    <row r="1949" spans="1:15">
      <c r="A1949" s="795">
        <f t="shared" si="364"/>
        <v>44733.041666661949</v>
      </c>
      <c r="B1949" s="175">
        <f t="shared" si="361"/>
        <v>6</v>
      </c>
      <c r="C1949" s="175">
        <f t="shared" si="362"/>
        <v>21</v>
      </c>
      <c r="D1949" s="796">
        <f t="shared" si="365"/>
        <v>1</v>
      </c>
      <c r="E1949" s="175" t="str">
        <f t="shared" si="363"/>
        <v>Summer</v>
      </c>
      <c r="F1949" s="175" t="str">
        <f t="shared" si="366"/>
        <v>Yes</v>
      </c>
      <c r="G1949" s="175">
        <f t="shared" si="367"/>
        <v>0</v>
      </c>
      <c r="H1949" s="797">
        <v>44390.865840606813</v>
      </c>
      <c r="I1949" s="798">
        <f t="shared" si="368"/>
        <v>0</v>
      </c>
      <c r="J1949" s="798">
        <f t="shared" si="369"/>
        <v>0</v>
      </c>
      <c r="L1949" s="800">
        <v>27.994046000000001</v>
      </c>
      <c r="M1949" s="797">
        <f t="shared" si="370"/>
        <v>0</v>
      </c>
      <c r="N1949" s="797">
        <f t="shared" si="371"/>
        <v>0</v>
      </c>
      <c r="O1949" s="797">
        <f t="shared" si="372"/>
        <v>1242.6799403217758</v>
      </c>
    </row>
    <row r="1950" spans="1:15">
      <c r="A1950" s="795">
        <f t="shared" si="364"/>
        <v>44733.083333328614</v>
      </c>
      <c r="B1950" s="175">
        <f t="shared" si="361"/>
        <v>6</v>
      </c>
      <c r="C1950" s="175">
        <f t="shared" si="362"/>
        <v>21</v>
      </c>
      <c r="D1950" s="796">
        <f t="shared" si="365"/>
        <v>2</v>
      </c>
      <c r="E1950" s="175" t="str">
        <f t="shared" si="363"/>
        <v>Summer</v>
      </c>
      <c r="F1950" s="175" t="str">
        <f t="shared" si="366"/>
        <v>Yes</v>
      </c>
      <c r="G1950" s="175">
        <f t="shared" si="367"/>
        <v>0</v>
      </c>
      <c r="H1950" s="797">
        <v>44132.781492152681</v>
      </c>
      <c r="I1950" s="798">
        <f t="shared" si="368"/>
        <v>0</v>
      </c>
      <c r="J1950" s="798">
        <f t="shared" si="369"/>
        <v>0</v>
      </c>
      <c r="L1950" s="800">
        <v>12.289897</v>
      </c>
      <c r="M1950" s="797">
        <f t="shared" si="370"/>
        <v>0</v>
      </c>
      <c r="N1950" s="797">
        <f t="shared" si="371"/>
        <v>0</v>
      </c>
      <c r="O1950" s="797">
        <f t="shared" si="372"/>
        <v>542.38733886206273</v>
      </c>
    </row>
    <row r="1951" spans="1:15">
      <c r="A1951" s="795">
        <f t="shared" si="364"/>
        <v>44733.124999995278</v>
      </c>
      <c r="B1951" s="175">
        <f t="shared" si="361"/>
        <v>6</v>
      </c>
      <c r="C1951" s="175">
        <f t="shared" si="362"/>
        <v>21</v>
      </c>
      <c r="D1951" s="796">
        <f t="shared" si="365"/>
        <v>3</v>
      </c>
      <c r="E1951" s="175" t="str">
        <f t="shared" si="363"/>
        <v>Summer</v>
      </c>
      <c r="F1951" s="175" t="str">
        <f t="shared" si="366"/>
        <v>Yes</v>
      </c>
      <c r="G1951" s="175">
        <f t="shared" si="367"/>
        <v>0</v>
      </c>
      <c r="H1951" s="797">
        <v>43060.557782878925</v>
      </c>
      <c r="I1951" s="798">
        <f t="shared" si="368"/>
        <v>0</v>
      </c>
      <c r="J1951" s="798">
        <f t="shared" si="369"/>
        <v>0</v>
      </c>
      <c r="L1951" s="800">
        <v>-0.35774099999999998</v>
      </c>
      <c r="M1951" s="797">
        <f t="shared" si="370"/>
        <v>0</v>
      </c>
      <c r="N1951" s="797">
        <f t="shared" si="371"/>
        <v>0</v>
      </c>
      <c r="O1951" s="797">
        <f t="shared" si="372"/>
        <v>-15.404527001804889</v>
      </c>
    </row>
    <row r="1952" spans="1:15">
      <c r="A1952" s="795">
        <f t="shared" si="364"/>
        <v>44733.166666661942</v>
      </c>
      <c r="B1952" s="175">
        <f t="shared" si="361"/>
        <v>6</v>
      </c>
      <c r="C1952" s="175">
        <f t="shared" si="362"/>
        <v>21</v>
      </c>
      <c r="D1952" s="796">
        <f t="shared" si="365"/>
        <v>4</v>
      </c>
      <c r="E1952" s="175" t="str">
        <f t="shared" si="363"/>
        <v>Summer</v>
      </c>
      <c r="F1952" s="175" t="str">
        <f t="shared" si="366"/>
        <v>Yes</v>
      </c>
      <c r="G1952" s="175">
        <f t="shared" si="367"/>
        <v>0</v>
      </c>
      <c r="H1952" s="797">
        <v>43013.175689861804</v>
      </c>
      <c r="I1952" s="798">
        <f t="shared" si="368"/>
        <v>0</v>
      </c>
      <c r="J1952" s="798">
        <f t="shared" si="369"/>
        <v>0</v>
      </c>
      <c r="L1952" s="800">
        <v>22.081686999999999</v>
      </c>
      <c r="M1952" s="797">
        <f t="shared" si="370"/>
        <v>0</v>
      </c>
      <c r="N1952" s="797">
        <f t="shared" si="371"/>
        <v>0</v>
      </c>
      <c r="O1952" s="797">
        <f t="shared" si="372"/>
        <v>949.80348245953735</v>
      </c>
    </row>
    <row r="1953" spans="1:15">
      <c r="A1953" s="795">
        <f t="shared" si="364"/>
        <v>44733.208333328606</v>
      </c>
      <c r="B1953" s="175">
        <f t="shared" si="361"/>
        <v>6</v>
      </c>
      <c r="C1953" s="175">
        <f t="shared" si="362"/>
        <v>21</v>
      </c>
      <c r="D1953" s="796">
        <f t="shared" si="365"/>
        <v>5</v>
      </c>
      <c r="E1953" s="175" t="str">
        <f t="shared" si="363"/>
        <v>Summer</v>
      </c>
      <c r="F1953" s="175" t="str">
        <f t="shared" si="366"/>
        <v>Yes</v>
      </c>
      <c r="G1953" s="175">
        <f t="shared" si="367"/>
        <v>0</v>
      </c>
      <c r="H1953" s="797">
        <v>40111.867455776679</v>
      </c>
      <c r="I1953" s="798">
        <f t="shared" si="368"/>
        <v>0</v>
      </c>
      <c r="J1953" s="798">
        <f t="shared" si="369"/>
        <v>0</v>
      </c>
      <c r="L1953" s="800">
        <v>31.867160999999999</v>
      </c>
      <c r="M1953" s="797">
        <f t="shared" si="370"/>
        <v>0</v>
      </c>
      <c r="N1953" s="797">
        <f t="shared" si="371"/>
        <v>0</v>
      </c>
      <c r="O1953" s="797">
        <f t="shared" si="372"/>
        <v>1278.2513382238958</v>
      </c>
    </row>
    <row r="1954" spans="1:15">
      <c r="A1954" s="795">
        <f t="shared" si="364"/>
        <v>44733.249999995271</v>
      </c>
      <c r="B1954" s="175">
        <f t="shared" si="361"/>
        <v>6</v>
      </c>
      <c r="C1954" s="175">
        <f t="shared" si="362"/>
        <v>21</v>
      </c>
      <c r="D1954" s="796">
        <f t="shared" si="365"/>
        <v>6</v>
      </c>
      <c r="E1954" s="175" t="str">
        <f t="shared" si="363"/>
        <v>Summer</v>
      </c>
      <c r="F1954" s="175" t="str">
        <f t="shared" si="366"/>
        <v>Yes</v>
      </c>
      <c r="G1954" s="175">
        <f t="shared" si="367"/>
        <v>0</v>
      </c>
      <c r="H1954" s="797">
        <v>42939.73057568034</v>
      </c>
      <c r="I1954" s="798">
        <f t="shared" si="368"/>
        <v>0</v>
      </c>
      <c r="J1954" s="798">
        <f t="shared" si="369"/>
        <v>0</v>
      </c>
      <c r="L1954" s="800">
        <v>35.107759000000001</v>
      </c>
      <c r="M1954" s="797">
        <f t="shared" si="370"/>
        <v>0</v>
      </c>
      <c r="N1954" s="797">
        <f t="shared" si="371"/>
        <v>0</v>
      </c>
      <c r="O1954" s="797">
        <f t="shared" si="372"/>
        <v>1507.5177125759167</v>
      </c>
    </row>
    <row r="1955" spans="1:15">
      <c r="A1955" s="795">
        <f t="shared" si="364"/>
        <v>44733.291666661935</v>
      </c>
      <c r="B1955" s="175">
        <f t="shared" si="361"/>
        <v>6</v>
      </c>
      <c r="C1955" s="175">
        <f t="shared" si="362"/>
        <v>21</v>
      </c>
      <c r="D1955" s="796">
        <f t="shared" si="365"/>
        <v>7</v>
      </c>
      <c r="E1955" s="175" t="str">
        <f t="shared" si="363"/>
        <v>Summer</v>
      </c>
      <c r="F1955" s="175" t="str">
        <f t="shared" si="366"/>
        <v>Yes</v>
      </c>
      <c r="G1955" s="175">
        <f t="shared" si="367"/>
        <v>0</v>
      </c>
      <c r="H1955" s="797">
        <v>49471.773988814253</v>
      </c>
      <c r="I1955" s="798">
        <f t="shared" si="368"/>
        <v>0</v>
      </c>
      <c r="J1955" s="798">
        <f t="shared" si="369"/>
        <v>0</v>
      </c>
      <c r="L1955" s="800">
        <v>42.689812000000003</v>
      </c>
      <c r="M1955" s="797">
        <f t="shared" si="370"/>
        <v>0</v>
      </c>
      <c r="N1955" s="797">
        <f t="shared" si="371"/>
        <v>0</v>
      </c>
      <c r="O1955" s="797">
        <f t="shared" si="372"/>
        <v>2111.9407308889708</v>
      </c>
    </row>
    <row r="1956" spans="1:15">
      <c r="A1956" s="795">
        <f t="shared" si="364"/>
        <v>44733.333333328599</v>
      </c>
      <c r="B1956" s="175">
        <f t="shared" si="361"/>
        <v>6</v>
      </c>
      <c r="C1956" s="175">
        <f t="shared" si="362"/>
        <v>21</v>
      </c>
      <c r="D1956" s="796">
        <f t="shared" si="365"/>
        <v>8</v>
      </c>
      <c r="E1956" s="175" t="str">
        <f t="shared" si="363"/>
        <v>Summer</v>
      </c>
      <c r="F1956" s="175" t="str">
        <f t="shared" si="366"/>
        <v>Yes</v>
      </c>
      <c r="G1956" s="175">
        <f t="shared" si="367"/>
        <v>0</v>
      </c>
      <c r="H1956" s="797">
        <v>58431.328341196713</v>
      </c>
      <c r="I1956" s="798">
        <f t="shared" si="368"/>
        <v>0</v>
      </c>
      <c r="J1956" s="798">
        <f t="shared" si="369"/>
        <v>0</v>
      </c>
      <c r="L1956" s="800">
        <v>48.331518000000003</v>
      </c>
      <c r="M1956" s="797">
        <f t="shared" si="370"/>
        <v>0</v>
      </c>
      <c r="N1956" s="797">
        <f t="shared" si="371"/>
        <v>0</v>
      </c>
      <c r="O1956" s="797">
        <f t="shared" si="372"/>
        <v>2824.0747974864594</v>
      </c>
    </row>
    <row r="1957" spans="1:15">
      <c r="A1957" s="795">
        <f t="shared" si="364"/>
        <v>44733.374999995263</v>
      </c>
      <c r="B1957" s="175">
        <f t="shared" si="361"/>
        <v>6</v>
      </c>
      <c r="C1957" s="175">
        <f t="shared" si="362"/>
        <v>21</v>
      </c>
      <c r="D1957" s="796">
        <f t="shared" si="365"/>
        <v>9</v>
      </c>
      <c r="E1957" s="175" t="str">
        <f t="shared" si="363"/>
        <v>Summer</v>
      </c>
      <c r="F1957" s="175" t="str">
        <f t="shared" si="366"/>
        <v>Yes</v>
      </c>
      <c r="G1957" s="175">
        <f t="shared" si="367"/>
        <v>0</v>
      </c>
      <c r="H1957" s="797">
        <v>68010.878039121118</v>
      </c>
      <c r="I1957" s="798">
        <f t="shared" si="368"/>
        <v>0</v>
      </c>
      <c r="J1957" s="798">
        <f t="shared" si="369"/>
        <v>0</v>
      </c>
      <c r="L1957" s="800">
        <v>45.036217999999998</v>
      </c>
      <c r="M1957" s="797">
        <f t="shared" si="370"/>
        <v>0</v>
      </c>
      <c r="N1957" s="797">
        <f t="shared" si="371"/>
        <v>0</v>
      </c>
      <c r="O1957" s="797">
        <f t="shared" si="372"/>
        <v>3062.952729741271</v>
      </c>
    </row>
    <row r="1958" spans="1:15">
      <c r="A1958" s="795">
        <f t="shared" si="364"/>
        <v>44733.416666661928</v>
      </c>
      <c r="B1958" s="175">
        <f t="shared" si="361"/>
        <v>6</v>
      </c>
      <c r="C1958" s="175">
        <f t="shared" si="362"/>
        <v>21</v>
      </c>
      <c r="D1958" s="796">
        <f t="shared" si="365"/>
        <v>10</v>
      </c>
      <c r="E1958" s="175" t="str">
        <f t="shared" si="363"/>
        <v>Summer</v>
      </c>
      <c r="F1958" s="175" t="str">
        <f t="shared" si="366"/>
        <v>Yes</v>
      </c>
      <c r="G1958" s="175">
        <f t="shared" si="367"/>
        <v>0</v>
      </c>
      <c r="H1958" s="797">
        <v>78135.802954626357</v>
      </c>
      <c r="I1958" s="798">
        <f t="shared" si="368"/>
        <v>0</v>
      </c>
      <c r="J1958" s="798">
        <f t="shared" si="369"/>
        <v>0</v>
      </c>
      <c r="L1958" s="800">
        <v>51.541874999999997</v>
      </c>
      <c r="M1958" s="797">
        <f t="shared" si="370"/>
        <v>0</v>
      </c>
      <c r="N1958" s="797">
        <f t="shared" si="371"/>
        <v>0</v>
      </c>
      <c r="O1958" s="797">
        <f t="shared" si="372"/>
        <v>4027.2657889119819</v>
      </c>
    </row>
    <row r="1959" spans="1:15">
      <c r="A1959" s="795">
        <f t="shared" si="364"/>
        <v>44733.458333328592</v>
      </c>
      <c r="B1959" s="175">
        <f t="shared" si="361"/>
        <v>6</v>
      </c>
      <c r="C1959" s="175">
        <f t="shared" si="362"/>
        <v>21</v>
      </c>
      <c r="D1959" s="796">
        <f t="shared" si="365"/>
        <v>11</v>
      </c>
      <c r="E1959" s="175" t="str">
        <f t="shared" si="363"/>
        <v>Summer</v>
      </c>
      <c r="F1959" s="175" t="str">
        <f t="shared" si="366"/>
        <v>Yes</v>
      </c>
      <c r="G1959" s="175">
        <f t="shared" si="367"/>
        <v>0</v>
      </c>
      <c r="H1959" s="797">
        <v>83702.640077297736</v>
      </c>
      <c r="I1959" s="798">
        <f t="shared" si="368"/>
        <v>0</v>
      </c>
      <c r="J1959" s="798">
        <f t="shared" si="369"/>
        <v>0</v>
      </c>
      <c r="L1959" s="800">
        <v>66.278165000000001</v>
      </c>
      <c r="M1959" s="797">
        <f t="shared" si="370"/>
        <v>0</v>
      </c>
      <c r="N1959" s="797">
        <f t="shared" si="371"/>
        <v>0</v>
      </c>
      <c r="O1959" s="797">
        <f t="shared" si="372"/>
        <v>5547.6573899787527</v>
      </c>
    </row>
    <row r="1960" spans="1:15">
      <c r="A1960" s="795">
        <f t="shared" si="364"/>
        <v>44733.499999995256</v>
      </c>
      <c r="B1960" s="175">
        <f t="shared" si="361"/>
        <v>6</v>
      </c>
      <c r="C1960" s="175">
        <f t="shared" si="362"/>
        <v>21</v>
      </c>
      <c r="D1960" s="796">
        <f t="shared" si="365"/>
        <v>12</v>
      </c>
      <c r="E1960" s="175" t="str">
        <f t="shared" si="363"/>
        <v>Summer</v>
      </c>
      <c r="F1960" s="175" t="str">
        <f t="shared" si="366"/>
        <v>Yes</v>
      </c>
      <c r="G1960" s="175">
        <f t="shared" si="367"/>
        <v>1</v>
      </c>
      <c r="H1960" s="797">
        <v>87831.814075792179</v>
      </c>
      <c r="I1960" s="798">
        <f t="shared" si="368"/>
        <v>87831.814075792179</v>
      </c>
      <c r="J1960" s="798">
        <f t="shared" si="369"/>
        <v>0</v>
      </c>
      <c r="L1960" s="800">
        <v>89.963144</v>
      </c>
      <c r="M1960" s="797">
        <f t="shared" si="370"/>
        <v>7901.6261374817186</v>
      </c>
      <c r="N1960" s="797">
        <f t="shared" si="371"/>
        <v>0</v>
      </c>
      <c r="O1960" s="797">
        <f t="shared" si="372"/>
        <v>0</v>
      </c>
    </row>
    <row r="1961" spans="1:15">
      <c r="A1961" s="795">
        <f t="shared" si="364"/>
        <v>44733.54166666192</v>
      </c>
      <c r="B1961" s="175">
        <f t="shared" si="361"/>
        <v>6</v>
      </c>
      <c r="C1961" s="175">
        <f t="shared" si="362"/>
        <v>21</v>
      </c>
      <c r="D1961" s="796">
        <f t="shared" si="365"/>
        <v>13</v>
      </c>
      <c r="E1961" s="175" t="str">
        <f t="shared" si="363"/>
        <v>Summer</v>
      </c>
      <c r="F1961" s="175" t="str">
        <f t="shared" si="366"/>
        <v>Yes</v>
      </c>
      <c r="G1961" s="175">
        <f t="shared" si="367"/>
        <v>1</v>
      </c>
      <c r="H1961" s="797">
        <v>92498.030148165722</v>
      </c>
      <c r="I1961" s="798">
        <f t="shared" si="368"/>
        <v>92498.030148165722</v>
      </c>
      <c r="J1961" s="798">
        <f t="shared" si="369"/>
        <v>0</v>
      </c>
      <c r="L1961" s="800">
        <v>74.372567000000004</v>
      </c>
      <c r="M1961" s="797">
        <f t="shared" si="370"/>
        <v>6879.3159445624751</v>
      </c>
      <c r="N1961" s="797">
        <f t="shared" si="371"/>
        <v>0</v>
      </c>
      <c r="O1961" s="797">
        <f t="shared" si="372"/>
        <v>0</v>
      </c>
    </row>
    <row r="1962" spans="1:15">
      <c r="A1962" s="795">
        <f t="shared" si="364"/>
        <v>44733.583333328585</v>
      </c>
      <c r="B1962" s="175">
        <f t="shared" si="361"/>
        <v>6</v>
      </c>
      <c r="C1962" s="175">
        <f t="shared" si="362"/>
        <v>21</v>
      </c>
      <c r="D1962" s="796">
        <f t="shared" si="365"/>
        <v>14</v>
      </c>
      <c r="E1962" s="175" t="str">
        <f t="shared" si="363"/>
        <v>Summer</v>
      </c>
      <c r="F1962" s="175" t="str">
        <f t="shared" si="366"/>
        <v>Yes</v>
      </c>
      <c r="G1962" s="175">
        <f t="shared" si="367"/>
        <v>1</v>
      </c>
      <c r="H1962" s="797">
        <v>95170.565225236991</v>
      </c>
      <c r="I1962" s="798">
        <f t="shared" si="368"/>
        <v>95170.565225236991</v>
      </c>
      <c r="J1962" s="798">
        <f t="shared" si="369"/>
        <v>0</v>
      </c>
      <c r="L1962" s="800">
        <v>113.962001</v>
      </c>
      <c r="M1962" s="797">
        <f t="shared" si="370"/>
        <v>10845.828049369024</v>
      </c>
      <c r="N1962" s="797">
        <f t="shared" si="371"/>
        <v>0</v>
      </c>
      <c r="O1962" s="797">
        <f t="shared" si="372"/>
        <v>0</v>
      </c>
    </row>
    <row r="1963" spans="1:15">
      <c r="A1963" s="795">
        <f t="shared" si="364"/>
        <v>44733.624999995249</v>
      </c>
      <c r="B1963" s="175">
        <f t="shared" si="361"/>
        <v>6</v>
      </c>
      <c r="C1963" s="175">
        <f t="shared" si="362"/>
        <v>21</v>
      </c>
      <c r="D1963" s="796">
        <f t="shared" si="365"/>
        <v>15</v>
      </c>
      <c r="E1963" s="175" t="str">
        <f t="shared" si="363"/>
        <v>Summer</v>
      </c>
      <c r="F1963" s="175" t="str">
        <f t="shared" si="366"/>
        <v>Yes</v>
      </c>
      <c r="G1963" s="175">
        <f t="shared" si="367"/>
        <v>1</v>
      </c>
      <c r="H1963" s="797">
        <v>97568.606278655468</v>
      </c>
      <c r="I1963" s="798">
        <f t="shared" si="368"/>
        <v>97568.606278655468</v>
      </c>
      <c r="J1963" s="798">
        <f t="shared" si="369"/>
        <v>0</v>
      </c>
      <c r="L1963" s="800">
        <v>130.62678700000001</v>
      </c>
      <c r="M1963" s="797">
        <f t="shared" si="370"/>
        <v>12745.073550248791</v>
      </c>
      <c r="N1963" s="797">
        <f t="shared" si="371"/>
        <v>0</v>
      </c>
      <c r="O1963" s="797">
        <f t="shared" si="372"/>
        <v>0</v>
      </c>
    </row>
    <row r="1964" spans="1:15">
      <c r="A1964" s="795">
        <f t="shared" si="364"/>
        <v>44733.666666661913</v>
      </c>
      <c r="B1964" s="175">
        <f t="shared" si="361"/>
        <v>6</v>
      </c>
      <c r="C1964" s="175">
        <f t="shared" si="362"/>
        <v>21</v>
      </c>
      <c r="D1964" s="796">
        <f t="shared" si="365"/>
        <v>16</v>
      </c>
      <c r="E1964" s="175" t="str">
        <f t="shared" si="363"/>
        <v>Summer</v>
      </c>
      <c r="F1964" s="175" t="str">
        <f t="shared" si="366"/>
        <v>Yes</v>
      </c>
      <c r="G1964" s="175">
        <f t="shared" si="367"/>
        <v>1</v>
      </c>
      <c r="H1964" s="797">
        <v>93270.372107897972</v>
      </c>
      <c r="I1964" s="798">
        <f t="shared" si="368"/>
        <v>93270.372107897972</v>
      </c>
      <c r="J1964" s="798">
        <f t="shared" si="369"/>
        <v>0</v>
      </c>
      <c r="L1964" s="800">
        <v>159.24591799999999</v>
      </c>
      <c r="M1964" s="797">
        <f t="shared" si="370"/>
        <v>14852.926028523807</v>
      </c>
      <c r="N1964" s="797">
        <f t="shared" si="371"/>
        <v>0</v>
      </c>
      <c r="O1964" s="797">
        <f t="shared" si="372"/>
        <v>0</v>
      </c>
    </row>
    <row r="1965" spans="1:15">
      <c r="A1965" s="795">
        <f t="shared" si="364"/>
        <v>44733.708333328577</v>
      </c>
      <c r="B1965" s="175">
        <f t="shared" si="361"/>
        <v>6</v>
      </c>
      <c r="C1965" s="175">
        <f t="shared" si="362"/>
        <v>21</v>
      </c>
      <c r="D1965" s="796">
        <f t="shared" si="365"/>
        <v>17</v>
      </c>
      <c r="E1965" s="175" t="str">
        <f t="shared" si="363"/>
        <v>Summer</v>
      </c>
      <c r="F1965" s="175" t="str">
        <f t="shared" si="366"/>
        <v>Yes</v>
      </c>
      <c r="G1965" s="175">
        <f t="shared" si="367"/>
        <v>1</v>
      </c>
      <c r="H1965" s="797">
        <v>91582.005612629946</v>
      </c>
      <c r="I1965" s="798">
        <f t="shared" si="368"/>
        <v>91582.005612629946</v>
      </c>
      <c r="J1965" s="798">
        <f t="shared" si="369"/>
        <v>0</v>
      </c>
      <c r="L1965" s="800">
        <v>213.252599</v>
      </c>
      <c r="M1965" s="797">
        <f t="shared" si="370"/>
        <v>19530.100718525922</v>
      </c>
      <c r="N1965" s="797">
        <f t="shared" si="371"/>
        <v>0</v>
      </c>
      <c r="O1965" s="797">
        <f t="shared" si="372"/>
        <v>0</v>
      </c>
    </row>
    <row r="1966" spans="1:15">
      <c r="A1966" s="795">
        <f t="shared" si="364"/>
        <v>44733.749999995242</v>
      </c>
      <c r="B1966" s="175">
        <f t="shared" si="361"/>
        <v>6</v>
      </c>
      <c r="C1966" s="175">
        <f t="shared" si="362"/>
        <v>21</v>
      </c>
      <c r="D1966" s="796">
        <f t="shared" si="365"/>
        <v>18</v>
      </c>
      <c r="E1966" s="175" t="str">
        <f t="shared" si="363"/>
        <v>Summer</v>
      </c>
      <c r="F1966" s="175" t="str">
        <f t="shared" si="366"/>
        <v>Yes</v>
      </c>
      <c r="G1966" s="175">
        <f t="shared" si="367"/>
        <v>0</v>
      </c>
      <c r="H1966" s="797">
        <v>88045.929948847668</v>
      </c>
      <c r="I1966" s="798">
        <f t="shared" si="368"/>
        <v>0</v>
      </c>
      <c r="J1966" s="798">
        <f t="shared" si="369"/>
        <v>0</v>
      </c>
      <c r="L1966" s="800">
        <v>139.85466199999999</v>
      </c>
      <c r="M1966" s="797">
        <f t="shared" si="370"/>
        <v>0</v>
      </c>
      <c r="N1966" s="797">
        <f t="shared" si="371"/>
        <v>0</v>
      </c>
      <c r="O1966" s="797">
        <f t="shared" si="372"/>
        <v>12313.633773471767</v>
      </c>
    </row>
    <row r="1967" spans="1:15">
      <c r="A1967" s="795">
        <f t="shared" si="364"/>
        <v>44733.791666661906</v>
      </c>
      <c r="B1967" s="175">
        <f t="shared" si="361"/>
        <v>6</v>
      </c>
      <c r="C1967" s="175">
        <f t="shared" si="362"/>
        <v>21</v>
      </c>
      <c r="D1967" s="796">
        <f t="shared" si="365"/>
        <v>19</v>
      </c>
      <c r="E1967" s="175" t="str">
        <f t="shared" si="363"/>
        <v>Summer</v>
      </c>
      <c r="F1967" s="175" t="str">
        <f t="shared" si="366"/>
        <v>Yes</v>
      </c>
      <c r="G1967" s="175">
        <f t="shared" si="367"/>
        <v>0</v>
      </c>
      <c r="H1967" s="797">
        <v>83822.342917862334</v>
      </c>
      <c r="I1967" s="798">
        <f t="shared" si="368"/>
        <v>0</v>
      </c>
      <c r="J1967" s="798">
        <f t="shared" si="369"/>
        <v>0</v>
      </c>
      <c r="L1967" s="800">
        <v>171.75631899999999</v>
      </c>
      <c r="M1967" s="797">
        <f t="shared" si="370"/>
        <v>0</v>
      </c>
      <c r="N1967" s="797">
        <f t="shared" si="371"/>
        <v>0</v>
      </c>
      <c r="O1967" s="797">
        <f t="shared" si="372"/>
        <v>14397.017069527752</v>
      </c>
    </row>
    <row r="1968" spans="1:15">
      <c r="A1968" s="795">
        <f t="shared" si="364"/>
        <v>44733.83333332857</v>
      </c>
      <c r="B1968" s="175">
        <f t="shared" si="361"/>
        <v>6</v>
      </c>
      <c r="C1968" s="175">
        <f t="shared" si="362"/>
        <v>21</v>
      </c>
      <c r="D1968" s="796">
        <f t="shared" si="365"/>
        <v>20</v>
      </c>
      <c r="E1968" s="175" t="str">
        <f t="shared" si="363"/>
        <v>Summer</v>
      </c>
      <c r="F1968" s="175" t="str">
        <f t="shared" si="366"/>
        <v>Yes</v>
      </c>
      <c r="G1968" s="175">
        <f t="shared" si="367"/>
        <v>0</v>
      </c>
      <c r="H1968" s="797">
        <v>76836.190443653875</v>
      </c>
      <c r="I1968" s="798">
        <f t="shared" si="368"/>
        <v>0</v>
      </c>
      <c r="J1968" s="798">
        <f t="shared" si="369"/>
        <v>0</v>
      </c>
      <c r="L1968" s="800">
        <v>134.04016799999999</v>
      </c>
      <c r="M1968" s="797">
        <f t="shared" si="370"/>
        <v>0</v>
      </c>
      <c r="N1968" s="797">
        <f t="shared" si="371"/>
        <v>0</v>
      </c>
      <c r="O1968" s="797">
        <f t="shared" si="372"/>
        <v>10299.135875547359</v>
      </c>
    </row>
    <row r="1969" spans="1:15">
      <c r="A1969" s="795">
        <f t="shared" si="364"/>
        <v>44733.874999995234</v>
      </c>
      <c r="B1969" s="175">
        <f t="shared" si="361"/>
        <v>6</v>
      </c>
      <c r="C1969" s="175">
        <f t="shared" si="362"/>
        <v>21</v>
      </c>
      <c r="D1969" s="796">
        <f t="shared" si="365"/>
        <v>21</v>
      </c>
      <c r="E1969" s="175" t="str">
        <f t="shared" si="363"/>
        <v>Summer</v>
      </c>
      <c r="F1969" s="175" t="str">
        <f t="shared" si="366"/>
        <v>Yes</v>
      </c>
      <c r="G1969" s="175">
        <f t="shared" si="367"/>
        <v>0</v>
      </c>
      <c r="H1969" s="797">
        <v>70024.115585606676</v>
      </c>
      <c r="I1969" s="798">
        <f t="shared" si="368"/>
        <v>0</v>
      </c>
      <c r="J1969" s="798">
        <f t="shared" si="369"/>
        <v>0</v>
      </c>
      <c r="L1969" s="800">
        <v>141.91805199999999</v>
      </c>
      <c r="M1969" s="797">
        <f t="shared" si="370"/>
        <v>0</v>
      </c>
      <c r="N1969" s="797">
        <f t="shared" si="371"/>
        <v>0</v>
      </c>
      <c r="O1969" s="797">
        <f t="shared" si="372"/>
        <v>9937.6860769321374</v>
      </c>
    </row>
    <row r="1970" spans="1:15">
      <c r="A1970" s="795">
        <f t="shared" si="364"/>
        <v>44733.916666661898</v>
      </c>
      <c r="B1970" s="175">
        <f t="shared" si="361"/>
        <v>6</v>
      </c>
      <c r="C1970" s="175">
        <f t="shared" si="362"/>
        <v>21</v>
      </c>
      <c r="D1970" s="796">
        <f t="shared" si="365"/>
        <v>22</v>
      </c>
      <c r="E1970" s="175" t="str">
        <f t="shared" si="363"/>
        <v>Summer</v>
      </c>
      <c r="F1970" s="175" t="str">
        <f t="shared" si="366"/>
        <v>Yes</v>
      </c>
      <c r="G1970" s="175">
        <f t="shared" si="367"/>
        <v>0</v>
      </c>
      <c r="H1970" s="797">
        <v>63321.222467729196</v>
      </c>
      <c r="I1970" s="798">
        <f t="shared" si="368"/>
        <v>0</v>
      </c>
      <c r="J1970" s="798">
        <f t="shared" si="369"/>
        <v>0</v>
      </c>
      <c r="L1970" s="800">
        <v>92.219333000000006</v>
      </c>
      <c r="M1970" s="797">
        <f t="shared" si="370"/>
        <v>0</v>
      </c>
      <c r="N1970" s="797">
        <f t="shared" si="371"/>
        <v>0</v>
      </c>
      <c r="O1970" s="797">
        <f t="shared" si="372"/>
        <v>5839.4409007186005</v>
      </c>
    </row>
    <row r="1971" spans="1:15">
      <c r="A1971" s="795">
        <f t="shared" si="364"/>
        <v>44733.958333328563</v>
      </c>
      <c r="B1971" s="175">
        <f t="shared" si="361"/>
        <v>6</v>
      </c>
      <c r="C1971" s="175">
        <f t="shared" si="362"/>
        <v>21</v>
      </c>
      <c r="D1971" s="796">
        <f t="shared" si="365"/>
        <v>23</v>
      </c>
      <c r="E1971" s="175" t="str">
        <f t="shared" si="363"/>
        <v>Summer</v>
      </c>
      <c r="F1971" s="175" t="str">
        <f t="shared" si="366"/>
        <v>Yes</v>
      </c>
      <c r="G1971" s="175">
        <f t="shared" si="367"/>
        <v>0</v>
      </c>
      <c r="H1971" s="797">
        <v>57831.902489751556</v>
      </c>
      <c r="I1971" s="798">
        <f t="shared" si="368"/>
        <v>0</v>
      </c>
      <c r="J1971" s="798">
        <f t="shared" si="369"/>
        <v>0</v>
      </c>
      <c r="L1971" s="800">
        <v>74.411191000000002</v>
      </c>
      <c r="M1971" s="797">
        <f t="shared" si="370"/>
        <v>0</v>
      </c>
      <c r="N1971" s="797">
        <f t="shared" si="371"/>
        <v>0</v>
      </c>
      <c r="O1971" s="797">
        <f t="shared" si="372"/>
        <v>4303.3407420582789</v>
      </c>
    </row>
    <row r="1972" spans="1:15">
      <c r="A1972" s="795">
        <f t="shared" si="364"/>
        <v>44733.999999995227</v>
      </c>
      <c r="B1972" s="175">
        <f t="shared" si="361"/>
        <v>6</v>
      </c>
      <c r="C1972" s="175">
        <f t="shared" si="362"/>
        <v>22</v>
      </c>
      <c r="D1972" s="796">
        <f t="shared" si="365"/>
        <v>0</v>
      </c>
      <c r="E1972" s="175" t="str">
        <f t="shared" si="363"/>
        <v>Summer</v>
      </c>
      <c r="F1972" s="175" t="str">
        <f t="shared" si="366"/>
        <v>Yes</v>
      </c>
      <c r="G1972" s="175">
        <f t="shared" si="367"/>
        <v>0</v>
      </c>
      <c r="H1972" s="797">
        <v>54112.051969649459</v>
      </c>
      <c r="I1972" s="798">
        <f t="shared" si="368"/>
        <v>0</v>
      </c>
      <c r="J1972" s="798">
        <f t="shared" si="369"/>
        <v>0</v>
      </c>
      <c r="L1972" s="800">
        <v>57.623441999999997</v>
      </c>
      <c r="M1972" s="797">
        <f t="shared" si="370"/>
        <v>0</v>
      </c>
      <c r="N1972" s="797">
        <f t="shared" si="371"/>
        <v>0</v>
      </c>
      <c r="O1972" s="797">
        <f t="shared" si="372"/>
        <v>3118.1226881740808</v>
      </c>
    </row>
    <row r="1973" spans="1:15">
      <c r="A1973" s="795">
        <f t="shared" si="364"/>
        <v>44734.041666661891</v>
      </c>
      <c r="B1973" s="175">
        <f t="shared" si="361"/>
        <v>6</v>
      </c>
      <c r="C1973" s="175">
        <f t="shared" si="362"/>
        <v>22</v>
      </c>
      <c r="D1973" s="796">
        <f t="shared" si="365"/>
        <v>1</v>
      </c>
      <c r="E1973" s="175" t="str">
        <f t="shared" si="363"/>
        <v>Summer</v>
      </c>
      <c r="F1973" s="175" t="str">
        <f t="shared" si="366"/>
        <v>Yes</v>
      </c>
      <c r="G1973" s="175">
        <f t="shared" si="367"/>
        <v>0</v>
      </c>
      <c r="H1973" s="797">
        <v>51344.968801032148</v>
      </c>
      <c r="I1973" s="798">
        <f t="shared" si="368"/>
        <v>0</v>
      </c>
      <c r="J1973" s="798">
        <f t="shared" si="369"/>
        <v>0</v>
      </c>
      <c r="L1973" s="800">
        <v>49.761124000000002</v>
      </c>
      <c r="M1973" s="797">
        <f t="shared" si="370"/>
        <v>0</v>
      </c>
      <c r="N1973" s="797">
        <f t="shared" si="371"/>
        <v>0</v>
      </c>
      <c r="O1973" s="797">
        <f t="shared" si="372"/>
        <v>2554.983359284292</v>
      </c>
    </row>
    <row r="1974" spans="1:15">
      <c r="A1974" s="795">
        <f t="shared" si="364"/>
        <v>44734.083333328555</v>
      </c>
      <c r="B1974" s="175">
        <f t="shared" si="361"/>
        <v>6</v>
      </c>
      <c r="C1974" s="175">
        <f t="shared" si="362"/>
        <v>22</v>
      </c>
      <c r="D1974" s="796">
        <f t="shared" si="365"/>
        <v>2</v>
      </c>
      <c r="E1974" s="175" t="str">
        <f t="shared" si="363"/>
        <v>Summer</v>
      </c>
      <c r="F1974" s="175" t="str">
        <f t="shared" si="366"/>
        <v>Yes</v>
      </c>
      <c r="G1974" s="175">
        <f t="shared" si="367"/>
        <v>0</v>
      </c>
      <c r="H1974" s="797">
        <v>49217.201175793583</v>
      </c>
      <c r="I1974" s="798">
        <f t="shared" si="368"/>
        <v>0</v>
      </c>
      <c r="J1974" s="798">
        <f t="shared" si="369"/>
        <v>0</v>
      </c>
      <c r="L1974" s="800">
        <v>44.834708999999997</v>
      </c>
      <c r="M1974" s="797">
        <f t="shared" si="370"/>
        <v>0</v>
      </c>
      <c r="N1974" s="797">
        <f t="shared" si="371"/>
        <v>0</v>
      </c>
      <c r="O1974" s="797">
        <f t="shared" si="372"/>
        <v>2206.6388925111628</v>
      </c>
    </row>
    <row r="1975" spans="1:15">
      <c r="A1975" s="795">
        <f t="shared" si="364"/>
        <v>44734.12499999522</v>
      </c>
      <c r="B1975" s="175">
        <f t="shared" si="361"/>
        <v>6</v>
      </c>
      <c r="C1975" s="175">
        <f t="shared" si="362"/>
        <v>22</v>
      </c>
      <c r="D1975" s="796">
        <f t="shared" si="365"/>
        <v>3</v>
      </c>
      <c r="E1975" s="175" t="str">
        <f t="shared" si="363"/>
        <v>Summer</v>
      </c>
      <c r="F1975" s="175" t="str">
        <f t="shared" si="366"/>
        <v>Yes</v>
      </c>
      <c r="G1975" s="175">
        <f t="shared" si="367"/>
        <v>0</v>
      </c>
      <c r="H1975" s="797">
        <v>47215.37611946679</v>
      </c>
      <c r="I1975" s="798">
        <f t="shared" si="368"/>
        <v>0</v>
      </c>
      <c r="J1975" s="798">
        <f t="shared" si="369"/>
        <v>0</v>
      </c>
      <c r="L1975" s="800">
        <v>41.916361000000002</v>
      </c>
      <c r="M1975" s="797">
        <f t="shared" si="370"/>
        <v>0</v>
      </c>
      <c r="N1975" s="797">
        <f t="shared" si="371"/>
        <v>0</v>
      </c>
      <c r="O1975" s="797">
        <f t="shared" si="372"/>
        <v>1979.0967501743492</v>
      </c>
    </row>
    <row r="1976" spans="1:15">
      <c r="A1976" s="795">
        <f t="shared" si="364"/>
        <v>44734.166666661884</v>
      </c>
      <c r="B1976" s="175">
        <f t="shared" si="361"/>
        <v>6</v>
      </c>
      <c r="C1976" s="175">
        <f t="shared" si="362"/>
        <v>22</v>
      </c>
      <c r="D1976" s="796">
        <f t="shared" si="365"/>
        <v>4</v>
      </c>
      <c r="E1976" s="175" t="str">
        <f t="shared" si="363"/>
        <v>Summer</v>
      </c>
      <c r="F1976" s="175" t="str">
        <f t="shared" si="366"/>
        <v>Yes</v>
      </c>
      <c r="G1976" s="175">
        <f t="shared" si="367"/>
        <v>0</v>
      </c>
      <c r="H1976" s="797">
        <v>42815.915186886938</v>
      </c>
      <c r="I1976" s="798">
        <f t="shared" si="368"/>
        <v>0</v>
      </c>
      <c r="J1976" s="798">
        <f t="shared" si="369"/>
        <v>0</v>
      </c>
      <c r="L1976" s="800">
        <v>42.051554000000003</v>
      </c>
      <c r="M1976" s="797">
        <f t="shared" si="370"/>
        <v>0</v>
      </c>
      <c r="N1976" s="797">
        <f t="shared" si="371"/>
        <v>0</v>
      </c>
      <c r="O1976" s="797">
        <f t="shared" si="372"/>
        <v>1800.4757695407964</v>
      </c>
    </row>
    <row r="1977" spans="1:15">
      <c r="A1977" s="795">
        <f t="shared" si="364"/>
        <v>44734.208333328548</v>
      </c>
      <c r="B1977" s="175">
        <f t="shared" si="361"/>
        <v>6</v>
      </c>
      <c r="C1977" s="175">
        <f t="shared" si="362"/>
        <v>22</v>
      </c>
      <c r="D1977" s="796">
        <f t="shared" si="365"/>
        <v>5</v>
      </c>
      <c r="E1977" s="175" t="str">
        <f t="shared" si="363"/>
        <v>Summer</v>
      </c>
      <c r="F1977" s="175" t="str">
        <f t="shared" si="366"/>
        <v>Yes</v>
      </c>
      <c r="G1977" s="175">
        <f t="shared" si="367"/>
        <v>0</v>
      </c>
      <c r="H1977" s="797">
        <v>42780.283231666399</v>
      </c>
      <c r="I1977" s="798">
        <f t="shared" si="368"/>
        <v>0</v>
      </c>
      <c r="J1977" s="798">
        <f t="shared" si="369"/>
        <v>0</v>
      </c>
      <c r="L1977" s="800">
        <v>43.600133</v>
      </c>
      <c r="M1977" s="797">
        <f t="shared" si="370"/>
        <v>0</v>
      </c>
      <c r="N1977" s="797">
        <f t="shared" si="371"/>
        <v>0</v>
      </c>
      <c r="O1977" s="797">
        <f t="shared" si="372"/>
        <v>1865.2260386783248</v>
      </c>
    </row>
    <row r="1978" spans="1:15">
      <c r="A1978" s="795">
        <f t="shared" si="364"/>
        <v>44734.249999995212</v>
      </c>
      <c r="B1978" s="175">
        <f t="shared" si="361"/>
        <v>6</v>
      </c>
      <c r="C1978" s="175">
        <f t="shared" si="362"/>
        <v>22</v>
      </c>
      <c r="D1978" s="796">
        <f t="shared" si="365"/>
        <v>6</v>
      </c>
      <c r="E1978" s="175" t="str">
        <f t="shared" si="363"/>
        <v>Summer</v>
      </c>
      <c r="F1978" s="175" t="str">
        <f t="shared" si="366"/>
        <v>Yes</v>
      </c>
      <c r="G1978" s="175">
        <f t="shared" si="367"/>
        <v>0</v>
      </c>
      <c r="H1978" s="797">
        <v>43829.688713575393</v>
      </c>
      <c r="I1978" s="798">
        <f t="shared" si="368"/>
        <v>0</v>
      </c>
      <c r="J1978" s="798">
        <f t="shared" si="369"/>
        <v>0</v>
      </c>
      <c r="L1978" s="800">
        <v>45.537382000000001</v>
      </c>
      <c r="M1978" s="797">
        <f t="shared" si="370"/>
        <v>0</v>
      </c>
      <c r="N1978" s="797">
        <f t="shared" si="371"/>
        <v>0</v>
      </c>
      <c r="O1978" s="797">
        <f t="shared" si="372"/>
        <v>1995.8892778911713</v>
      </c>
    </row>
    <row r="1979" spans="1:15">
      <c r="A1979" s="795">
        <f t="shared" si="364"/>
        <v>44734.291666661877</v>
      </c>
      <c r="B1979" s="175">
        <f t="shared" si="361"/>
        <v>6</v>
      </c>
      <c r="C1979" s="175">
        <f t="shared" si="362"/>
        <v>22</v>
      </c>
      <c r="D1979" s="796">
        <f t="shared" si="365"/>
        <v>7</v>
      </c>
      <c r="E1979" s="175" t="str">
        <f t="shared" si="363"/>
        <v>Summer</v>
      </c>
      <c r="F1979" s="175" t="str">
        <f t="shared" si="366"/>
        <v>Yes</v>
      </c>
      <c r="G1979" s="175">
        <f t="shared" si="367"/>
        <v>0</v>
      </c>
      <c r="H1979" s="797">
        <v>51873.390730717379</v>
      </c>
      <c r="I1979" s="798">
        <f t="shared" si="368"/>
        <v>0</v>
      </c>
      <c r="J1979" s="798">
        <f t="shared" si="369"/>
        <v>0</v>
      </c>
      <c r="L1979" s="800">
        <v>47.619380999999997</v>
      </c>
      <c r="M1979" s="797">
        <f t="shared" si="370"/>
        <v>0</v>
      </c>
      <c r="N1979" s="797">
        <f t="shared" si="371"/>
        <v>0</v>
      </c>
      <c r="O1979" s="797">
        <f t="shared" si="372"/>
        <v>2470.1787569678991</v>
      </c>
    </row>
    <row r="1980" spans="1:15">
      <c r="A1980" s="795">
        <f t="shared" si="364"/>
        <v>44734.333333328541</v>
      </c>
      <c r="B1980" s="175">
        <f t="shared" si="361"/>
        <v>6</v>
      </c>
      <c r="C1980" s="175">
        <f t="shared" si="362"/>
        <v>22</v>
      </c>
      <c r="D1980" s="796">
        <f t="shared" si="365"/>
        <v>8</v>
      </c>
      <c r="E1980" s="175" t="str">
        <f t="shared" si="363"/>
        <v>Summer</v>
      </c>
      <c r="F1980" s="175" t="str">
        <f t="shared" si="366"/>
        <v>Yes</v>
      </c>
      <c r="G1980" s="175">
        <f t="shared" si="367"/>
        <v>0</v>
      </c>
      <c r="H1980" s="797">
        <v>62938.404328906741</v>
      </c>
      <c r="I1980" s="798">
        <f t="shared" si="368"/>
        <v>0</v>
      </c>
      <c r="J1980" s="798">
        <f t="shared" si="369"/>
        <v>0</v>
      </c>
      <c r="L1980" s="800">
        <v>64.243084999999994</v>
      </c>
      <c r="M1980" s="797">
        <f t="shared" si="370"/>
        <v>0</v>
      </c>
      <c r="N1980" s="797">
        <f t="shared" si="371"/>
        <v>0</v>
      </c>
      <c r="O1980" s="797">
        <f t="shared" si="372"/>
        <v>4043.3572590663234</v>
      </c>
    </row>
    <row r="1981" spans="1:15">
      <c r="A1981" s="795">
        <f t="shared" si="364"/>
        <v>44734.374999995205</v>
      </c>
      <c r="B1981" s="175">
        <f t="shared" si="361"/>
        <v>6</v>
      </c>
      <c r="C1981" s="175">
        <f t="shared" si="362"/>
        <v>22</v>
      </c>
      <c r="D1981" s="796">
        <f t="shared" si="365"/>
        <v>9</v>
      </c>
      <c r="E1981" s="175" t="str">
        <f t="shared" si="363"/>
        <v>Summer</v>
      </c>
      <c r="F1981" s="175" t="str">
        <f t="shared" si="366"/>
        <v>Yes</v>
      </c>
      <c r="G1981" s="175">
        <f t="shared" si="367"/>
        <v>0</v>
      </c>
      <c r="H1981" s="797">
        <v>74236.168573283634</v>
      </c>
      <c r="I1981" s="798">
        <f t="shared" si="368"/>
        <v>0</v>
      </c>
      <c r="J1981" s="798">
        <f t="shared" si="369"/>
        <v>0</v>
      </c>
      <c r="L1981" s="800">
        <v>77.979436000000007</v>
      </c>
      <c r="M1981" s="797">
        <f t="shared" si="370"/>
        <v>0</v>
      </c>
      <c r="N1981" s="797">
        <f t="shared" si="371"/>
        <v>0</v>
      </c>
      <c r="O1981" s="797">
        <f t="shared" si="372"/>
        <v>5788.894556145583</v>
      </c>
    </row>
    <row r="1982" spans="1:15">
      <c r="A1982" s="795">
        <f t="shared" si="364"/>
        <v>44734.416666661869</v>
      </c>
      <c r="B1982" s="175">
        <f t="shared" si="361"/>
        <v>6</v>
      </c>
      <c r="C1982" s="175">
        <f t="shared" si="362"/>
        <v>22</v>
      </c>
      <c r="D1982" s="796">
        <f t="shared" si="365"/>
        <v>10</v>
      </c>
      <c r="E1982" s="175" t="str">
        <f t="shared" si="363"/>
        <v>Summer</v>
      </c>
      <c r="F1982" s="175" t="str">
        <f t="shared" si="366"/>
        <v>Yes</v>
      </c>
      <c r="G1982" s="175">
        <f t="shared" si="367"/>
        <v>0</v>
      </c>
      <c r="H1982" s="797">
        <v>84194.403602943421</v>
      </c>
      <c r="I1982" s="798">
        <f t="shared" si="368"/>
        <v>0</v>
      </c>
      <c r="J1982" s="798">
        <f t="shared" si="369"/>
        <v>0</v>
      </c>
      <c r="L1982" s="800">
        <v>98.329417000000007</v>
      </c>
      <c r="M1982" s="797">
        <f t="shared" si="370"/>
        <v>0</v>
      </c>
      <c r="N1982" s="797">
        <f t="shared" si="371"/>
        <v>0</v>
      </c>
      <c r="O1982" s="797">
        <f t="shared" si="372"/>
        <v>8278.7866209401272</v>
      </c>
    </row>
    <row r="1983" spans="1:15">
      <c r="A1983" s="795">
        <f t="shared" si="364"/>
        <v>44734.458333328534</v>
      </c>
      <c r="B1983" s="175">
        <f t="shared" si="361"/>
        <v>6</v>
      </c>
      <c r="C1983" s="175">
        <f t="shared" si="362"/>
        <v>22</v>
      </c>
      <c r="D1983" s="796">
        <f t="shared" si="365"/>
        <v>11</v>
      </c>
      <c r="E1983" s="175" t="str">
        <f t="shared" si="363"/>
        <v>Summer</v>
      </c>
      <c r="F1983" s="175" t="str">
        <f t="shared" si="366"/>
        <v>Yes</v>
      </c>
      <c r="G1983" s="175">
        <f t="shared" si="367"/>
        <v>0</v>
      </c>
      <c r="H1983" s="797">
        <v>90392.830891039936</v>
      </c>
      <c r="I1983" s="798">
        <f t="shared" si="368"/>
        <v>0</v>
      </c>
      <c r="J1983" s="798">
        <f t="shared" si="369"/>
        <v>0</v>
      </c>
      <c r="L1983" s="800">
        <v>140.22317100000001</v>
      </c>
      <c r="M1983" s="797">
        <f t="shared" si="370"/>
        <v>0</v>
      </c>
      <c r="N1983" s="797">
        <f t="shared" si="371"/>
        <v>0</v>
      </c>
      <c r="O1983" s="797">
        <f t="shared" si="372"/>
        <v>12675.169383208375</v>
      </c>
    </row>
    <row r="1984" spans="1:15">
      <c r="A1984" s="795">
        <f t="shared" si="364"/>
        <v>44734.499999995198</v>
      </c>
      <c r="B1984" s="175">
        <f t="shared" si="361"/>
        <v>6</v>
      </c>
      <c r="C1984" s="175">
        <f t="shared" si="362"/>
        <v>22</v>
      </c>
      <c r="D1984" s="796">
        <f t="shared" si="365"/>
        <v>12</v>
      </c>
      <c r="E1984" s="175" t="str">
        <f t="shared" si="363"/>
        <v>Summer</v>
      </c>
      <c r="F1984" s="175" t="str">
        <f t="shared" si="366"/>
        <v>Yes</v>
      </c>
      <c r="G1984" s="175">
        <f t="shared" si="367"/>
        <v>1</v>
      </c>
      <c r="H1984" s="797">
        <v>93682.997780188336</v>
      </c>
      <c r="I1984" s="798">
        <f t="shared" si="368"/>
        <v>93682.997780188336</v>
      </c>
      <c r="J1984" s="798">
        <f t="shared" si="369"/>
        <v>0</v>
      </c>
      <c r="L1984" s="800">
        <v>109.368719</v>
      </c>
      <c r="M1984" s="797">
        <f t="shared" si="370"/>
        <v>10245.98945929904</v>
      </c>
      <c r="N1984" s="797">
        <f t="shared" si="371"/>
        <v>0</v>
      </c>
      <c r="O1984" s="797">
        <f t="shared" si="372"/>
        <v>0</v>
      </c>
    </row>
    <row r="1985" spans="1:15">
      <c r="A1985" s="795">
        <f t="shared" si="364"/>
        <v>44734.541666661862</v>
      </c>
      <c r="B1985" s="175">
        <f t="shared" si="361"/>
        <v>6</v>
      </c>
      <c r="C1985" s="175">
        <f t="shared" si="362"/>
        <v>22</v>
      </c>
      <c r="D1985" s="796">
        <f t="shared" si="365"/>
        <v>13</v>
      </c>
      <c r="E1985" s="175" t="str">
        <f t="shared" si="363"/>
        <v>Summer</v>
      </c>
      <c r="F1985" s="175" t="str">
        <f t="shared" si="366"/>
        <v>Yes</v>
      </c>
      <c r="G1985" s="175">
        <f t="shared" si="367"/>
        <v>1</v>
      </c>
      <c r="H1985" s="797">
        <v>101940.07622205897</v>
      </c>
      <c r="I1985" s="798">
        <f t="shared" si="368"/>
        <v>101940.07622205897</v>
      </c>
      <c r="J1985" s="798">
        <f t="shared" si="369"/>
        <v>0</v>
      </c>
      <c r="L1985" s="800">
        <v>130.21242000000001</v>
      </c>
      <c r="M1985" s="797">
        <f t="shared" si="370"/>
        <v>13273.864019858756</v>
      </c>
      <c r="N1985" s="797">
        <f t="shared" si="371"/>
        <v>0</v>
      </c>
      <c r="O1985" s="797">
        <f t="shared" si="372"/>
        <v>0</v>
      </c>
    </row>
    <row r="1986" spans="1:15">
      <c r="A1986" s="795">
        <f t="shared" si="364"/>
        <v>44734.583333328526</v>
      </c>
      <c r="B1986" s="175">
        <f t="shared" si="361"/>
        <v>6</v>
      </c>
      <c r="C1986" s="175">
        <f t="shared" si="362"/>
        <v>22</v>
      </c>
      <c r="D1986" s="796">
        <f t="shared" si="365"/>
        <v>14</v>
      </c>
      <c r="E1986" s="175" t="str">
        <f t="shared" si="363"/>
        <v>Summer</v>
      </c>
      <c r="F1986" s="175" t="str">
        <f t="shared" si="366"/>
        <v>Yes</v>
      </c>
      <c r="G1986" s="175">
        <f t="shared" si="367"/>
        <v>1</v>
      </c>
      <c r="H1986" s="797">
        <v>107930.96501308495</v>
      </c>
      <c r="I1986" s="798">
        <f t="shared" si="368"/>
        <v>107930.96501308495</v>
      </c>
      <c r="J1986" s="798">
        <f t="shared" si="369"/>
        <v>0</v>
      </c>
      <c r="L1986" s="800">
        <v>128.32194100000001</v>
      </c>
      <c r="M1986" s="797">
        <f t="shared" si="370"/>
        <v>13849.910924482152</v>
      </c>
      <c r="N1986" s="797">
        <f t="shared" si="371"/>
        <v>0</v>
      </c>
      <c r="O1986" s="797">
        <f t="shared" si="372"/>
        <v>0</v>
      </c>
    </row>
    <row r="1987" spans="1:15">
      <c r="A1987" s="795">
        <f t="shared" si="364"/>
        <v>44734.624999995191</v>
      </c>
      <c r="B1987" s="175">
        <f t="shared" si="361"/>
        <v>6</v>
      </c>
      <c r="C1987" s="175">
        <f t="shared" si="362"/>
        <v>22</v>
      </c>
      <c r="D1987" s="796">
        <f t="shared" si="365"/>
        <v>15</v>
      </c>
      <c r="E1987" s="175" t="str">
        <f t="shared" si="363"/>
        <v>Summer</v>
      </c>
      <c r="F1987" s="175" t="str">
        <f t="shared" si="366"/>
        <v>Yes</v>
      </c>
      <c r="G1987" s="175">
        <f t="shared" si="367"/>
        <v>1</v>
      </c>
      <c r="H1987" s="797">
        <v>110849.15225258535</v>
      </c>
      <c r="I1987" s="798">
        <f t="shared" si="368"/>
        <v>110849.15225258535</v>
      </c>
      <c r="J1987" s="798">
        <f t="shared" si="369"/>
        <v>0</v>
      </c>
      <c r="L1987" s="800">
        <v>182.53155100000001</v>
      </c>
      <c r="M1987" s="797">
        <f t="shared" si="370"/>
        <v>20233.467687699547</v>
      </c>
      <c r="N1987" s="797">
        <f t="shared" si="371"/>
        <v>0</v>
      </c>
      <c r="O1987" s="797">
        <f t="shared" si="372"/>
        <v>0</v>
      </c>
    </row>
    <row r="1988" spans="1:15">
      <c r="A1988" s="795">
        <f t="shared" si="364"/>
        <v>44734.666666661855</v>
      </c>
      <c r="B1988" s="175">
        <f t="shared" ref="B1988:B2051" si="373">MONTH(A1988)</f>
        <v>6</v>
      </c>
      <c r="C1988" s="175">
        <f t="shared" ref="C1988:C2051" si="374">DAY(A1988)</f>
        <v>22</v>
      </c>
      <c r="D1988" s="796">
        <f t="shared" si="365"/>
        <v>16</v>
      </c>
      <c r="E1988" s="175" t="str">
        <f t="shared" ref="E1988:E2051" si="375">IF(OR(B1988=6,B1988=7,B1988=8,AND(B1988=5,C1988&gt;14),AND(B1988=9,C1988&lt;16)),"Summer",IF(OR(B1988=11,B1988=12,B1988=1,B1988=2,B1988=3),"Winter","Other"))</f>
        <v>Summer</v>
      </c>
      <c r="F1988" s="175" t="str">
        <f t="shared" si="366"/>
        <v>Yes</v>
      </c>
      <c r="G1988" s="175">
        <f t="shared" si="367"/>
        <v>1</v>
      </c>
      <c r="H1988" s="797">
        <v>108869.21351614292</v>
      </c>
      <c r="I1988" s="798">
        <f t="shared" si="368"/>
        <v>108869.21351614292</v>
      </c>
      <c r="J1988" s="798">
        <f t="shared" si="369"/>
        <v>0</v>
      </c>
      <c r="L1988" s="800">
        <v>109.288571</v>
      </c>
      <c r="M1988" s="797">
        <f t="shared" si="370"/>
        <v>11898.160771073146</v>
      </c>
      <c r="N1988" s="797">
        <f t="shared" si="371"/>
        <v>0</v>
      </c>
      <c r="O1988" s="797">
        <f t="shared" si="372"/>
        <v>0</v>
      </c>
    </row>
    <row r="1989" spans="1:15">
      <c r="A1989" s="795">
        <f t="shared" ref="A1989:A2052" si="376">+A1988+1/24</f>
        <v>44734.708333328519</v>
      </c>
      <c r="B1989" s="175">
        <f t="shared" si="373"/>
        <v>6</v>
      </c>
      <c r="C1989" s="175">
        <f t="shared" si="374"/>
        <v>22</v>
      </c>
      <c r="D1989" s="796">
        <f t="shared" ref="D1989:D2052" si="377">HOUR(A1989)</f>
        <v>17</v>
      </c>
      <c r="E1989" s="175" t="str">
        <f t="shared" si="375"/>
        <v>Summer</v>
      </c>
      <c r="F1989" s="175" t="str">
        <f t="shared" ref="F1989:F2052" si="378">IF(WEEKDAY(A1989,2)&lt;6,"Yes","No")</f>
        <v>Yes</v>
      </c>
      <c r="G1989" s="175">
        <f t="shared" ref="G1989:G2052" si="379">IF(F1989="No",0,IF(AND(E1989="Winter",OR(D1989=7,D1989=8,D1989=9,D1989=10,D1989=18,D1989=19,D1989=20,D1989=21)),1,IF(AND(E1989="Summer",OR(D1989=12,D1989=13,D1989=14,D1989=15,D1989=16,D1989=17)),1,0)))</f>
        <v>1</v>
      </c>
      <c r="H1989" s="797">
        <v>102645.92185599636</v>
      </c>
      <c r="I1989" s="798">
        <f t="shared" ref="I1989:I2052" si="380">IF(E1989="Summer",G1989*H1989,0)</f>
        <v>102645.92185599636</v>
      </c>
      <c r="J1989" s="798">
        <f t="shared" ref="J1989:J2052" si="381">IF(E1989="Winter",G1989*H1989,0)</f>
        <v>0</v>
      </c>
      <c r="L1989" s="800">
        <v>108.653986</v>
      </c>
      <c r="M1989" s="797">
        <f t="shared" ref="M1989:M2052" si="382">I1989*L1989/1000</f>
        <v>11152.888556298522</v>
      </c>
      <c r="N1989" s="797">
        <f t="shared" ref="N1989:N2052" si="383">J1989*L1989/1000</f>
        <v>0</v>
      </c>
      <c r="O1989" s="797">
        <f t="shared" ref="O1989:O2052" si="384">(H1989-I1989-J1989)*L1989/1000</f>
        <v>0</v>
      </c>
    </row>
    <row r="1990" spans="1:15">
      <c r="A1990" s="795">
        <f t="shared" si="376"/>
        <v>44734.749999995183</v>
      </c>
      <c r="B1990" s="175">
        <f t="shared" si="373"/>
        <v>6</v>
      </c>
      <c r="C1990" s="175">
        <f t="shared" si="374"/>
        <v>22</v>
      </c>
      <c r="D1990" s="796">
        <f t="shared" si="377"/>
        <v>18</v>
      </c>
      <c r="E1990" s="175" t="str">
        <f t="shared" si="375"/>
        <v>Summer</v>
      </c>
      <c r="F1990" s="175" t="str">
        <f t="shared" si="378"/>
        <v>Yes</v>
      </c>
      <c r="G1990" s="175">
        <f t="shared" si="379"/>
        <v>0</v>
      </c>
      <c r="H1990" s="797">
        <v>100369.43395219783</v>
      </c>
      <c r="I1990" s="798">
        <f t="shared" si="380"/>
        <v>0</v>
      </c>
      <c r="J1990" s="798">
        <f t="shared" si="381"/>
        <v>0</v>
      </c>
      <c r="L1990" s="800">
        <v>105.836879</v>
      </c>
      <c r="M1990" s="797">
        <f t="shared" si="382"/>
        <v>0</v>
      </c>
      <c r="N1990" s="797">
        <f t="shared" si="383"/>
        <v>0</v>
      </c>
      <c r="O1990" s="797">
        <f t="shared" si="384"/>
        <v>10622.787636497254</v>
      </c>
    </row>
    <row r="1991" spans="1:15">
      <c r="A1991" s="795">
        <f t="shared" si="376"/>
        <v>44734.791666661848</v>
      </c>
      <c r="B1991" s="175">
        <f t="shared" si="373"/>
        <v>6</v>
      </c>
      <c r="C1991" s="175">
        <f t="shared" si="374"/>
        <v>22</v>
      </c>
      <c r="D1991" s="796">
        <f t="shared" si="377"/>
        <v>19</v>
      </c>
      <c r="E1991" s="175" t="str">
        <f t="shared" si="375"/>
        <v>Summer</v>
      </c>
      <c r="F1991" s="175" t="str">
        <f t="shared" si="378"/>
        <v>Yes</v>
      </c>
      <c r="G1991" s="175">
        <f t="shared" si="379"/>
        <v>0</v>
      </c>
      <c r="H1991" s="797">
        <v>92736.814557641308</v>
      </c>
      <c r="I1991" s="798">
        <f t="shared" si="380"/>
        <v>0</v>
      </c>
      <c r="J1991" s="798">
        <f t="shared" si="381"/>
        <v>0</v>
      </c>
      <c r="L1991" s="800">
        <v>91.455282999999994</v>
      </c>
      <c r="M1991" s="797">
        <f t="shared" si="382"/>
        <v>0</v>
      </c>
      <c r="N1991" s="797">
        <f t="shared" si="383"/>
        <v>0</v>
      </c>
      <c r="O1991" s="797">
        <f t="shared" si="384"/>
        <v>8481.271619887606</v>
      </c>
    </row>
    <row r="1992" spans="1:15">
      <c r="A1992" s="795">
        <f t="shared" si="376"/>
        <v>44734.833333328512</v>
      </c>
      <c r="B1992" s="175">
        <f t="shared" si="373"/>
        <v>6</v>
      </c>
      <c r="C1992" s="175">
        <f t="shared" si="374"/>
        <v>22</v>
      </c>
      <c r="D1992" s="796">
        <f t="shared" si="377"/>
        <v>20</v>
      </c>
      <c r="E1992" s="175" t="str">
        <f t="shared" si="375"/>
        <v>Summer</v>
      </c>
      <c r="F1992" s="175" t="str">
        <f t="shared" si="378"/>
        <v>Yes</v>
      </c>
      <c r="G1992" s="175">
        <f t="shared" si="379"/>
        <v>0</v>
      </c>
      <c r="H1992" s="797">
        <v>82884.229473859508</v>
      </c>
      <c r="I1992" s="798">
        <f t="shared" si="380"/>
        <v>0</v>
      </c>
      <c r="J1992" s="798">
        <f t="shared" si="381"/>
        <v>0</v>
      </c>
      <c r="L1992" s="800">
        <v>146.39843300000001</v>
      </c>
      <c r="M1992" s="797">
        <f t="shared" si="382"/>
        <v>0</v>
      </c>
      <c r="N1992" s="797">
        <f t="shared" si="383"/>
        <v>0</v>
      </c>
      <c r="O1992" s="797">
        <f t="shared" si="384"/>
        <v>12134.121315385448</v>
      </c>
    </row>
    <row r="1993" spans="1:15">
      <c r="A1993" s="795">
        <f t="shared" si="376"/>
        <v>44734.874999995176</v>
      </c>
      <c r="B1993" s="175">
        <f t="shared" si="373"/>
        <v>6</v>
      </c>
      <c r="C1993" s="175">
        <f t="shared" si="374"/>
        <v>22</v>
      </c>
      <c r="D1993" s="796">
        <f t="shared" si="377"/>
        <v>21</v>
      </c>
      <c r="E1993" s="175" t="str">
        <f t="shared" si="375"/>
        <v>Summer</v>
      </c>
      <c r="F1993" s="175" t="str">
        <f t="shared" si="378"/>
        <v>Yes</v>
      </c>
      <c r="G1993" s="175">
        <f t="shared" si="379"/>
        <v>0</v>
      </c>
      <c r="H1993" s="797">
        <v>76121.728041998984</v>
      </c>
      <c r="I1993" s="798">
        <f t="shared" si="380"/>
        <v>0</v>
      </c>
      <c r="J1993" s="798">
        <f t="shared" si="381"/>
        <v>0</v>
      </c>
      <c r="L1993" s="800">
        <v>74.065606000000002</v>
      </c>
      <c r="M1993" s="797">
        <f t="shared" si="382"/>
        <v>0</v>
      </c>
      <c r="N1993" s="797">
        <f t="shared" si="383"/>
        <v>0</v>
      </c>
      <c r="O1993" s="797">
        <f t="shared" si="384"/>
        <v>5638.0019171978483</v>
      </c>
    </row>
    <row r="1994" spans="1:15">
      <c r="A1994" s="795">
        <f t="shared" si="376"/>
        <v>44734.91666666184</v>
      </c>
      <c r="B1994" s="175">
        <f t="shared" si="373"/>
        <v>6</v>
      </c>
      <c r="C1994" s="175">
        <f t="shared" si="374"/>
        <v>22</v>
      </c>
      <c r="D1994" s="796">
        <f t="shared" si="377"/>
        <v>22</v>
      </c>
      <c r="E1994" s="175" t="str">
        <f t="shared" si="375"/>
        <v>Summer</v>
      </c>
      <c r="F1994" s="175" t="str">
        <f t="shared" si="378"/>
        <v>Yes</v>
      </c>
      <c r="G1994" s="175">
        <f t="shared" si="379"/>
        <v>0</v>
      </c>
      <c r="H1994" s="797">
        <v>68101.516171021052</v>
      </c>
      <c r="I1994" s="798">
        <f t="shared" si="380"/>
        <v>0</v>
      </c>
      <c r="J1994" s="798">
        <f t="shared" si="381"/>
        <v>0</v>
      </c>
      <c r="L1994" s="800">
        <v>69.186876999999996</v>
      </c>
      <c r="M1994" s="797">
        <f t="shared" si="382"/>
        <v>0</v>
      </c>
      <c r="N1994" s="797">
        <f t="shared" si="383"/>
        <v>0</v>
      </c>
      <c r="O1994" s="797">
        <f t="shared" si="384"/>
        <v>4711.7312228379442</v>
      </c>
    </row>
    <row r="1995" spans="1:15">
      <c r="A1995" s="795">
        <f t="shared" si="376"/>
        <v>44734.958333328505</v>
      </c>
      <c r="B1995" s="175">
        <f t="shared" si="373"/>
        <v>6</v>
      </c>
      <c r="C1995" s="175">
        <f t="shared" si="374"/>
        <v>22</v>
      </c>
      <c r="D1995" s="796">
        <f t="shared" si="377"/>
        <v>23</v>
      </c>
      <c r="E1995" s="175" t="str">
        <f t="shared" si="375"/>
        <v>Summer</v>
      </c>
      <c r="F1995" s="175" t="str">
        <f t="shared" si="378"/>
        <v>Yes</v>
      </c>
      <c r="G1995" s="175">
        <f t="shared" si="379"/>
        <v>0</v>
      </c>
      <c r="H1995" s="797">
        <v>63676.623618359597</v>
      </c>
      <c r="I1995" s="798">
        <f t="shared" si="380"/>
        <v>0</v>
      </c>
      <c r="J1995" s="798">
        <f t="shared" si="381"/>
        <v>0</v>
      </c>
      <c r="L1995" s="800">
        <v>59.589691999999999</v>
      </c>
      <c r="M1995" s="797">
        <f t="shared" si="382"/>
        <v>0</v>
      </c>
      <c r="N1995" s="797">
        <f t="shared" si="383"/>
        <v>0</v>
      </c>
      <c r="O1995" s="797">
        <f t="shared" si="384"/>
        <v>3794.470389017974</v>
      </c>
    </row>
    <row r="1996" spans="1:15">
      <c r="A1996" s="795">
        <f t="shared" si="376"/>
        <v>44734.999999995169</v>
      </c>
      <c r="B1996" s="175">
        <f t="shared" si="373"/>
        <v>6</v>
      </c>
      <c r="C1996" s="175">
        <f t="shared" si="374"/>
        <v>23</v>
      </c>
      <c r="D1996" s="796">
        <f t="shared" si="377"/>
        <v>0</v>
      </c>
      <c r="E1996" s="175" t="str">
        <f t="shared" si="375"/>
        <v>Summer</v>
      </c>
      <c r="F1996" s="175" t="str">
        <f t="shared" si="378"/>
        <v>Yes</v>
      </c>
      <c r="G1996" s="175">
        <f t="shared" si="379"/>
        <v>0</v>
      </c>
      <c r="H1996" s="797">
        <v>58644.620354015904</v>
      </c>
      <c r="I1996" s="798">
        <f t="shared" si="380"/>
        <v>0</v>
      </c>
      <c r="J1996" s="798">
        <f t="shared" si="381"/>
        <v>0</v>
      </c>
      <c r="L1996" s="800">
        <v>72.379053999999996</v>
      </c>
      <c r="M1996" s="797">
        <f t="shared" si="382"/>
        <v>0</v>
      </c>
      <c r="N1996" s="797">
        <f t="shared" si="383"/>
        <v>0</v>
      </c>
      <c r="O1996" s="797">
        <f t="shared" si="384"/>
        <v>4244.642143412816</v>
      </c>
    </row>
    <row r="1997" spans="1:15">
      <c r="A1997" s="795">
        <f t="shared" si="376"/>
        <v>44735.041666661833</v>
      </c>
      <c r="B1997" s="175">
        <f t="shared" si="373"/>
        <v>6</v>
      </c>
      <c r="C1997" s="175">
        <f t="shared" si="374"/>
        <v>23</v>
      </c>
      <c r="D1997" s="796">
        <f t="shared" si="377"/>
        <v>1</v>
      </c>
      <c r="E1997" s="175" t="str">
        <f t="shared" si="375"/>
        <v>Summer</v>
      </c>
      <c r="F1997" s="175" t="str">
        <f t="shared" si="378"/>
        <v>Yes</v>
      </c>
      <c r="G1997" s="175">
        <f t="shared" si="379"/>
        <v>0</v>
      </c>
      <c r="H1997" s="797">
        <v>56417.358099337056</v>
      </c>
      <c r="I1997" s="798">
        <f t="shared" si="380"/>
        <v>0</v>
      </c>
      <c r="J1997" s="798">
        <f t="shared" si="381"/>
        <v>0</v>
      </c>
      <c r="L1997" s="800">
        <v>55.564247999999999</v>
      </c>
      <c r="M1997" s="797">
        <f t="shared" si="382"/>
        <v>0</v>
      </c>
      <c r="N1997" s="797">
        <f t="shared" si="383"/>
        <v>0</v>
      </c>
      <c r="O1997" s="797">
        <f t="shared" si="384"/>
        <v>3134.7880769363724</v>
      </c>
    </row>
    <row r="1998" spans="1:15">
      <c r="A1998" s="795">
        <f t="shared" si="376"/>
        <v>44735.083333328497</v>
      </c>
      <c r="B1998" s="175">
        <f t="shared" si="373"/>
        <v>6</v>
      </c>
      <c r="C1998" s="175">
        <f t="shared" si="374"/>
        <v>23</v>
      </c>
      <c r="D1998" s="796">
        <f t="shared" si="377"/>
        <v>2</v>
      </c>
      <c r="E1998" s="175" t="str">
        <f t="shared" si="375"/>
        <v>Summer</v>
      </c>
      <c r="F1998" s="175" t="str">
        <f t="shared" si="378"/>
        <v>Yes</v>
      </c>
      <c r="G1998" s="175">
        <f t="shared" si="379"/>
        <v>0</v>
      </c>
      <c r="H1998" s="797">
        <v>55413.305448141808</v>
      </c>
      <c r="I1998" s="798">
        <f t="shared" si="380"/>
        <v>0</v>
      </c>
      <c r="J1998" s="798">
        <f t="shared" si="381"/>
        <v>0</v>
      </c>
      <c r="L1998" s="800">
        <v>44.800499000000002</v>
      </c>
      <c r="M1998" s="797">
        <f t="shared" si="382"/>
        <v>0</v>
      </c>
      <c r="N1998" s="797">
        <f t="shared" si="383"/>
        <v>0</v>
      </c>
      <c r="O1998" s="797">
        <f t="shared" si="384"/>
        <v>2482.5437353161719</v>
      </c>
    </row>
    <row r="1999" spans="1:15">
      <c r="A1999" s="795">
        <f t="shared" si="376"/>
        <v>44735.124999995161</v>
      </c>
      <c r="B1999" s="175">
        <f t="shared" si="373"/>
        <v>6</v>
      </c>
      <c r="C1999" s="175">
        <f t="shared" si="374"/>
        <v>23</v>
      </c>
      <c r="D1999" s="796">
        <f t="shared" si="377"/>
        <v>3</v>
      </c>
      <c r="E1999" s="175" t="str">
        <f t="shared" si="375"/>
        <v>Summer</v>
      </c>
      <c r="F1999" s="175" t="str">
        <f t="shared" si="378"/>
        <v>Yes</v>
      </c>
      <c r="G1999" s="175">
        <f t="shared" si="379"/>
        <v>0</v>
      </c>
      <c r="H1999" s="797">
        <v>53226.773628014773</v>
      </c>
      <c r="I1999" s="798">
        <f t="shared" si="380"/>
        <v>0</v>
      </c>
      <c r="J1999" s="798">
        <f t="shared" si="381"/>
        <v>0</v>
      </c>
      <c r="L1999" s="800">
        <v>41.585610000000003</v>
      </c>
      <c r="M1999" s="797">
        <f t="shared" si="382"/>
        <v>0</v>
      </c>
      <c r="N1999" s="797">
        <f t="shared" si="383"/>
        <v>0</v>
      </c>
      <c r="O1999" s="797">
        <f t="shared" si="384"/>
        <v>2213.4678496529073</v>
      </c>
    </row>
    <row r="2000" spans="1:15">
      <c r="A2000" s="795">
        <f t="shared" si="376"/>
        <v>44735.166666661826</v>
      </c>
      <c r="B2000" s="175">
        <f t="shared" si="373"/>
        <v>6</v>
      </c>
      <c r="C2000" s="175">
        <f t="shared" si="374"/>
        <v>23</v>
      </c>
      <c r="D2000" s="796">
        <f t="shared" si="377"/>
        <v>4</v>
      </c>
      <c r="E2000" s="175" t="str">
        <f t="shared" si="375"/>
        <v>Summer</v>
      </c>
      <c r="F2000" s="175" t="str">
        <f t="shared" si="378"/>
        <v>Yes</v>
      </c>
      <c r="G2000" s="175">
        <f t="shared" si="379"/>
        <v>0</v>
      </c>
      <c r="H2000" s="797">
        <v>51801.546066339244</v>
      </c>
      <c r="I2000" s="798">
        <f t="shared" si="380"/>
        <v>0</v>
      </c>
      <c r="J2000" s="798">
        <f t="shared" si="381"/>
        <v>0</v>
      </c>
      <c r="L2000" s="800">
        <v>42.063428000000002</v>
      </c>
      <c r="M2000" s="797">
        <f t="shared" si="382"/>
        <v>0</v>
      </c>
      <c r="N2000" s="797">
        <f t="shared" si="383"/>
        <v>0</v>
      </c>
      <c r="O2000" s="797">
        <f t="shared" si="384"/>
        <v>2178.950603250144</v>
      </c>
    </row>
    <row r="2001" spans="1:15">
      <c r="A2001" s="795">
        <f t="shared" si="376"/>
        <v>44735.20833332849</v>
      </c>
      <c r="B2001" s="175">
        <f t="shared" si="373"/>
        <v>6</v>
      </c>
      <c r="C2001" s="175">
        <f t="shared" si="374"/>
        <v>23</v>
      </c>
      <c r="D2001" s="796">
        <f t="shared" si="377"/>
        <v>5</v>
      </c>
      <c r="E2001" s="175" t="str">
        <f t="shared" si="375"/>
        <v>Summer</v>
      </c>
      <c r="F2001" s="175" t="str">
        <f t="shared" si="378"/>
        <v>Yes</v>
      </c>
      <c r="G2001" s="175">
        <f t="shared" si="379"/>
        <v>0</v>
      </c>
      <c r="H2001" s="797">
        <v>51857.014820282464</v>
      </c>
      <c r="I2001" s="798">
        <f t="shared" si="380"/>
        <v>0</v>
      </c>
      <c r="J2001" s="798">
        <f t="shared" si="381"/>
        <v>0</v>
      </c>
      <c r="L2001" s="800">
        <v>45.259019000000002</v>
      </c>
      <c r="M2001" s="797">
        <f t="shared" si="382"/>
        <v>0</v>
      </c>
      <c r="N2001" s="797">
        <f t="shared" si="383"/>
        <v>0</v>
      </c>
      <c r="O2001" s="797">
        <f t="shared" si="384"/>
        <v>2346.997619034446</v>
      </c>
    </row>
    <row r="2002" spans="1:15">
      <c r="A2002" s="795">
        <f t="shared" si="376"/>
        <v>44735.249999995154</v>
      </c>
      <c r="B2002" s="175">
        <f t="shared" si="373"/>
        <v>6</v>
      </c>
      <c r="C2002" s="175">
        <f t="shared" si="374"/>
        <v>23</v>
      </c>
      <c r="D2002" s="796">
        <f t="shared" si="377"/>
        <v>6</v>
      </c>
      <c r="E2002" s="175" t="str">
        <f t="shared" si="375"/>
        <v>Summer</v>
      </c>
      <c r="F2002" s="175" t="str">
        <f t="shared" si="378"/>
        <v>Yes</v>
      </c>
      <c r="G2002" s="175">
        <f t="shared" si="379"/>
        <v>0</v>
      </c>
      <c r="H2002" s="797">
        <v>50038.204913090362</v>
      </c>
      <c r="I2002" s="798">
        <f t="shared" si="380"/>
        <v>0</v>
      </c>
      <c r="J2002" s="798">
        <f t="shared" si="381"/>
        <v>0</v>
      </c>
      <c r="L2002" s="800">
        <v>48.732467999999997</v>
      </c>
      <c r="M2002" s="797">
        <f t="shared" si="382"/>
        <v>0</v>
      </c>
      <c r="N2002" s="797">
        <f t="shared" si="383"/>
        <v>0</v>
      </c>
      <c r="O2002" s="797">
        <f t="shared" si="384"/>
        <v>2438.4852197046189</v>
      </c>
    </row>
    <row r="2003" spans="1:15">
      <c r="A2003" s="795">
        <f t="shared" si="376"/>
        <v>44735.291666661818</v>
      </c>
      <c r="B2003" s="175">
        <f t="shared" si="373"/>
        <v>6</v>
      </c>
      <c r="C2003" s="175">
        <f t="shared" si="374"/>
        <v>23</v>
      </c>
      <c r="D2003" s="796">
        <f t="shared" si="377"/>
        <v>7</v>
      </c>
      <c r="E2003" s="175" t="str">
        <f t="shared" si="375"/>
        <v>Summer</v>
      </c>
      <c r="F2003" s="175" t="str">
        <f t="shared" si="378"/>
        <v>Yes</v>
      </c>
      <c r="G2003" s="175">
        <f t="shared" si="379"/>
        <v>0</v>
      </c>
      <c r="H2003" s="797">
        <v>58446.454955371642</v>
      </c>
      <c r="I2003" s="798">
        <f t="shared" si="380"/>
        <v>0</v>
      </c>
      <c r="J2003" s="798">
        <f t="shared" si="381"/>
        <v>0</v>
      </c>
      <c r="L2003" s="800">
        <v>91.382745</v>
      </c>
      <c r="M2003" s="797">
        <f t="shared" si="382"/>
        <v>0</v>
      </c>
      <c r="N2003" s="797">
        <f t="shared" si="383"/>
        <v>0</v>
      </c>
      <c r="O2003" s="797">
        <f t="shared" si="384"/>
        <v>5340.9974893407134</v>
      </c>
    </row>
    <row r="2004" spans="1:15">
      <c r="A2004" s="795">
        <f t="shared" si="376"/>
        <v>44735.333333328483</v>
      </c>
      <c r="B2004" s="175">
        <f t="shared" si="373"/>
        <v>6</v>
      </c>
      <c r="C2004" s="175">
        <f t="shared" si="374"/>
        <v>23</v>
      </c>
      <c r="D2004" s="796">
        <f t="shared" si="377"/>
        <v>8</v>
      </c>
      <c r="E2004" s="175" t="str">
        <f t="shared" si="375"/>
        <v>Summer</v>
      </c>
      <c r="F2004" s="175" t="str">
        <f t="shared" si="378"/>
        <v>Yes</v>
      </c>
      <c r="G2004" s="175">
        <f t="shared" si="379"/>
        <v>0</v>
      </c>
      <c r="H2004" s="797">
        <v>70389.430070883856</v>
      </c>
      <c r="I2004" s="798">
        <f t="shared" si="380"/>
        <v>0</v>
      </c>
      <c r="J2004" s="798">
        <f t="shared" si="381"/>
        <v>0</v>
      </c>
      <c r="L2004" s="800">
        <v>89.896472000000003</v>
      </c>
      <c r="M2004" s="797">
        <f t="shared" si="382"/>
        <v>0</v>
      </c>
      <c r="N2004" s="797">
        <f t="shared" si="383"/>
        <v>0</v>
      </c>
      <c r="O2004" s="797">
        <f t="shared" si="384"/>
        <v>6327.7614294631685</v>
      </c>
    </row>
    <row r="2005" spans="1:15">
      <c r="A2005" s="795">
        <f t="shared" si="376"/>
        <v>44735.374999995147</v>
      </c>
      <c r="B2005" s="175">
        <f t="shared" si="373"/>
        <v>6</v>
      </c>
      <c r="C2005" s="175">
        <f t="shared" si="374"/>
        <v>23</v>
      </c>
      <c r="D2005" s="796">
        <f t="shared" si="377"/>
        <v>9</v>
      </c>
      <c r="E2005" s="175" t="str">
        <f t="shared" si="375"/>
        <v>Summer</v>
      </c>
      <c r="F2005" s="175" t="str">
        <f t="shared" si="378"/>
        <v>Yes</v>
      </c>
      <c r="G2005" s="175">
        <f t="shared" si="379"/>
        <v>0</v>
      </c>
      <c r="H2005" s="797">
        <v>81749.253951094477</v>
      </c>
      <c r="I2005" s="798">
        <f t="shared" si="380"/>
        <v>0</v>
      </c>
      <c r="J2005" s="798">
        <f t="shared" si="381"/>
        <v>0</v>
      </c>
      <c r="L2005" s="800">
        <v>63.307022000000003</v>
      </c>
      <c r="M2005" s="797">
        <f t="shared" si="382"/>
        <v>0</v>
      </c>
      <c r="N2005" s="797">
        <f t="shared" si="383"/>
        <v>0</v>
      </c>
      <c r="O2005" s="797">
        <f t="shared" si="384"/>
        <v>5175.3018183655258</v>
      </c>
    </row>
    <row r="2006" spans="1:15">
      <c r="A2006" s="795">
        <f t="shared" si="376"/>
        <v>44735.416666661811</v>
      </c>
      <c r="B2006" s="175">
        <f t="shared" si="373"/>
        <v>6</v>
      </c>
      <c r="C2006" s="175">
        <f t="shared" si="374"/>
        <v>23</v>
      </c>
      <c r="D2006" s="796">
        <f t="shared" si="377"/>
        <v>10</v>
      </c>
      <c r="E2006" s="175" t="str">
        <f t="shared" si="375"/>
        <v>Summer</v>
      </c>
      <c r="F2006" s="175" t="str">
        <f t="shared" si="378"/>
        <v>Yes</v>
      </c>
      <c r="G2006" s="175">
        <f t="shared" si="379"/>
        <v>0</v>
      </c>
      <c r="H2006" s="797">
        <v>88670.064854429467</v>
      </c>
      <c r="I2006" s="798">
        <f t="shared" si="380"/>
        <v>0</v>
      </c>
      <c r="J2006" s="798">
        <f t="shared" si="381"/>
        <v>0</v>
      </c>
      <c r="L2006" s="800">
        <v>74.856072999999995</v>
      </c>
      <c r="M2006" s="797">
        <f t="shared" si="382"/>
        <v>0</v>
      </c>
      <c r="N2006" s="797">
        <f t="shared" si="383"/>
        <v>0</v>
      </c>
      <c r="O2006" s="797">
        <f t="shared" si="384"/>
        <v>6637.4928476579062</v>
      </c>
    </row>
    <row r="2007" spans="1:15">
      <c r="A2007" s="795">
        <f t="shared" si="376"/>
        <v>44735.458333328475</v>
      </c>
      <c r="B2007" s="175">
        <f t="shared" si="373"/>
        <v>6</v>
      </c>
      <c r="C2007" s="175">
        <f t="shared" si="374"/>
        <v>23</v>
      </c>
      <c r="D2007" s="796">
        <f t="shared" si="377"/>
        <v>11</v>
      </c>
      <c r="E2007" s="175" t="str">
        <f t="shared" si="375"/>
        <v>Summer</v>
      </c>
      <c r="F2007" s="175" t="str">
        <f t="shared" si="378"/>
        <v>Yes</v>
      </c>
      <c r="G2007" s="175">
        <f t="shared" si="379"/>
        <v>0</v>
      </c>
      <c r="H2007" s="797">
        <v>95216.647374848457</v>
      </c>
      <c r="I2007" s="798">
        <f t="shared" si="380"/>
        <v>0</v>
      </c>
      <c r="J2007" s="798">
        <f t="shared" si="381"/>
        <v>0</v>
      </c>
      <c r="L2007" s="800">
        <v>85.707740000000001</v>
      </c>
      <c r="M2007" s="797">
        <f t="shared" si="382"/>
        <v>0</v>
      </c>
      <c r="N2007" s="797">
        <f t="shared" si="383"/>
        <v>0</v>
      </c>
      <c r="O2007" s="797">
        <f t="shared" si="384"/>
        <v>8160.8036568751941</v>
      </c>
    </row>
    <row r="2008" spans="1:15">
      <c r="A2008" s="795">
        <f t="shared" si="376"/>
        <v>44735.49999999514</v>
      </c>
      <c r="B2008" s="175">
        <f t="shared" si="373"/>
        <v>6</v>
      </c>
      <c r="C2008" s="175">
        <f t="shared" si="374"/>
        <v>23</v>
      </c>
      <c r="D2008" s="796">
        <f t="shared" si="377"/>
        <v>12</v>
      </c>
      <c r="E2008" s="175" t="str">
        <f t="shared" si="375"/>
        <v>Summer</v>
      </c>
      <c r="F2008" s="175" t="str">
        <f t="shared" si="378"/>
        <v>Yes</v>
      </c>
      <c r="G2008" s="175">
        <f t="shared" si="379"/>
        <v>1</v>
      </c>
      <c r="H2008" s="797">
        <v>99124.560876270873</v>
      </c>
      <c r="I2008" s="798">
        <f t="shared" si="380"/>
        <v>99124.560876270873</v>
      </c>
      <c r="J2008" s="798">
        <f t="shared" si="381"/>
        <v>0</v>
      </c>
      <c r="L2008" s="800">
        <v>115.337801</v>
      </c>
      <c r="M2008" s="797">
        <f t="shared" si="382"/>
        <v>11432.808876559715</v>
      </c>
      <c r="N2008" s="797">
        <f t="shared" si="383"/>
        <v>0</v>
      </c>
      <c r="O2008" s="797">
        <f t="shared" si="384"/>
        <v>0</v>
      </c>
    </row>
    <row r="2009" spans="1:15">
      <c r="A2009" s="795">
        <f t="shared" si="376"/>
        <v>44735.541666661804</v>
      </c>
      <c r="B2009" s="175">
        <f t="shared" si="373"/>
        <v>6</v>
      </c>
      <c r="C2009" s="175">
        <f t="shared" si="374"/>
        <v>23</v>
      </c>
      <c r="D2009" s="796">
        <f t="shared" si="377"/>
        <v>13</v>
      </c>
      <c r="E2009" s="175" t="str">
        <f t="shared" si="375"/>
        <v>Summer</v>
      </c>
      <c r="F2009" s="175" t="str">
        <f t="shared" si="378"/>
        <v>Yes</v>
      </c>
      <c r="G2009" s="175">
        <f t="shared" si="379"/>
        <v>1</v>
      </c>
      <c r="H2009" s="797">
        <v>101444.07184208211</v>
      </c>
      <c r="I2009" s="798">
        <f t="shared" si="380"/>
        <v>101444.07184208211</v>
      </c>
      <c r="J2009" s="798">
        <f t="shared" si="381"/>
        <v>0</v>
      </c>
      <c r="L2009" s="800">
        <v>84.392630999999994</v>
      </c>
      <c r="M2009" s="797">
        <f t="shared" si="382"/>
        <v>8561.1321221063245</v>
      </c>
      <c r="N2009" s="797">
        <f t="shared" si="383"/>
        <v>0</v>
      </c>
      <c r="O2009" s="797">
        <f t="shared" si="384"/>
        <v>0</v>
      </c>
    </row>
    <row r="2010" spans="1:15">
      <c r="A2010" s="795">
        <f t="shared" si="376"/>
        <v>44735.583333328468</v>
      </c>
      <c r="B2010" s="175">
        <f t="shared" si="373"/>
        <v>6</v>
      </c>
      <c r="C2010" s="175">
        <f t="shared" si="374"/>
        <v>23</v>
      </c>
      <c r="D2010" s="796">
        <f t="shared" si="377"/>
        <v>14</v>
      </c>
      <c r="E2010" s="175" t="str">
        <f t="shared" si="375"/>
        <v>Summer</v>
      </c>
      <c r="F2010" s="175" t="str">
        <f t="shared" si="378"/>
        <v>Yes</v>
      </c>
      <c r="G2010" s="175">
        <f t="shared" si="379"/>
        <v>1</v>
      </c>
      <c r="H2010" s="797">
        <v>105786.42980615162</v>
      </c>
      <c r="I2010" s="798">
        <f t="shared" si="380"/>
        <v>105786.42980615162</v>
      </c>
      <c r="J2010" s="798">
        <f t="shared" si="381"/>
        <v>0</v>
      </c>
      <c r="L2010" s="800">
        <v>85.801124000000002</v>
      </c>
      <c r="M2010" s="797">
        <f t="shared" si="382"/>
        <v>9076.5945813149101</v>
      </c>
      <c r="N2010" s="797">
        <f t="shared" si="383"/>
        <v>0</v>
      </c>
      <c r="O2010" s="797">
        <f t="shared" si="384"/>
        <v>0</v>
      </c>
    </row>
    <row r="2011" spans="1:15">
      <c r="A2011" s="795">
        <f t="shared" si="376"/>
        <v>44735.624999995132</v>
      </c>
      <c r="B2011" s="175">
        <f t="shared" si="373"/>
        <v>6</v>
      </c>
      <c r="C2011" s="175">
        <f t="shared" si="374"/>
        <v>23</v>
      </c>
      <c r="D2011" s="796">
        <f t="shared" si="377"/>
        <v>15</v>
      </c>
      <c r="E2011" s="175" t="str">
        <f t="shared" si="375"/>
        <v>Summer</v>
      </c>
      <c r="F2011" s="175" t="str">
        <f t="shared" si="378"/>
        <v>Yes</v>
      </c>
      <c r="G2011" s="175">
        <f t="shared" si="379"/>
        <v>1</v>
      </c>
      <c r="H2011" s="797">
        <v>103846.90749195778</v>
      </c>
      <c r="I2011" s="798">
        <f t="shared" si="380"/>
        <v>103846.90749195778</v>
      </c>
      <c r="J2011" s="798">
        <f t="shared" si="381"/>
        <v>0</v>
      </c>
      <c r="L2011" s="800">
        <v>151.75971000000001</v>
      </c>
      <c r="M2011" s="797">
        <f t="shared" si="382"/>
        <v>15759.776565376342</v>
      </c>
      <c r="N2011" s="797">
        <f t="shared" si="383"/>
        <v>0</v>
      </c>
      <c r="O2011" s="797">
        <f t="shared" si="384"/>
        <v>0</v>
      </c>
    </row>
    <row r="2012" spans="1:15">
      <c r="A2012" s="795">
        <f t="shared" si="376"/>
        <v>44735.666666661797</v>
      </c>
      <c r="B2012" s="175">
        <f t="shared" si="373"/>
        <v>6</v>
      </c>
      <c r="C2012" s="175">
        <f t="shared" si="374"/>
        <v>23</v>
      </c>
      <c r="D2012" s="796">
        <f t="shared" si="377"/>
        <v>16</v>
      </c>
      <c r="E2012" s="175" t="str">
        <f t="shared" si="375"/>
        <v>Summer</v>
      </c>
      <c r="F2012" s="175" t="str">
        <f t="shared" si="378"/>
        <v>Yes</v>
      </c>
      <c r="G2012" s="175">
        <f t="shared" si="379"/>
        <v>1</v>
      </c>
      <c r="H2012" s="797">
        <v>97389.544983359796</v>
      </c>
      <c r="I2012" s="798">
        <f t="shared" si="380"/>
        <v>97389.544983359796</v>
      </c>
      <c r="J2012" s="798">
        <f t="shared" si="381"/>
        <v>0</v>
      </c>
      <c r="L2012" s="800">
        <v>176.72354999999999</v>
      </c>
      <c r="M2012" s="797">
        <f t="shared" si="382"/>
        <v>17211.026122344032</v>
      </c>
      <c r="N2012" s="797">
        <f t="shared" si="383"/>
        <v>0</v>
      </c>
      <c r="O2012" s="797">
        <f t="shared" si="384"/>
        <v>0</v>
      </c>
    </row>
    <row r="2013" spans="1:15">
      <c r="A2013" s="795">
        <f t="shared" si="376"/>
        <v>44735.708333328461</v>
      </c>
      <c r="B2013" s="175">
        <f t="shared" si="373"/>
        <v>6</v>
      </c>
      <c r="C2013" s="175">
        <f t="shared" si="374"/>
        <v>23</v>
      </c>
      <c r="D2013" s="796">
        <f t="shared" si="377"/>
        <v>17</v>
      </c>
      <c r="E2013" s="175" t="str">
        <f t="shared" si="375"/>
        <v>Summer</v>
      </c>
      <c r="F2013" s="175" t="str">
        <f t="shared" si="378"/>
        <v>Yes</v>
      </c>
      <c r="G2013" s="175">
        <f t="shared" si="379"/>
        <v>1</v>
      </c>
      <c r="H2013" s="797">
        <v>94901.277728159563</v>
      </c>
      <c r="I2013" s="798">
        <f t="shared" si="380"/>
        <v>94901.277728159563</v>
      </c>
      <c r="J2013" s="798">
        <f t="shared" si="381"/>
        <v>0</v>
      </c>
      <c r="L2013" s="800">
        <v>145.65253899999999</v>
      </c>
      <c r="M2013" s="797">
        <f t="shared" si="382"/>
        <v>13822.612055450591</v>
      </c>
      <c r="N2013" s="797">
        <f t="shared" si="383"/>
        <v>0</v>
      </c>
      <c r="O2013" s="797">
        <f t="shared" si="384"/>
        <v>0</v>
      </c>
    </row>
    <row r="2014" spans="1:15">
      <c r="A2014" s="795">
        <f t="shared" si="376"/>
        <v>44735.749999995125</v>
      </c>
      <c r="B2014" s="175">
        <f t="shared" si="373"/>
        <v>6</v>
      </c>
      <c r="C2014" s="175">
        <f t="shared" si="374"/>
        <v>23</v>
      </c>
      <c r="D2014" s="796">
        <f t="shared" si="377"/>
        <v>18</v>
      </c>
      <c r="E2014" s="175" t="str">
        <f t="shared" si="375"/>
        <v>Summer</v>
      </c>
      <c r="F2014" s="175" t="str">
        <f t="shared" si="378"/>
        <v>Yes</v>
      </c>
      <c r="G2014" s="175">
        <f t="shared" si="379"/>
        <v>0</v>
      </c>
      <c r="H2014" s="797">
        <v>92081.636328237146</v>
      </c>
      <c r="I2014" s="798">
        <f t="shared" si="380"/>
        <v>0</v>
      </c>
      <c r="J2014" s="798">
        <f t="shared" si="381"/>
        <v>0</v>
      </c>
      <c r="L2014" s="800">
        <v>124.04756</v>
      </c>
      <c r="M2014" s="797">
        <f t="shared" si="382"/>
        <v>0</v>
      </c>
      <c r="N2014" s="797">
        <f t="shared" si="383"/>
        <v>0</v>
      </c>
      <c r="O2014" s="797">
        <f t="shared" si="384"/>
        <v>11422.502307325178</v>
      </c>
    </row>
    <row r="2015" spans="1:15">
      <c r="A2015" s="795">
        <f t="shared" si="376"/>
        <v>44735.791666661789</v>
      </c>
      <c r="B2015" s="175">
        <f t="shared" si="373"/>
        <v>6</v>
      </c>
      <c r="C2015" s="175">
        <f t="shared" si="374"/>
        <v>23</v>
      </c>
      <c r="D2015" s="796">
        <f t="shared" si="377"/>
        <v>19</v>
      </c>
      <c r="E2015" s="175" t="str">
        <f t="shared" si="375"/>
        <v>Summer</v>
      </c>
      <c r="F2015" s="175" t="str">
        <f t="shared" si="378"/>
        <v>Yes</v>
      </c>
      <c r="G2015" s="175">
        <f t="shared" si="379"/>
        <v>0</v>
      </c>
      <c r="H2015" s="797">
        <v>84758.984218164187</v>
      </c>
      <c r="I2015" s="798">
        <f t="shared" si="380"/>
        <v>0</v>
      </c>
      <c r="J2015" s="798">
        <f t="shared" si="381"/>
        <v>0</v>
      </c>
      <c r="L2015" s="800">
        <v>107.283781</v>
      </c>
      <c r="M2015" s="797">
        <f t="shared" si="382"/>
        <v>0</v>
      </c>
      <c r="N2015" s="797">
        <f t="shared" si="383"/>
        <v>0</v>
      </c>
      <c r="O2015" s="797">
        <f t="shared" si="384"/>
        <v>9093.264300643983</v>
      </c>
    </row>
    <row r="2016" spans="1:15">
      <c r="A2016" s="795">
        <f t="shared" si="376"/>
        <v>44735.833333328454</v>
      </c>
      <c r="B2016" s="175">
        <f t="shared" si="373"/>
        <v>6</v>
      </c>
      <c r="C2016" s="175">
        <f t="shared" si="374"/>
        <v>23</v>
      </c>
      <c r="D2016" s="796">
        <f t="shared" si="377"/>
        <v>20</v>
      </c>
      <c r="E2016" s="175" t="str">
        <f t="shared" si="375"/>
        <v>Summer</v>
      </c>
      <c r="F2016" s="175" t="str">
        <f t="shared" si="378"/>
        <v>Yes</v>
      </c>
      <c r="G2016" s="175">
        <f t="shared" si="379"/>
        <v>0</v>
      </c>
      <c r="H2016" s="797">
        <v>77362.211698634113</v>
      </c>
      <c r="I2016" s="798">
        <f t="shared" si="380"/>
        <v>0</v>
      </c>
      <c r="J2016" s="798">
        <f t="shared" si="381"/>
        <v>0</v>
      </c>
      <c r="L2016" s="800">
        <v>118.95338</v>
      </c>
      <c r="M2016" s="797">
        <f t="shared" si="382"/>
        <v>0</v>
      </c>
      <c r="N2016" s="797">
        <f t="shared" si="383"/>
        <v>0</v>
      </c>
      <c r="O2016" s="797">
        <f t="shared" si="384"/>
        <v>9202.4965658280689</v>
      </c>
    </row>
    <row r="2017" spans="1:15">
      <c r="A2017" s="795">
        <f t="shared" si="376"/>
        <v>44735.874999995118</v>
      </c>
      <c r="B2017" s="175">
        <f t="shared" si="373"/>
        <v>6</v>
      </c>
      <c r="C2017" s="175">
        <f t="shared" si="374"/>
        <v>23</v>
      </c>
      <c r="D2017" s="796">
        <f t="shared" si="377"/>
        <v>21</v>
      </c>
      <c r="E2017" s="175" t="str">
        <f t="shared" si="375"/>
        <v>Summer</v>
      </c>
      <c r="F2017" s="175" t="str">
        <f t="shared" si="378"/>
        <v>Yes</v>
      </c>
      <c r="G2017" s="175">
        <f t="shared" si="379"/>
        <v>0</v>
      </c>
      <c r="H2017" s="797">
        <v>74531.907386308929</v>
      </c>
      <c r="I2017" s="798">
        <f t="shared" si="380"/>
        <v>0</v>
      </c>
      <c r="J2017" s="798">
        <f t="shared" si="381"/>
        <v>0</v>
      </c>
      <c r="L2017" s="800">
        <v>108.763954</v>
      </c>
      <c r="M2017" s="797">
        <f t="shared" si="382"/>
        <v>0</v>
      </c>
      <c r="N2017" s="797">
        <f t="shared" si="383"/>
        <v>0</v>
      </c>
      <c r="O2017" s="797">
        <f t="shared" si="384"/>
        <v>8106.3849464967643</v>
      </c>
    </row>
    <row r="2018" spans="1:15">
      <c r="A2018" s="795">
        <f t="shared" si="376"/>
        <v>44735.916666661782</v>
      </c>
      <c r="B2018" s="175">
        <f t="shared" si="373"/>
        <v>6</v>
      </c>
      <c r="C2018" s="175">
        <f t="shared" si="374"/>
        <v>23</v>
      </c>
      <c r="D2018" s="796">
        <f t="shared" si="377"/>
        <v>22</v>
      </c>
      <c r="E2018" s="175" t="str">
        <f t="shared" si="375"/>
        <v>Summer</v>
      </c>
      <c r="F2018" s="175" t="str">
        <f t="shared" si="378"/>
        <v>Yes</v>
      </c>
      <c r="G2018" s="175">
        <f t="shared" si="379"/>
        <v>0</v>
      </c>
      <c r="H2018" s="797">
        <v>66618.91214624852</v>
      </c>
      <c r="I2018" s="798">
        <f t="shared" si="380"/>
        <v>0</v>
      </c>
      <c r="J2018" s="798">
        <f t="shared" si="381"/>
        <v>0</v>
      </c>
      <c r="L2018" s="800">
        <v>83.178989999999999</v>
      </c>
      <c r="M2018" s="797">
        <f t="shared" si="382"/>
        <v>0</v>
      </c>
      <c r="N2018" s="797">
        <f t="shared" si="383"/>
        <v>0</v>
      </c>
      <c r="O2018" s="797">
        <f t="shared" si="384"/>
        <v>5541.2938272236834</v>
      </c>
    </row>
    <row r="2019" spans="1:15">
      <c r="A2019" s="795">
        <f t="shared" si="376"/>
        <v>44735.958333328446</v>
      </c>
      <c r="B2019" s="175">
        <f t="shared" si="373"/>
        <v>6</v>
      </c>
      <c r="C2019" s="175">
        <f t="shared" si="374"/>
        <v>23</v>
      </c>
      <c r="D2019" s="796">
        <f t="shared" si="377"/>
        <v>23</v>
      </c>
      <c r="E2019" s="175" t="str">
        <f t="shared" si="375"/>
        <v>Summer</v>
      </c>
      <c r="F2019" s="175" t="str">
        <f t="shared" si="378"/>
        <v>Yes</v>
      </c>
      <c r="G2019" s="175">
        <f t="shared" si="379"/>
        <v>0</v>
      </c>
      <c r="H2019" s="797">
        <v>60032.028003777748</v>
      </c>
      <c r="I2019" s="798">
        <f t="shared" si="380"/>
        <v>0</v>
      </c>
      <c r="J2019" s="798">
        <f t="shared" si="381"/>
        <v>0</v>
      </c>
      <c r="L2019" s="800">
        <v>55.418193000000002</v>
      </c>
      <c r="M2019" s="797">
        <f t="shared" si="382"/>
        <v>0</v>
      </c>
      <c r="N2019" s="797">
        <f t="shared" si="383"/>
        <v>0</v>
      </c>
      <c r="O2019" s="797">
        <f t="shared" si="384"/>
        <v>3326.8665140947601</v>
      </c>
    </row>
    <row r="2020" spans="1:15">
      <c r="A2020" s="795">
        <f t="shared" si="376"/>
        <v>44735.999999995111</v>
      </c>
      <c r="B2020" s="175">
        <f t="shared" si="373"/>
        <v>6</v>
      </c>
      <c r="C2020" s="175">
        <f t="shared" si="374"/>
        <v>24</v>
      </c>
      <c r="D2020" s="796">
        <f t="shared" si="377"/>
        <v>0</v>
      </c>
      <c r="E2020" s="175" t="str">
        <f t="shared" si="375"/>
        <v>Summer</v>
      </c>
      <c r="F2020" s="175" t="str">
        <f t="shared" si="378"/>
        <v>Yes</v>
      </c>
      <c r="G2020" s="175">
        <f t="shared" si="379"/>
        <v>0</v>
      </c>
      <c r="H2020" s="797">
        <v>55592.110131232723</v>
      </c>
      <c r="I2020" s="798">
        <f t="shared" si="380"/>
        <v>0</v>
      </c>
      <c r="J2020" s="798">
        <f t="shared" si="381"/>
        <v>0</v>
      </c>
      <c r="L2020" s="800">
        <v>46.842654000000003</v>
      </c>
      <c r="M2020" s="797">
        <f t="shared" si="382"/>
        <v>0</v>
      </c>
      <c r="N2020" s="797">
        <f t="shared" si="383"/>
        <v>0</v>
      </c>
      <c r="O2020" s="797">
        <f t="shared" si="384"/>
        <v>2604.0819800072295</v>
      </c>
    </row>
    <row r="2021" spans="1:15">
      <c r="A2021" s="795">
        <f t="shared" si="376"/>
        <v>44736.041666661775</v>
      </c>
      <c r="B2021" s="175">
        <f t="shared" si="373"/>
        <v>6</v>
      </c>
      <c r="C2021" s="175">
        <f t="shared" si="374"/>
        <v>24</v>
      </c>
      <c r="D2021" s="796">
        <f t="shared" si="377"/>
        <v>1</v>
      </c>
      <c r="E2021" s="175" t="str">
        <f t="shared" si="375"/>
        <v>Summer</v>
      </c>
      <c r="F2021" s="175" t="str">
        <f t="shared" si="378"/>
        <v>Yes</v>
      </c>
      <c r="G2021" s="175">
        <f t="shared" si="379"/>
        <v>0</v>
      </c>
      <c r="H2021" s="797">
        <v>51765.191545173744</v>
      </c>
      <c r="I2021" s="798">
        <f t="shared" si="380"/>
        <v>0</v>
      </c>
      <c r="J2021" s="798">
        <f t="shared" si="381"/>
        <v>0</v>
      </c>
      <c r="L2021" s="800">
        <v>43.268546999999998</v>
      </c>
      <c r="M2021" s="797">
        <f t="shared" si="382"/>
        <v>0</v>
      </c>
      <c r="N2021" s="797">
        <f t="shared" si="383"/>
        <v>0</v>
      </c>
      <c r="O2021" s="797">
        <f t="shared" si="384"/>
        <v>2239.804623336353</v>
      </c>
    </row>
    <row r="2022" spans="1:15">
      <c r="A2022" s="795">
        <f t="shared" si="376"/>
        <v>44736.083333328439</v>
      </c>
      <c r="B2022" s="175">
        <f t="shared" si="373"/>
        <v>6</v>
      </c>
      <c r="C2022" s="175">
        <f t="shared" si="374"/>
        <v>24</v>
      </c>
      <c r="D2022" s="796">
        <f t="shared" si="377"/>
        <v>2</v>
      </c>
      <c r="E2022" s="175" t="str">
        <f t="shared" si="375"/>
        <v>Summer</v>
      </c>
      <c r="F2022" s="175" t="str">
        <f t="shared" si="378"/>
        <v>Yes</v>
      </c>
      <c r="G2022" s="175">
        <f t="shared" si="379"/>
        <v>0</v>
      </c>
      <c r="H2022" s="797">
        <v>48791.441010391522</v>
      </c>
      <c r="I2022" s="798">
        <f t="shared" si="380"/>
        <v>0</v>
      </c>
      <c r="J2022" s="798">
        <f t="shared" si="381"/>
        <v>0</v>
      </c>
      <c r="L2022" s="800">
        <v>39.555048999999997</v>
      </c>
      <c r="M2022" s="797">
        <f t="shared" si="382"/>
        <v>0</v>
      </c>
      <c r="N2022" s="797">
        <f t="shared" si="383"/>
        <v>0</v>
      </c>
      <c r="O2022" s="797">
        <f t="shared" si="384"/>
        <v>1929.9478399466459</v>
      </c>
    </row>
    <row r="2023" spans="1:15">
      <c r="A2023" s="795">
        <f t="shared" si="376"/>
        <v>44736.124999995103</v>
      </c>
      <c r="B2023" s="175">
        <f t="shared" si="373"/>
        <v>6</v>
      </c>
      <c r="C2023" s="175">
        <f t="shared" si="374"/>
        <v>24</v>
      </c>
      <c r="D2023" s="796">
        <f t="shared" si="377"/>
        <v>3</v>
      </c>
      <c r="E2023" s="175" t="str">
        <f t="shared" si="375"/>
        <v>Summer</v>
      </c>
      <c r="F2023" s="175" t="str">
        <f t="shared" si="378"/>
        <v>Yes</v>
      </c>
      <c r="G2023" s="175">
        <f t="shared" si="379"/>
        <v>0</v>
      </c>
      <c r="H2023" s="797">
        <v>50085.593759060248</v>
      </c>
      <c r="I2023" s="798">
        <f t="shared" si="380"/>
        <v>0</v>
      </c>
      <c r="J2023" s="798">
        <f t="shared" si="381"/>
        <v>0</v>
      </c>
      <c r="L2023" s="800">
        <v>38.983969999999999</v>
      </c>
      <c r="M2023" s="797">
        <f t="shared" si="382"/>
        <v>0</v>
      </c>
      <c r="N2023" s="797">
        <f t="shared" si="383"/>
        <v>0</v>
      </c>
      <c r="O2023" s="797">
        <f t="shared" si="384"/>
        <v>1952.5352845353921</v>
      </c>
    </row>
    <row r="2024" spans="1:15">
      <c r="A2024" s="795">
        <f t="shared" si="376"/>
        <v>44736.166666661768</v>
      </c>
      <c r="B2024" s="175">
        <f t="shared" si="373"/>
        <v>6</v>
      </c>
      <c r="C2024" s="175">
        <f t="shared" si="374"/>
        <v>24</v>
      </c>
      <c r="D2024" s="796">
        <f t="shared" si="377"/>
        <v>4</v>
      </c>
      <c r="E2024" s="175" t="str">
        <f t="shared" si="375"/>
        <v>Summer</v>
      </c>
      <c r="F2024" s="175" t="str">
        <f t="shared" si="378"/>
        <v>Yes</v>
      </c>
      <c r="G2024" s="175">
        <f t="shared" si="379"/>
        <v>0</v>
      </c>
      <c r="H2024" s="797">
        <v>47656.222381327236</v>
      </c>
      <c r="I2024" s="798">
        <f t="shared" si="380"/>
        <v>0</v>
      </c>
      <c r="J2024" s="798">
        <f t="shared" si="381"/>
        <v>0</v>
      </c>
      <c r="L2024" s="800">
        <v>37.881520000000002</v>
      </c>
      <c r="M2024" s="797">
        <f t="shared" si="382"/>
        <v>0</v>
      </c>
      <c r="N2024" s="797">
        <f t="shared" si="383"/>
        <v>0</v>
      </c>
      <c r="O2024" s="797">
        <f t="shared" si="384"/>
        <v>1805.2901412626954</v>
      </c>
    </row>
    <row r="2025" spans="1:15">
      <c r="A2025" s="795">
        <f t="shared" si="376"/>
        <v>44736.208333328432</v>
      </c>
      <c r="B2025" s="175">
        <f t="shared" si="373"/>
        <v>6</v>
      </c>
      <c r="C2025" s="175">
        <f t="shared" si="374"/>
        <v>24</v>
      </c>
      <c r="D2025" s="796">
        <f t="shared" si="377"/>
        <v>5</v>
      </c>
      <c r="E2025" s="175" t="str">
        <f t="shared" si="375"/>
        <v>Summer</v>
      </c>
      <c r="F2025" s="175" t="str">
        <f t="shared" si="378"/>
        <v>Yes</v>
      </c>
      <c r="G2025" s="175">
        <f t="shared" si="379"/>
        <v>0</v>
      </c>
      <c r="H2025" s="797">
        <v>44239.035827302388</v>
      </c>
      <c r="I2025" s="798">
        <f t="shared" si="380"/>
        <v>0</v>
      </c>
      <c r="J2025" s="798">
        <f t="shared" si="381"/>
        <v>0</v>
      </c>
      <c r="L2025" s="800">
        <v>40.287022</v>
      </c>
      <c r="M2025" s="797">
        <f t="shared" si="382"/>
        <v>0</v>
      </c>
      <c r="N2025" s="797">
        <f t="shared" si="383"/>
        <v>0</v>
      </c>
      <c r="O2025" s="797">
        <f t="shared" si="384"/>
        <v>1782.2590096333195</v>
      </c>
    </row>
    <row r="2026" spans="1:15">
      <c r="A2026" s="795">
        <f t="shared" si="376"/>
        <v>44736.249999995096</v>
      </c>
      <c r="B2026" s="175">
        <f t="shared" si="373"/>
        <v>6</v>
      </c>
      <c r="C2026" s="175">
        <f t="shared" si="374"/>
        <v>24</v>
      </c>
      <c r="D2026" s="796">
        <f t="shared" si="377"/>
        <v>6</v>
      </c>
      <c r="E2026" s="175" t="str">
        <f t="shared" si="375"/>
        <v>Summer</v>
      </c>
      <c r="F2026" s="175" t="str">
        <f t="shared" si="378"/>
        <v>Yes</v>
      </c>
      <c r="G2026" s="175">
        <f t="shared" si="379"/>
        <v>0</v>
      </c>
      <c r="H2026" s="797">
        <v>44990.126244709434</v>
      </c>
      <c r="I2026" s="798">
        <f t="shared" si="380"/>
        <v>0</v>
      </c>
      <c r="J2026" s="798">
        <f t="shared" si="381"/>
        <v>0</v>
      </c>
      <c r="L2026" s="800">
        <v>41.935943999999999</v>
      </c>
      <c r="M2026" s="797">
        <f t="shared" si="382"/>
        <v>0</v>
      </c>
      <c r="N2026" s="797">
        <f t="shared" si="383"/>
        <v>0</v>
      </c>
      <c r="O2026" s="797">
        <f t="shared" si="384"/>
        <v>1886.7034147510651</v>
      </c>
    </row>
    <row r="2027" spans="1:15">
      <c r="A2027" s="795">
        <f t="shared" si="376"/>
        <v>44736.29166666176</v>
      </c>
      <c r="B2027" s="175">
        <f t="shared" si="373"/>
        <v>6</v>
      </c>
      <c r="C2027" s="175">
        <f t="shared" si="374"/>
        <v>24</v>
      </c>
      <c r="D2027" s="796">
        <f t="shared" si="377"/>
        <v>7</v>
      </c>
      <c r="E2027" s="175" t="str">
        <f t="shared" si="375"/>
        <v>Summer</v>
      </c>
      <c r="F2027" s="175" t="str">
        <f t="shared" si="378"/>
        <v>Yes</v>
      </c>
      <c r="G2027" s="175">
        <f t="shared" si="379"/>
        <v>0</v>
      </c>
      <c r="H2027" s="797">
        <v>51659.879246933597</v>
      </c>
      <c r="I2027" s="798">
        <f t="shared" si="380"/>
        <v>0</v>
      </c>
      <c r="J2027" s="798">
        <f t="shared" si="381"/>
        <v>0</v>
      </c>
      <c r="L2027" s="800">
        <v>46.348951</v>
      </c>
      <c r="M2027" s="797">
        <f t="shared" si="382"/>
        <v>0</v>
      </c>
      <c r="N2027" s="797">
        <f t="shared" si="383"/>
        <v>0</v>
      </c>
      <c r="O2027" s="797">
        <f t="shared" si="384"/>
        <v>2394.3812118820424</v>
      </c>
    </row>
    <row r="2028" spans="1:15">
      <c r="A2028" s="795">
        <f t="shared" si="376"/>
        <v>44736.333333328424</v>
      </c>
      <c r="B2028" s="175">
        <f t="shared" si="373"/>
        <v>6</v>
      </c>
      <c r="C2028" s="175">
        <f t="shared" si="374"/>
        <v>24</v>
      </c>
      <c r="D2028" s="796">
        <f t="shared" si="377"/>
        <v>8</v>
      </c>
      <c r="E2028" s="175" t="str">
        <f t="shared" si="375"/>
        <v>Summer</v>
      </c>
      <c r="F2028" s="175" t="str">
        <f t="shared" si="378"/>
        <v>Yes</v>
      </c>
      <c r="G2028" s="175">
        <f t="shared" si="379"/>
        <v>0</v>
      </c>
      <c r="H2028" s="797">
        <v>61605.432231316365</v>
      </c>
      <c r="I2028" s="798">
        <f t="shared" si="380"/>
        <v>0</v>
      </c>
      <c r="J2028" s="798">
        <f t="shared" si="381"/>
        <v>0</v>
      </c>
      <c r="L2028" s="800">
        <v>66.608339000000001</v>
      </c>
      <c r="M2028" s="797">
        <f t="shared" si="382"/>
        <v>0</v>
      </c>
      <c r="N2028" s="797">
        <f t="shared" si="383"/>
        <v>0</v>
      </c>
      <c r="O2028" s="797">
        <f t="shared" si="384"/>
        <v>4103.435514305047</v>
      </c>
    </row>
    <row r="2029" spans="1:15">
      <c r="A2029" s="795">
        <f t="shared" si="376"/>
        <v>44736.374999995089</v>
      </c>
      <c r="B2029" s="175">
        <f t="shared" si="373"/>
        <v>6</v>
      </c>
      <c r="C2029" s="175">
        <f t="shared" si="374"/>
        <v>24</v>
      </c>
      <c r="D2029" s="796">
        <f t="shared" si="377"/>
        <v>9</v>
      </c>
      <c r="E2029" s="175" t="str">
        <f t="shared" si="375"/>
        <v>Summer</v>
      </c>
      <c r="F2029" s="175" t="str">
        <f t="shared" si="378"/>
        <v>Yes</v>
      </c>
      <c r="G2029" s="175">
        <f t="shared" si="379"/>
        <v>0</v>
      </c>
      <c r="H2029" s="797">
        <v>74896.107634381246</v>
      </c>
      <c r="I2029" s="798">
        <f t="shared" si="380"/>
        <v>0</v>
      </c>
      <c r="J2029" s="798">
        <f t="shared" si="381"/>
        <v>0</v>
      </c>
      <c r="L2029" s="800">
        <v>84.872141999999997</v>
      </c>
      <c r="M2029" s="797">
        <f t="shared" si="382"/>
        <v>0</v>
      </c>
      <c r="N2029" s="797">
        <f t="shared" si="383"/>
        <v>0</v>
      </c>
      <c r="O2029" s="797">
        <f t="shared" si="384"/>
        <v>6356.5930823924882</v>
      </c>
    </row>
    <row r="2030" spans="1:15">
      <c r="A2030" s="795">
        <f t="shared" si="376"/>
        <v>44736.416666661753</v>
      </c>
      <c r="B2030" s="175">
        <f t="shared" si="373"/>
        <v>6</v>
      </c>
      <c r="C2030" s="175">
        <f t="shared" si="374"/>
        <v>24</v>
      </c>
      <c r="D2030" s="796">
        <f t="shared" si="377"/>
        <v>10</v>
      </c>
      <c r="E2030" s="175" t="str">
        <f t="shared" si="375"/>
        <v>Summer</v>
      </c>
      <c r="F2030" s="175" t="str">
        <f t="shared" si="378"/>
        <v>Yes</v>
      </c>
      <c r="G2030" s="175">
        <f t="shared" si="379"/>
        <v>0</v>
      </c>
      <c r="H2030" s="797">
        <v>85824.228750763941</v>
      </c>
      <c r="I2030" s="798">
        <f t="shared" si="380"/>
        <v>0</v>
      </c>
      <c r="J2030" s="798">
        <f t="shared" si="381"/>
        <v>0</v>
      </c>
      <c r="L2030" s="800">
        <v>78.773280999999997</v>
      </c>
      <c r="M2030" s="797">
        <f t="shared" si="382"/>
        <v>0</v>
      </c>
      <c r="N2030" s="797">
        <f t="shared" si="383"/>
        <v>0</v>
      </c>
      <c r="O2030" s="797">
        <f t="shared" si="384"/>
        <v>6760.6560879922063</v>
      </c>
    </row>
    <row r="2031" spans="1:15">
      <c r="A2031" s="795">
        <f t="shared" si="376"/>
        <v>44736.458333328417</v>
      </c>
      <c r="B2031" s="175">
        <f t="shared" si="373"/>
        <v>6</v>
      </c>
      <c r="C2031" s="175">
        <f t="shared" si="374"/>
        <v>24</v>
      </c>
      <c r="D2031" s="796">
        <f t="shared" si="377"/>
        <v>11</v>
      </c>
      <c r="E2031" s="175" t="str">
        <f t="shared" si="375"/>
        <v>Summer</v>
      </c>
      <c r="F2031" s="175" t="str">
        <f t="shared" si="378"/>
        <v>Yes</v>
      </c>
      <c r="G2031" s="175">
        <f t="shared" si="379"/>
        <v>0</v>
      </c>
      <c r="H2031" s="797">
        <v>94951.128025409256</v>
      </c>
      <c r="I2031" s="798">
        <f t="shared" si="380"/>
        <v>0</v>
      </c>
      <c r="J2031" s="798">
        <f t="shared" si="381"/>
        <v>0</v>
      </c>
      <c r="L2031" s="800">
        <v>89.947657000000007</v>
      </c>
      <c r="M2031" s="797">
        <f t="shared" si="382"/>
        <v>0</v>
      </c>
      <c r="N2031" s="797">
        <f t="shared" si="383"/>
        <v>0</v>
      </c>
      <c r="O2031" s="797">
        <f t="shared" si="384"/>
        <v>8540.6314953925994</v>
      </c>
    </row>
    <row r="2032" spans="1:15">
      <c r="A2032" s="795">
        <f t="shared" si="376"/>
        <v>44736.499999995081</v>
      </c>
      <c r="B2032" s="175">
        <f t="shared" si="373"/>
        <v>6</v>
      </c>
      <c r="C2032" s="175">
        <f t="shared" si="374"/>
        <v>24</v>
      </c>
      <c r="D2032" s="796">
        <f t="shared" si="377"/>
        <v>12</v>
      </c>
      <c r="E2032" s="175" t="str">
        <f t="shared" si="375"/>
        <v>Summer</v>
      </c>
      <c r="F2032" s="175" t="str">
        <f t="shared" si="378"/>
        <v>Yes</v>
      </c>
      <c r="G2032" s="175">
        <f t="shared" si="379"/>
        <v>1</v>
      </c>
      <c r="H2032" s="797">
        <v>97274.906857362701</v>
      </c>
      <c r="I2032" s="798">
        <f t="shared" si="380"/>
        <v>97274.906857362701</v>
      </c>
      <c r="J2032" s="798">
        <f t="shared" si="381"/>
        <v>0</v>
      </c>
      <c r="L2032" s="800">
        <v>103.974626</v>
      </c>
      <c r="M2032" s="797">
        <f t="shared" si="382"/>
        <v>10114.122059679123</v>
      </c>
      <c r="N2032" s="797">
        <f t="shared" si="383"/>
        <v>0</v>
      </c>
      <c r="O2032" s="797">
        <f t="shared" si="384"/>
        <v>0</v>
      </c>
    </row>
    <row r="2033" spans="1:15">
      <c r="A2033" s="795">
        <f t="shared" si="376"/>
        <v>44736.541666661746</v>
      </c>
      <c r="B2033" s="175">
        <f t="shared" si="373"/>
        <v>6</v>
      </c>
      <c r="C2033" s="175">
        <f t="shared" si="374"/>
        <v>24</v>
      </c>
      <c r="D2033" s="796">
        <f t="shared" si="377"/>
        <v>13</v>
      </c>
      <c r="E2033" s="175" t="str">
        <f t="shared" si="375"/>
        <v>Summer</v>
      </c>
      <c r="F2033" s="175" t="str">
        <f t="shared" si="378"/>
        <v>Yes</v>
      </c>
      <c r="G2033" s="175">
        <f t="shared" si="379"/>
        <v>1</v>
      </c>
      <c r="H2033" s="797">
        <v>100187.30006339788</v>
      </c>
      <c r="I2033" s="798">
        <f t="shared" si="380"/>
        <v>100187.30006339788</v>
      </c>
      <c r="J2033" s="798">
        <f t="shared" si="381"/>
        <v>0</v>
      </c>
      <c r="L2033" s="800">
        <v>113.06259799999999</v>
      </c>
      <c r="M2033" s="797">
        <f t="shared" si="382"/>
        <v>11327.436431773329</v>
      </c>
      <c r="N2033" s="797">
        <f t="shared" si="383"/>
        <v>0</v>
      </c>
      <c r="O2033" s="797">
        <f t="shared" si="384"/>
        <v>0</v>
      </c>
    </row>
    <row r="2034" spans="1:15">
      <c r="A2034" s="795">
        <f t="shared" si="376"/>
        <v>44736.58333332841</v>
      </c>
      <c r="B2034" s="175">
        <f t="shared" si="373"/>
        <v>6</v>
      </c>
      <c r="C2034" s="175">
        <f t="shared" si="374"/>
        <v>24</v>
      </c>
      <c r="D2034" s="796">
        <f t="shared" si="377"/>
        <v>14</v>
      </c>
      <c r="E2034" s="175" t="str">
        <f t="shared" si="375"/>
        <v>Summer</v>
      </c>
      <c r="F2034" s="175" t="str">
        <f t="shared" si="378"/>
        <v>Yes</v>
      </c>
      <c r="G2034" s="175">
        <f t="shared" si="379"/>
        <v>1</v>
      </c>
      <c r="H2034" s="797">
        <v>101962.61757836069</v>
      </c>
      <c r="I2034" s="798">
        <f t="shared" si="380"/>
        <v>101962.61757836069</v>
      </c>
      <c r="J2034" s="798">
        <f t="shared" si="381"/>
        <v>0</v>
      </c>
      <c r="L2034" s="800">
        <v>134.963098</v>
      </c>
      <c r="M2034" s="797">
        <f t="shared" si="382"/>
        <v>13761.190748564817</v>
      </c>
      <c r="N2034" s="797">
        <f t="shared" si="383"/>
        <v>0</v>
      </c>
      <c r="O2034" s="797">
        <f t="shared" si="384"/>
        <v>0</v>
      </c>
    </row>
    <row r="2035" spans="1:15">
      <c r="A2035" s="795">
        <f t="shared" si="376"/>
        <v>44736.624999995074</v>
      </c>
      <c r="B2035" s="175">
        <f t="shared" si="373"/>
        <v>6</v>
      </c>
      <c r="C2035" s="175">
        <f t="shared" si="374"/>
        <v>24</v>
      </c>
      <c r="D2035" s="796">
        <f t="shared" si="377"/>
        <v>15</v>
      </c>
      <c r="E2035" s="175" t="str">
        <f t="shared" si="375"/>
        <v>Summer</v>
      </c>
      <c r="F2035" s="175" t="str">
        <f t="shared" si="378"/>
        <v>Yes</v>
      </c>
      <c r="G2035" s="175">
        <f t="shared" si="379"/>
        <v>1</v>
      </c>
      <c r="H2035" s="797">
        <v>102259.93658233105</v>
      </c>
      <c r="I2035" s="798">
        <f t="shared" si="380"/>
        <v>102259.93658233105</v>
      </c>
      <c r="J2035" s="798">
        <f t="shared" si="381"/>
        <v>0</v>
      </c>
      <c r="L2035" s="800">
        <v>144.125224</v>
      </c>
      <c r="M2035" s="797">
        <f t="shared" si="382"/>
        <v>14738.236266154257</v>
      </c>
      <c r="N2035" s="797">
        <f t="shared" si="383"/>
        <v>0</v>
      </c>
      <c r="O2035" s="797">
        <f t="shared" si="384"/>
        <v>0</v>
      </c>
    </row>
    <row r="2036" spans="1:15">
      <c r="A2036" s="795">
        <f t="shared" si="376"/>
        <v>44736.666666661738</v>
      </c>
      <c r="B2036" s="175">
        <f t="shared" si="373"/>
        <v>6</v>
      </c>
      <c r="C2036" s="175">
        <f t="shared" si="374"/>
        <v>24</v>
      </c>
      <c r="D2036" s="796">
        <f t="shared" si="377"/>
        <v>16</v>
      </c>
      <c r="E2036" s="175" t="str">
        <f t="shared" si="375"/>
        <v>Summer</v>
      </c>
      <c r="F2036" s="175" t="str">
        <f t="shared" si="378"/>
        <v>Yes</v>
      </c>
      <c r="G2036" s="175">
        <f t="shared" si="379"/>
        <v>1</v>
      </c>
      <c r="H2036" s="797">
        <v>102617.57296032389</v>
      </c>
      <c r="I2036" s="798">
        <f t="shared" si="380"/>
        <v>102617.57296032389</v>
      </c>
      <c r="J2036" s="798">
        <f t="shared" si="381"/>
        <v>0</v>
      </c>
      <c r="L2036" s="800">
        <v>338.96658400000001</v>
      </c>
      <c r="M2036" s="797">
        <f t="shared" si="382"/>
        <v>34783.928164731755</v>
      </c>
      <c r="N2036" s="797">
        <f t="shared" si="383"/>
        <v>0</v>
      </c>
      <c r="O2036" s="797">
        <f t="shared" si="384"/>
        <v>0</v>
      </c>
    </row>
    <row r="2037" spans="1:15">
      <c r="A2037" s="795">
        <f t="shared" si="376"/>
        <v>44736.708333328403</v>
      </c>
      <c r="B2037" s="175">
        <f t="shared" si="373"/>
        <v>6</v>
      </c>
      <c r="C2037" s="175">
        <f t="shared" si="374"/>
        <v>24</v>
      </c>
      <c r="D2037" s="796">
        <f t="shared" si="377"/>
        <v>17</v>
      </c>
      <c r="E2037" s="175" t="str">
        <f t="shared" si="375"/>
        <v>Summer</v>
      </c>
      <c r="F2037" s="175" t="str">
        <f t="shared" si="378"/>
        <v>Yes</v>
      </c>
      <c r="G2037" s="175">
        <f t="shared" si="379"/>
        <v>1</v>
      </c>
      <c r="H2037" s="797">
        <v>97200.928259913446</v>
      </c>
      <c r="I2037" s="798">
        <f t="shared" si="380"/>
        <v>97200.928259913446</v>
      </c>
      <c r="J2037" s="798">
        <f t="shared" si="381"/>
        <v>0</v>
      </c>
      <c r="L2037" s="800">
        <v>153.99318299999999</v>
      </c>
      <c r="M2037" s="797">
        <f t="shared" si="382"/>
        <v>14968.280333298722</v>
      </c>
      <c r="N2037" s="797">
        <f t="shared" si="383"/>
        <v>0</v>
      </c>
      <c r="O2037" s="797">
        <f t="shared" si="384"/>
        <v>0</v>
      </c>
    </row>
    <row r="2038" spans="1:15">
      <c r="A2038" s="795">
        <f t="shared" si="376"/>
        <v>44736.749999995067</v>
      </c>
      <c r="B2038" s="175">
        <f t="shared" si="373"/>
        <v>6</v>
      </c>
      <c r="C2038" s="175">
        <f t="shared" si="374"/>
        <v>24</v>
      </c>
      <c r="D2038" s="796">
        <f t="shared" si="377"/>
        <v>18</v>
      </c>
      <c r="E2038" s="175" t="str">
        <f t="shared" si="375"/>
        <v>Summer</v>
      </c>
      <c r="F2038" s="175" t="str">
        <f t="shared" si="378"/>
        <v>Yes</v>
      </c>
      <c r="G2038" s="175">
        <f t="shared" si="379"/>
        <v>0</v>
      </c>
      <c r="H2038" s="797">
        <v>92055.434871541293</v>
      </c>
      <c r="I2038" s="798">
        <f t="shared" si="380"/>
        <v>0</v>
      </c>
      <c r="J2038" s="798">
        <f t="shared" si="381"/>
        <v>0</v>
      </c>
      <c r="L2038" s="800">
        <v>176.01442499999999</v>
      </c>
      <c r="M2038" s="797">
        <f t="shared" si="382"/>
        <v>0</v>
      </c>
      <c r="N2038" s="797">
        <f t="shared" si="383"/>
        <v>0</v>
      </c>
      <c r="O2038" s="797">
        <f t="shared" si="384"/>
        <v>16203.084437039288</v>
      </c>
    </row>
    <row r="2039" spans="1:15">
      <c r="A2039" s="795">
        <f t="shared" si="376"/>
        <v>44736.791666661731</v>
      </c>
      <c r="B2039" s="175">
        <f t="shared" si="373"/>
        <v>6</v>
      </c>
      <c r="C2039" s="175">
        <f t="shared" si="374"/>
        <v>24</v>
      </c>
      <c r="D2039" s="796">
        <f t="shared" si="377"/>
        <v>19</v>
      </c>
      <c r="E2039" s="175" t="str">
        <f t="shared" si="375"/>
        <v>Summer</v>
      </c>
      <c r="F2039" s="175" t="str">
        <f t="shared" si="378"/>
        <v>Yes</v>
      </c>
      <c r="G2039" s="175">
        <f t="shared" si="379"/>
        <v>0</v>
      </c>
      <c r="H2039" s="797">
        <v>86403.537555946998</v>
      </c>
      <c r="I2039" s="798">
        <f t="shared" si="380"/>
        <v>0</v>
      </c>
      <c r="J2039" s="798">
        <f t="shared" si="381"/>
        <v>0</v>
      </c>
      <c r="L2039" s="800">
        <v>188.53108800000001</v>
      </c>
      <c r="M2039" s="797">
        <f t="shared" si="382"/>
        <v>0</v>
      </c>
      <c r="N2039" s="797">
        <f t="shared" si="383"/>
        <v>0</v>
      </c>
      <c r="O2039" s="797">
        <f t="shared" si="384"/>
        <v>16289.752942471549</v>
      </c>
    </row>
    <row r="2040" spans="1:15">
      <c r="A2040" s="795">
        <f t="shared" si="376"/>
        <v>44736.833333328395</v>
      </c>
      <c r="B2040" s="175">
        <f t="shared" si="373"/>
        <v>6</v>
      </c>
      <c r="C2040" s="175">
        <f t="shared" si="374"/>
        <v>24</v>
      </c>
      <c r="D2040" s="796">
        <f t="shared" si="377"/>
        <v>20</v>
      </c>
      <c r="E2040" s="175" t="str">
        <f t="shared" si="375"/>
        <v>Summer</v>
      </c>
      <c r="F2040" s="175" t="str">
        <f t="shared" si="378"/>
        <v>Yes</v>
      </c>
      <c r="G2040" s="175">
        <f t="shared" si="379"/>
        <v>0</v>
      </c>
      <c r="H2040" s="797">
        <v>78601.695918261277</v>
      </c>
      <c r="I2040" s="798">
        <f t="shared" si="380"/>
        <v>0</v>
      </c>
      <c r="J2040" s="798">
        <f t="shared" si="381"/>
        <v>0</v>
      </c>
      <c r="L2040" s="800">
        <v>112.01468800000001</v>
      </c>
      <c r="M2040" s="797">
        <f t="shared" si="382"/>
        <v>0</v>
      </c>
      <c r="N2040" s="797">
        <f t="shared" si="383"/>
        <v>0</v>
      </c>
      <c r="O2040" s="797">
        <f t="shared" si="384"/>
        <v>8804.544444554911</v>
      </c>
    </row>
    <row r="2041" spans="1:15">
      <c r="A2041" s="795">
        <f t="shared" si="376"/>
        <v>44736.87499999506</v>
      </c>
      <c r="B2041" s="175">
        <f t="shared" si="373"/>
        <v>6</v>
      </c>
      <c r="C2041" s="175">
        <f t="shared" si="374"/>
        <v>24</v>
      </c>
      <c r="D2041" s="796">
        <f t="shared" si="377"/>
        <v>21</v>
      </c>
      <c r="E2041" s="175" t="str">
        <f t="shared" si="375"/>
        <v>Summer</v>
      </c>
      <c r="F2041" s="175" t="str">
        <f t="shared" si="378"/>
        <v>Yes</v>
      </c>
      <c r="G2041" s="175">
        <f t="shared" si="379"/>
        <v>0</v>
      </c>
      <c r="H2041" s="797">
        <v>74424.954120548893</v>
      </c>
      <c r="I2041" s="798">
        <f t="shared" si="380"/>
        <v>0</v>
      </c>
      <c r="J2041" s="798">
        <f t="shared" si="381"/>
        <v>0</v>
      </c>
      <c r="L2041" s="800">
        <v>103.35263999999999</v>
      </c>
      <c r="M2041" s="797">
        <f t="shared" si="382"/>
        <v>0</v>
      </c>
      <c r="N2041" s="797">
        <f t="shared" si="383"/>
        <v>0</v>
      </c>
      <c r="O2041" s="797">
        <f t="shared" si="384"/>
        <v>7692.0154902376062</v>
      </c>
    </row>
    <row r="2042" spans="1:15">
      <c r="A2042" s="795">
        <f t="shared" si="376"/>
        <v>44736.916666661724</v>
      </c>
      <c r="B2042" s="175">
        <f t="shared" si="373"/>
        <v>6</v>
      </c>
      <c r="C2042" s="175">
        <f t="shared" si="374"/>
        <v>24</v>
      </c>
      <c r="D2042" s="796">
        <f t="shared" si="377"/>
        <v>22</v>
      </c>
      <c r="E2042" s="175" t="str">
        <f t="shared" si="375"/>
        <v>Summer</v>
      </c>
      <c r="F2042" s="175" t="str">
        <f t="shared" si="378"/>
        <v>Yes</v>
      </c>
      <c r="G2042" s="175">
        <f t="shared" si="379"/>
        <v>0</v>
      </c>
      <c r="H2042" s="797">
        <v>64681.84115390537</v>
      </c>
      <c r="I2042" s="798">
        <f t="shared" si="380"/>
        <v>0</v>
      </c>
      <c r="J2042" s="798">
        <f t="shared" si="381"/>
        <v>0</v>
      </c>
      <c r="L2042" s="800">
        <v>98.933441999999999</v>
      </c>
      <c r="M2042" s="797">
        <f t="shared" si="382"/>
        <v>0</v>
      </c>
      <c r="N2042" s="797">
        <f t="shared" si="383"/>
        <v>0</v>
      </c>
      <c r="O2042" s="797">
        <f t="shared" si="384"/>
        <v>6399.1971802531098</v>
      </c>
    </row>
    <row r="2043" spans="1:15">
      <c r="A2043" s="795">
        <f t="shared" si="376"/>
        <v>44736.958333328388</v>
      </c>
      <c r="B2043" s="175">
        <f t="shared" si="373"/>
        <v>6</v>
      </c>
      <c r="C2043" s="175">
        <f t="shared" si="374"/>
        <v>24</v>
      </c>
      <c r="D2043" s="796">
        <f t="shared" si="377"/>
        <v>23</v>
      </c>
      <c r="E2043" s="175" t="str">
        <f t="shared" si="375"/>
        <v>Summer</v>
      </c>
      <c r="F2043" s="175" t="str">
        <f t="shared" si="378"/>
        <v>Yes</v>
      </c>
      <c r="G2043" s="175">
        <f t="shared" si="379"/>
        <v>0</v>
      </c>
      <c r="H2043" s="797">
        <v>57530.572231843755</v>
      </c>
      <c r="I2043" s="798">
        <f t="shared" si="380"/>
        <v>0</v>
      </c>
      <c r="J2043" s="798">
        <f t="shared" si="381"/>
        <v>0</v>
      </c>
      <c r="L2043" s="800">
        <v>80.484478999999993</v>
      </c>
      <c r="M2043" s="797">
        <f t="shared" si="382"/>
        <v>0</v>
      </c>
      <c r="N2043" s="797">
        <f t="shared" si="383"/>
        <v>0</v>
      </c>
      <c r="O2043" s="797">
        <f t="shared" si="384"/>
        <v>4630.3181326518115</v>
      </c>
    </row>
    <row r="2044" spans="1:15">
      <c r="A2044" s="795">
        <f t="shared" si="376"/>
        <v>44736.999999995052</v>
      </c>
      <c r="B2044" s="175">
        <f t="shared" si="373"/>
        <v>6</v>
      </c>
      <c r="C2044" s="175">
        <f t="shared" si="374"/>
        <v>25</v>
      </c>
      <c r="D2044" s="796">
        <f t="shared" si="377"/>
        <v>0</v>
      </c>
      <c r="E2044" s="175" t="str">
        <f t="shared" si="375"/>
        <v>Summer</v>
      </c>
      <c r="F2044" s="175" t="str">
        <f t="shared" si="378"/>
        <v>No</v>
      </c>
      <c r="G2044" s="175">
        <f t="shared" si="379"/>
        <v>0</v>
      </c>
      <c r="H2044" s="797">
        <v>53361.660482852734</v>
      </c>
      <c r="I2044" s="798">
        <f t="shared" si="380"/>
        <v>0</v>
      </c>
      <c r="J2044" s="798">
        <f t="shared" si="381"/>
        <v>0</v>
      </c>
      <c r="L2044" s="800">
        <v>53.967360999999997</v>
      </c>
      <c r="M2044" s="797">
        <f t="shared" si="382"/>
        <v>0</v>
      </c>
      <c r="N2044" s="797">
        <f t="shared" si="383"/>
        <v>0</v>
      </c>
      <c r="O2044" s="797">
        <f t="shared" si="384"/>
        <v>2879.7879948375476</v>
      </c>
    </row>
    <row r="2045" spans="1:15">
      <c r="A2045" s="795">
        <f t="shared" si="376"/>
        <v>44737.041666661717</v>
      </c>
      <c r="B2045" s="175">
        <f t="shared" si="373"/>
        <v>6</v>
      </c>
      <c r="C2045" s="175">
        <f t="shared" si="374"/>
        <v>25</v>
      </c>
      <c r="D2045" s="796">
        <f t="shared" si="377"/>
        <v>1</v>
      </c>
      <c r="E2045" s="175" t="str">
        <f t="shared" si="375"/>
        <v>Summer</v>
      </c>
      <c r="F2045" s="175" t="str">
        <f t="shared" si="378"/>
        <v>No</v>
      </c>
      <c r="G2045" s="175">
        <f t="shared" si="379"/>
        <v>0</v>
      </c>
      <c r="H2045" s="797">
        <v>50871.985237002737</v>
      </c>
      <c r="I2045" s="798">
        <f t="shared" si="380"/>
        <v>0</v>
      </c>
      <c r="J2045" s="798">
        <f t="shared" si="381"/>
        <v>0</v>
      </c>
      <c r="L2045" s="800">
        <v>79.973417999999995</v>
      </c>
      <c r="M2045" s="797">
        <f t="shared" si="382"/>
        <v>0</v>
      </c>
      <c r="N2045" s="797">
        <f t="shared" si="383"/>
        <v>0</v>
      </c>
      <c r="O2045" s="797">
        <f t="shared" si="384"/>
        <v>4068.4065398486487</v>
      </c>
    </row>
    <row r="2046" spans="1:15">
      <c r="A2046" s="795">
        <f t="shared" si="376"/>
        <v>44737.083333328381</v>
      </c>
      <c r="B2046" s="175">
        <f t="shared" si="373"/>
        <v>6</v>
      </c>
      <c r="C2046" s="175">
        <f t="shared" si="374"/>
        <v>25</v>
      </c>
      <c r="D2046" s="796">
        <f t="shared" si="377"/>
        <v>2</v>
      </c>
      <c r="E2046" s="175" t="str">
        <f t="shared" si="375"/>
        <v>Summer</v>
      </c>
      <c r="F2046" s="175" t="str">
        <f t="shared" si="378"/>
        <v>No</v>
      </c>
      <c r="G2046" s="175">
        <f t="shared" si="379"/>
        <v>0</v>
      </c>
      <c r="H2046" s="797">
        <v>48551.927282018216</v>
      </c>
      <c r="I2046" s="798">
        <f t="shared" si="380"/>
        <v>0</v>
      </c>
      <c r="J2046" s="798">
        <f t="shared" si="381"/>
        <v>0</v>
      </c>
      <c r="L2046" s="800">
        <v>42.56521</v>
      </c>
      <c r="M2046" s="797">
        <f t="shared" si="382"/>
        <v>0</v>
      </c>
      <c r="N2046" s="797">
        <f t="shared" si="383"/>
        <v>0</v>
      </c>
      <c r="O2046" s="797">
        <f t="shared" si="384"/>
        <v>2066.6229806638348</v>
      </c>
    </row>
    <row r="2047" spans="1:15">
      <c r="A2047" s="795">
        <f t="shared" si="376"/>
        <v>44737.124999995045</v>
      </c>
      <c r="B2047" s="175">
        <f t="shared" si="373"/>
        <v>6</v>
      </c>
      <c r="C2047" s="175">
        <f t="shared" si="374"/>
        <v>25</v>
      </c>
      <c r="D2047" s="796">
        <f t="shared" si="377"/>
        <v>3</v>
      </c>
      <c r="E2047" s="175" t="str">
        <f t="shared" si="375"/>
        <v>Summer</v>
      </c>
      <c r="F2047" s="175" t="str">
        <f t="shared" si="378"/>
        <v>No</v>
      </c>
      <c r="G2047" s="175">
        <f t="shared" si="379"/>
        <v>0</v>
      </c>
      <c r="H2047" s="797">
        <v>47284.522979218644</v>
      </c>
      <c r="I2047" s="798">
        <f t="shared" si="380"/>
        <v>0</v>
      </c>
      <c r="J2047" s="798">
        <f t="shared" si="381"/>
        <v>0</v>
      </c>
      <c r="L2047" s="800">
        <v>41.139249999999997</v>
      </c>
      <c r="M2047" s="797">
        <f t="shared" si="382"/>
        <v>0</v>
      </c>
      <c r="N2047" s="797">
        <f t="shared" si="383"/>
        <v>0</v>
      </c>
      <c r="O2047" s="797">
        <f t="shared" si="384"/>
        <v>1945.2498119728205</v>
      </c>
    </row>
    <row r="2048" spans="1:15">
      <c r="A2048" s="795">
        <f t="shared" si="376"/>
        <v>44737.166666661709</v>
      </c>
      <c r="B2048" s="175">
        <f t="shared" si="373"/>
        <v>6</v>
      </c>
      <c r="C2048" s="175">
        <f t="shared" si="374"/>
        <v>25</v>
      </c>
      <c r="D2048" s="796">
        <f t="shared" si="377"/>
        <v>4</v>
      </c>
      <c r="E2048" s="175" t="str">
        <f t="shared" si="375"/>
        <v>Summer</v>
      </c>
      <c r="F2048" s="175" t="str">
        <f t="shared" si="378"/>
        <v>No</v>
      </c>
      <c r="G2048" s="175">
        <f t="shared" si="379"/>
        <v>0</v>
      </c>
      <c r="H2048" s="797">
        <v>46994.767282335764</v>
      </c>
      <c r="I2048" s="798">
        <f t="shared" si="380"/>
        <v>0</v>
      </c>
      <c r="J2048" s="798">
        <f t="shared" si="381"/>
        <v>0</v>
      </c>
      <c r="L2048" s="800">
        <v>39.516305000000003</v>
      </c>
      <c r="M2048" s="797">
        <f t="shared" si="382"/>
        <v>0</v>
      </c>
      <c r="N2048" s="797">
        <f t="shared" si="383"/>
        <v>0</v>
      </c>
      <c r="O2048" s="797">
        <f t="shared" si="384"/>
        <v>1857.0595573328014</v>
      </c>
    </row>
    <row r="2049" spans="1:15">
      <c r="A2049" s="795">
        <f t="shared" si="376"/>
        <v>44737.208333328374</v>
      </c>
      <c r="B2049" s="175">
        <f t="shared" si="373"/>
        <v>6</v>
      </c>
      <c r="C2049" s="175">
        <f t="shared" si="374"/>
        <v>25</v>
      </c>
      <c r="D2049" s="796">
        <f t="shared" si="377"/>
        <v>5</v>
      </c>
      <c r="E2049" s="175" t="str">
        <f t="shared" si="375"/>
        <v>Summer</v>
      </c>
      <c r="F2049" s="175" t="str">
        <f t="shared" si="378"/>
        <v>No</v>
      </c>
      <c r="G2049" s="175">
        <f t="shared" si="379"/>
        <v>0</v>
      </c>
      <c r="H2049" s="797">
        <v>44458.047591106471</v>
      </c>
      <c r="I2049" s="798">
        <f t="shared" si="380"/>
        <v>0</v>
      </c>
      <c r="J2049" s="798">
        <f t="shared" si="381"/>
        <v>0</v>
      </c>
      <c r="L2049" s="800">
        <v>38.860061999999999</v>
      </c>
      <c r="M2049" s="797">
        <f t="shared" si="382"/>
        <v>0</v>
      </c>
      <c r="N2049" s="797">
        <f t="shared" si="383"/>
        <v>0</v>
      </c>
      <c r="O2049" s="797">
        <f t="shared" si="384"/>
        <v>1727.642485789348</v>
      </c>
    </row>
    <row r="2050" spans="1:15">
      <c r="A2050" s="795">
        <f t="shared" si="376"/>
        <v>44737.249999995038</v>
      </c>
      <c r="B2050" s="175">
        <f t="shared" si="373"/>
        <v>6</v>
      </c>
      <c r="C2050" s="175">
        <f t="shared" si="374"/>
        <v>25</v>
      </c>
      <c r="D2050" s="796">
        <f t="shared" si="377"/>
        <v>6</v>
      </c>
      <c r="E2050" s="175" t="str">
        <f t="shared" si="375"/>
        <v>Summer</v>
      </c>
      <c r="F2050" s="175" t="str">
        <f t="shared" si="378"/>
        <v>No</v>
      </c>
      <c r="G2050" s="175">
        <f t="shared" si="379"/>
        <v>0</v>
      </c>
      <c r="H2050" s="797">
        <v>44702.288386409447</v>
      </c>
      <c r="I2050" s="798">
        <f t="shared" si="380"/>
        <v>0</v>
      </c>
      <c r="J2050" s="798">
        <f t="shared" si="381"/>
        <v>0</v>
      </c>
      <c r="L2050" s="800">
        <v>38.032184999999998</v>
      </c>
      <c r="M2050" s="797">
        <f t="shared" si="382"/>
        <v>0</v>
      </c>
      <c r="N2050" s="797">
        <f t="shared" si="383"/>
        <v>0</v>
      </c>
      <c r="O2050" s="797">
        <f t="shared" si="384"/>
        <v>1700.1257018352755</v>
      </c>
    </row>
    <row r="2051" spans="1:15">
      <c r="A2051" s="795">
        <f t="shared" si="376"/>
        <v>44737.291666661702</v>
      </c>
      <c r="B2051" s="175">
        <f t="shared" si="373"/>
        <v>6</v>
      </c>
      <c r="C2051" s="175">
        <f t="shared" si="374"/>
        <v>25</v>
      </c>
      <c r="D2051" s="796">
        <f t="shared" si="377"/>
        <v>7</v>
      </c>
      <c r="E2051" s="175" t="str">
        <f t="shared" si="375"/>
        <v>Summer</v>
      </c>
      <c r="F2051" s="175" t="str">
        <f t="shared" si="378"/>
        <v>No</v>
      </c>
      <c r="G2051" s="175">
        <f t="shared" si="379"/>
        <v>0</v>
      </c>
      <c r="H2051" s="797">
        <v>49613.65690270812</v>
      </c>
      <c r="I2051" s="798">
        <f t="shared" si="380"/>
        <v>0</v>
      </c>
      <c r="J2051" s="798">
        <f t="shared" si="381"/>
        <v>0</v>
      </c>
      <c r="L2051" s="800">
        <v>39.217222999999997</v>
      </c>
      <c r="M2051" s="797">
        <f t="shared" si="382"/>
        <v>0</v>
      </c>
      <c r="N2051" s="797">
        <f t="shared" si="383"/>
        <v>0</v>
      </c>
      <c r="O2051" s="797">
        <f t="shared" si="384"/>
        <v>1945.7098465989934</v>
      </c>
    </row>
    <row r="2052" spans="1:15">
      <c r="A2052" s="795">
        <f t="shared" si="376"/>
        <v>44737.333333328366</v>
      </c>
      <c r="B2052" s="175">
        <f t="shared" ref="B2052:B2115" si="385">MONTH(A2052)</f>
        <v>6</v>
      </c>
      <c r="C2052" s="175">
        <f t="shared" ref="C2052:C2115" si="386">DAY(A2052)</f>
        <v>25</v>
      </c>
      <c r="D2052" s="796">
        <f t="shared" si="377"/>
        <v>8</v>
      </c>
      <c r="E2052" s="175" t="str">
        <f t="shared" ref="E2052:E2115" si="387">IF(OR(B2052=6,B2052=7,B2052=8,AND(B2052=5,C2052&gt;14),AND(B2052=9,C2052&lt;16)),"Summer",IF(OR(B2052=11,B2052=12,B2052=1,B2052=2,B2052=3),"Winter","Other"))</f>
        <v>Summer</v>
      </c>
      <c r="F2052" s="175" t="str">
        <f t="shared" si="378"/>
        <v>No</v>
      </c>
      <c r="G2052" s="175">
        <f t="shared" si="379"/>
        <v>0</v>
      </c>
      <c r="H2052" s="797">
        <v>55276.892425980848</v>
      </c>
      <c r="I2052" s="798">
        <f t="shared" si="380"/>
        <v>0</v>
      </c>
      <c r="J2052" s="798">
        <f t="shared" si="381"/>
        <v>0</v>
      </c>
      <c r="L2052" s="800">
        <v>42.650683999999998</v>
      </c>
      <c r="M2052" s="797">
        <f t="shared" si="382"/>
        <v>0</v>
      </c>
      <c r="N2052" s="797">
        <f t="shared" si="383"/>
        <v>0</v>
      </c>
      <c r="O2052" s="797">
        <f t="shared" si="384"/>
        <v>2357.5972713625024</v>
      </c>
    </row>
    <row r="2053" spans="1:15">
      <c r="A2053" s="795">
        <f t="shared" ref="A2053:A2116" si="388">+A2052+1/24</f>
        <v>44737.374999995031</v>
      </c>
      <c r="B2053" s="175">
        <f t="shared" si="385"/>
        <v>6</v>
      </c>
      <c r="C2053" s="175">
        <f t="shared" si="386"/>
        <v>25</v>
      </c>
      <c r="D2053" s="796">
        <f t="shared" ref="D2053:D2116" si="389">HOUR(A2053)</f>
        <v>9</v>
      </c>
      <c r="E2053" s="175" t="str">
        <f t="shared" si="387"/>
        <v>Summer</v>
      </c>
      <c r="F2053" s="175" t="str">
        <f t="shared" ref="F2053:F2116" si="390">IF(WEEKDAY(A2053,2)&lt;6,"Yes","No")</f>
        <v>No</v>
      </c>
      <c r="G2053" s="175">
        <f t="shared" ref="G2053:G2116" si="391">IF(F2053="No",0,IF(AND(E2053="Winter",OR(D2053=7,D2053=8,D2053=9,D2053=10,D2053=18,D2053=19,D2053=20,D2053=21)),1,IF(AND(E2053="Summer",OR(D2053=12,D2053=13,D2053=14,D2053=15,D2053=16,D2053=17)),1,0)))</f>
        <v>0</v>
      </c>
      <c r="H2053" s="797">
        <v>59913.648741953453</v>
      </c>
      <c r="I2053" s="798">
        <f t="shared" ref="I2053:I2116" si="392">IF(E2053="Summer",G2053*H2053,0)</f>
        <v>0</v>
      </c>
      <c r="J2053" s="798">
        <f t="shared" ref="J2053:J2116" si="393">IF(E2053="Winter",G2053*H2053,0)</f>
        <v>0</v>
      </c>
      <c r="L2053" s="800">
        <v>65.129641000000007</v>
      </c>
      <c r="M2053" s="797">
        <f t="shared" ref="M2053:M2116" si="394">I2053*L2053/1000</f>
        <v>0</v>
      </c>
      <c r="N2053" s="797">
        <f t="shared" ref="N2053:N2116" si="395">J2053*L2053/1000</f>
        <v>0</v>
      </c>
      <c r="O2053" s="797">
        <f t="shared" ref="O2053:O2116" si="396">(H2053-I2053-J2053)*L2053/1000</f>
        <v>3902.1544335635303</v>
      </c>
    </row>
    <row r="2054" spans="1:15">
      <c r="A2054" s="795">
        <f t="shared" si="388"/>
        <v>44737.416666661695</v>
      </c>
      <c r="B2054" s="175">
        <f t="shared" si="385"/>
        <v>6</v>
      </c>
      <c r="C2054" s="175">
        <f t="shared" si="386"/>
        <v>25</v>
      </c>
      <c r="D2054" s="796">
        <f t="shared" si="389"/>
        <v>10</v>
      </c>
      <c r="E2054" s="175" t="str">
        <f t="shared" si="387"/>
        <v>Summer</v>
      </c>
      <c r="F2054" s="175" t="str">
        <f t="shared" si="390"/>
        <v>No</v>
      </c>
      <c r="G2054" s="175">
        <f t="shared" si="391"/>
        <v>0</v>
      </c>
      <c r="H2054" s="797">
        <v>69227.584549100051</v>
      </c>
      <c r="I2054" s="798">
        <f t="shared" si="392"/>
        <v>0</v>
      </c>
      <c r="J2054" s="798">
        <f t="shared" si="393"/>
        <v>0</v>
      </c>
      <c r="L2054" s="800">
        <v>66.014003000000002</v>
      </c>
      <c r="M2054" s="797">
        <f t="shared" si="394"/>
        <v>0</v>
      </c>
      <c r="N2054" s="797">
        <f t="shared" si="395"/>
        <v>0</v>
      </c>
      <c r="O2054" s="797">
        <f t="shared" si="396"/>
        <v>4569.9899741070449</v>
      </c>
    </row>
    <row r="2055" spans="1:15">
      <c r="A2055" s="795">
        <f t="shared" si="388"/>
        <v>44737.458333328359</v>
      </c>
      <c r="B2055" s="175">
        <f t="shared" si="385"/>
        <v>6</v>
      </c>
      <c r="C2055" s="175">
        <f t="shared" si="386"/>
        <v>25</v>
      </c>
      <c r="D2055" s="796">
        <f t="shared" si="389"/>
        <v>11</v>
      </c>
      <c r="E2055" s="175" t="str">
        <f t="shared" si="387"/>
        <v>Summer</v>
      </c>
      <c r="F2055" s="175" t="str">
        <f t="shared" si="390"/>
        <v>No</v>
      </c>
      <c r="G2055" s="175">
        <f t="shared" si="391"/>
        <v>0</v>
      </c>
      <c r="H2055" s="797">
        <v>74716.54662058159</v>
      </c>
      <c r="I2055" s="798">
        <f t="shared" si="392"/>
        <v>0</v>
      </c>
      <c r="J2055" s="798">
        <f t="shared" si="393"/>
        <v>0</v>
      </c>
      <c r="L2055" s="800">
        <v>79.366864000000007</v>
      </c>
      <c r="M2055" s="797">
        <f t="shared" si="394"/>
        <v>0</v>
      </c>
      <c r="N2055" s="797">
        <f t="shared" si="395"/>
        <v>0</v>
      </c>
      <c r="O2055" s="797">
        <f t="shared" si="396"/>
        <v>5930.0179941853594</v>
      </c>
    </row>
    <row r="2056" spans="1:15">
      <c r="A2056" s="795">
        <f t="shared" si="388"/>
        <v>44737.499999995023</v>
      </c>
      <c r="B2056" s="175">
        <f t="shared" si="385"/>
        <v>6</v>
      </c>
      <c r="C2056" s="175">
        <f t="shared" si="386"/>
        <v>25</v>
      </c>
      <c r="D2056" s="796">
        <f t="shared" si="389"/>
        <v>12</v>
      </c>
      <c r="E2056" s="175" t="str">
        <f t="shared" si="387"/>
        <v>Summer</v>
      </c>
      <c r="F2056" s="175" t="str">
        <f t="shared" si="390"/>
        <v>No</v>
      </c>
      <c r="G2056" s="175">
        <f t="shared" si="391"/>
        <v>0</v>
      </c>
      <c r="H2056" s="797">
        <v>79755.599967603237</v>
      </c>
      <c r="I2056" s="798">
        <f t="shared" si="392"/>
        <v>0</v>
      </c>
      <c r="J2056" s="798">
        <f t="shared" si="393"/>
        <v>0</v>
      </c>
      <c r="L2056" s="800">
        <v>77.859433999999993</v>
      </c>
      <c r="M2056" s="797">
        <f t="shared" si="394"/>
        <v>0</v>
      </c>
      <c r="N2056" s="797">
        <f t="shared" si="395"/>
        <v>0</v>
      </c>
      <c r="O2056" s="797">
        <f t="shared" si="396"/>
        <v>6209.7258718080056</v>
      </c>
    </row>
    <row r="2057" spans="1:15">
      <c r="A2057" s="795">
        <f t="shared" si="388"/>
        <v>44737.541666661687</v>
      </c>
      <c r="B2057" s="175">
        <f t="shared" si="385"/>
        <v>6</v>
      </c>
      <c r="C2057" s="175">
        <f t="shared" si="386"/>
        <v>25</v>
      </c>
      <c r="D2057" s="796">
        <f t="shared" si="389"/>
        <v>13</v>
      </c>
      <c r="E2057" s="175" t="str">
        <f t="shared" si="387"/>
        <v>Summer</v>
      </c>
      <c r="F2057" s="175" t="str">
        <f t="shared" si="390"/>
        <v>No</v>
      </c>
      <c r="G2057" s="175">
        <f t="shared" si="391"/>
        <v>0</v>
      </c>
      <c r="H2057" s="797">
        <v>83342.68068355658</v>
      </c>
      <c r="I2057" s="798">
        <f t="shared" si="392"/>
        <v>0</v>
      </c>
      <c r="J2057" s="798">
        <f t="shared" si="393"/>
        <v>0</v>
      </c>
      <c r="L2057" s="800">
        <v>90.919894999999997</v>
      </c>
      <c r="M2057" s="797">
        <f t="shared" si="394"/>
        <v>0</v>
      </c>
      <c r="N2057" s="797">
        <f t="shared" si="395"/>
        <v>0</v>
      </c>
      <c r="O2057" s="797">
        <f t="shared" si="396"/>
        <v>7577.507776767492</v>
      </c>
    </row>
    <row r="2058" spans="1:15">
      <c r="A2058" s="795">
        <f t="shared" si="388"/>
        <v>44737.583333328352</v>
      </c>
      <c r="B2058" s="175">
        <f t="shared" si="385"/>
        <v>6</v>
      </c>
      <c r="C2058" s="175">
        <f t="shared" si="386"/>
        <v>25</v>
      </c>
      <c r="D2058" s="796">
        <f t="shared" si="389"/>
        <v>14</v>
      </c>
      <c r="E2058" s="175" t="str">
        <f t="shared" si="387"/>
        <v>Summer</v>
      </c>
      <c r="F2058" s="175" t="str">
        <f t="shared" si="390"/>
        <v>No</v>
      </c>
      <c r="G2058" s="175">
        <f t="shared" si="391"/>
        <v>0</v>
      </c>
      <c r="H2058" s="797">
        <v>83243.378513269854</v>
      </c>
      <c r="I2058" s="798">
        <f t="shared" si="392"/>
        <v>0</v>
      </c>
      <c r="J2058" s="798">
        <f t="shared" si="393"/>
        <v>0</v>
      </c>
      <c r="L2058" s="800">
        <v>70.433397999999997</v>
      </c>
      <c r="M2058" s="797">
        <f t="shared" si="394"/>
        <v>0</v>
      </c>
      <c r="N2058" s="797">
        <f t="shared" si="395"/>
        <v>0</v>
      </c>
      <c r="O2058" s="797">
        <f t="shared" si="396"/>
        <v>5863.1140096897834</v>
      </c>
    </row>
    <row r="2059" spans="1:15">
      <c r="A2059" s="795">
        <f t="shared" si="388"/>
        <v>44737.624999995016</v>
      </c>
      <c r="B2059" s="175">
        <f t="shared" si="385"/>
        <v>6</v>
      </c>
      <c r="C2059" s="175">
        <f t="shared" si="386"/>
        <v>25</v>
      </c>
      <c r="D2059" s="796">
        <f t="shared" si="389"/>
        <v>15</v>
      </c>
      <c r="E2059" s="175" t="str">
        <f t="shared" si="387"/>
        <v>Summer</v>
      </c>
      <c r="F2059" s="175" t="str">
        <f t="shared" si="390"/>
        <v>No</v>
      </c>
      <c r="G2059" s="175">
        <f t="shared" si="391"/>
        <v>0</v>
      </c>
      <c r="H2059" s="797">
        <v>83186.599686491842</v>
      </c>
      <c r="I2059" s="798">
        <f t="shared" si="392"/>
        <v>0</v>
      </c>
      <c r="J2059" s="798">
        <f t="shared" si="393"/>
        <v>0</v>
      </c>
      <c r="L2059" s="800">
        <v>100.457857</v>
      </c>
      <c r="M2059" s="797">
        <f t="shared" si="394"/>
        <v>0</v>
      </c>
      <c r="N2059" s="797">
        <f t="shared" si="395"/>
        <v>0</v>
      </c>
      <c r="O2059" s="797">
        <f t="shared" si="396"/>
        <v>8356.747535621842</v>
      </c>
    </row>
    <row r="2060" spans="1:15">
      <c r="A2060" s="795">
        <f t="shared" si="388"/>
        <v>44737.66666666168</v>
      </c>
      <c r="B2060" s="175">
        <f t="shared" si="385"/>
        <v>6</v>
      </c>
      <c r="C2060" s="175">
        <f t="shared" si="386"/>
        <v>25</v>
      </c>
      <c r="D2060" s="796">
        <f t="shared" si="389"/>
        <v>16</v>
      </c>
      <c r="E2060" s="175" t="str">
        <f t="shared" si="387"/>
        <v>Summer</v>
      </c>
      <c r="F2060" s="175" t="str">
        <f t="shared" si="390"/>
        <v>No</v>
      </c>
      <c r="G2060" s="175">
        <f t="shared" si="391"/>
        <v>0</v>
      </c>
      <c r="H2060" s="797">
        <v>80150.735492253836</v>
      </c>
      <c r="I2060" s="798">
        <f t="shared" si="392"/>
        <v>0</v>
      </c>
      <c r="J2060" s="798">
        <f t="shared" si="393"/>
        <v>0</v>
      </c>
      <c r="L2060" s="800">
        <v>121.51093899999999</v>
      </c>
      <c r="M2060" s="797">
        <f t="shared" si="394"/>
        <v>0</v>
      </c>
      <c r="N2060" s="797">
        <f t="shared" si="395"/>
        <v>0</v>
      </c>
      <c r="O2060" s="797">
        <f t="shared" si="396"/>
        <v>9739.1911312043903</v>
      </c>
    </row>
    <row r="2061" spans="1:15">
      <c r="A2061" s="795">
        <f t="shared" si="388"/>
        <v>44737.708333328344</v>
      </c>
      <c r="B2061" s="175">
        <f t="shared" si="385"/>
        <v>6</v>
      </c>
      <c r="C2061" s="175">
        <f t="shared" si="386"/>
        <v>25</v>
      </c>
      <c r="D2061" s="796">
        <f t="shared" si="389"/>
        <v>17</v>
      </c>
      <c r="E2061" s="175" t="str">
        <f t="shared" si="387"/>
        <v>Summer</v>
      </c>
      <c r="F2061" s="175" t="str">
        <f t="shared" si="390"/>
        <v>No</v>
      </c>
      <c r="G2061" s="175">
        <f t="shared" si="391"/>
        <v>0</v>
      </c>
      <c r="H2061" s="797">
        <v>73801.899687408179</v>
      </c>
      <c r="I2061" s="798">
        <f t="shared" si="392"/>
        <v>0</v>
      </c>
      <c r="J2061" s="798">
        <f t="shared" si="393"/>
        <v>0</v>
      </c>
      <c r="L2061" s="800">
        <v>114.750939</v>
      </c>
      <c r="M2061" s="797">
        <f t="shared" si="394"/>
        <v>0</v>
      </c>
      <c r="N2061" s="797">
        <f t="shared" si="395"/>
        <v>0</v>
      </c>
      <c r="O2061" s="797">
        <f t="shared" si="396"/>
        <v>8468.8372891138952</v>
      </c>
    </row>
    <row r="2062" spans="1:15">
      <c r="A2062" s="795">
        <f t="shared" si="388"/>
        <v>44737.749999995009</v>
      </c>
      <c r="B2062" s="175">
        <f t="shared" si="385"/>
        <v>6</v>
      </c>
      <c r="C2062" s="175">
        <f t="shared" si="386"/>
        <v>25</v>
      </c>
      <c r="D2062" s="796">
        <f t="shared" si="389"/>
        <v>18</v>
      </c>
      <c r="E2062" s="175" t="str">
        <f t="shared" si="387"/>
        <v>Summer</v>
      </c>
      <c r="F2062" s="175" t="str">
        <f t="shared" si="390"/>
        <v>No</v>
      </c>
      <c r="G2062" s="175">
        <f t="shared" si="391"/>
        <v>0</v>
      </c>
      <c r="H2062" s="797">
        <v>72379.099812248664</v>
      </c>
      <c r="I2062" s="798">
        <f t="shared" si="392"/>
        <v>0</v>
      </c>
      <c r="J2062" s="798">
        <f t="shared" si="393"/>
        <v>0</v>
      </c>
      <c r="L2062" s="800">
        <v>120.816676</v>
      </c>
      <c r="M2062" s="797">
        <f t="shared" si="394"/>
        <v>0</v>
      </c>
      <c r="N2062" s="797">
        <f t="shared" si="395"/>
        <v>0</v>
      </c>
      <c r="O2062" s="797">
        <f t="shared" si="396"/>
        <v>8744.6022511881074</v>
      </c>
    </row>
    <row r="2063" spans="1:15">
      <c r="A2063" s="795">
        <f t="shared" si="388"/>
        <v>44737.791666661673</v>
      </c>
      <c r="B2063" s="175">
        <f t="shared" si="385"/>
        <v>6</v>
      </c>
      <c r="C2063" s="175">
        <f t="shared" si="386"/>
        <v>25</v>
      </c>
      <c r="D2063" s="796">
        <f t="shared" si="389"/>
        <v>19</v>
      </c>
      <c r="E2063" s="175" t="str">
        <f t="shared" si="387"/>
        <v>Summer</v>
      </c>
      <c r="F2063" s="175" t="str">
        <f t="shared" si="390"/>
        <v>No</v>
      </c>
      <c r="G2063" s="175">
        <f t="shared" si="391"/>
        <v>0</v>
      </c>
      <c r="H2063" s="797">
        <v>73314.31623951887</v>
      </c>
      <c r="I2063" s="798">
        <f t="shared" si="392"/>
        <v>0</v>
      </c>
      <c r="J2063" s="798">
        <f t="shared" si="393"/>
        <v>0</v>
      </c>
      <c r="L2063" s="800">
        <v>118.883038</v>
      </c>
      <c r="M2063" s="797">
        <f t="shared" si="394"/>
        <v>0</v>
      </c>
      <c r="N2063" s="797">
        <f t="shared" si="395"/>
        <v>0</v>
      </c>
      <c r="O2063" s="797">
        <f t="shared" si="396"/>
        <v>8715.8286434467391</v>
      </c>
    </row>
    <row r="2064" spans="1:15">
      <c r="A2064" s="795">
        <f t="shared" si="388"/>
        <v>44737.833333328337</v>
      </c>
      <c r="B2064" s="175">
        <f t="shared" si="385"/>
        <v>6</v>
      </c>
      <c r="C2064" s="175">
        <f t="shared" si="386"/>
        <v>25</v>
      </c>
      <c r="D2064" s="796">
        <f t="shared" si="389"/>
        <v>20</v>
      </c>
      <c r="E2064" s="175" t="str">
        <f t="shared" si="387"/>
        <v>Summer</v>
      </c>
      <c r="F2064" s="175" t="str">
        <f t="shared" si="390"/>
        <v>No</v>
      </c>
      <c r="G2064" s="175">
        <f t="shared" si="391"/>
        <v>0</v>
      </c>
      <c r="H2064" s="797">
        <v>68772.300474245858</v>
      </c>
      <c r="I2064" s="798">
        <f t="shared" si="392"/>
        <v>0</v>
      </c>
      <c r="J2064" s="798">
        <f t="shared" si="393"/>
        <v>0</v>
      </c>
      <c r="L2064" s="800">
        <v>90.858271000000002</v>
      </c>
      <c r="M2064" s="797">
        <f t="shared" si="394"/>
        <v>0</v>
      </c>
      <c r="N2064" s="797">
        <f t="shared" si="395"/>
        <v>0</v>
      </c>
      <c r="O2064" s="797">
        <f t="shared" si="396"/>
        <v>6248.5323137824589</v>
      </c>
    </row>
    <row r="2065" spans="1:15">
      <c r="A2065" s="795">
        <f t="shared" si="388"/>
        <v>44737.874999995001</v>
      </c>
      <c r="B2065" s="175">
        <f t="shared" si="385"/>
        <v>6</v>
      </c>
      <c r="C2065" s="175">
        <f t="shared" si="386"/>
        <v>25</v>
      </c>
      <c r="D2065" s="796">
        <f t="shared" si="389"/>
        <v>21</v>
      </c>
      <c r="E2065" s="175" t="str">
        <f t="shared" si="387"/>
        <v>Summer</v>
      </c>
      <c r="F2065" s="175" t="str">
        <f t="shared" si="390"/>
        <v>No</v>
      </c>
      <c r="G2065" s="175">
        <f t="shared" si="391"/>
        <v>0</v>
      </c>
      <c r="H2065" s="797">
        <v>66843.528860840626</v>
      </c>
      <c r="I2065" s="798">
        <f t="shared" si="392"/>
        <v>0</v>
      </c>
      <c r="J2065" s="798">
        <f t="shared" si="393"/>
        <v>0</v>
      </c>
      <c r="L2065" s="800">
        <v>95.387634000000006</v>
      </c>
      <c r="M2065" s="797">
        <f t="shared" si="394"/>
        <v>0</v>
      </c>
      <c r="N2065" s="797">
        <f t="shared" si="395"/>
        <v>0</v>
      </c>
      <c r="O2065" s="797">
        <f t="shared" si="396"/>
        <v>6376.0460662463029</v>
      </c>
    </row>
    <row r="2066" spans="1:15">
      <c r="A2066" s="795">
        <f t="shared" si="388"/>
        <v>44737.916666661666</v>
      </c>
      <c r="B2066" s="175">
        <f t="shared" si="385"/>
        <v>6</v>
      </c>
      <c r="C2066" s="175">
        <f t="shared" si="386"/>
        <v>25</v>
      </c>
      <c r="D2066" s="796">
        <f t="shared" si="389"/>
        <v>22</v>
      </c>
      <c r="E2066" s="175" t="str">
        <f t="shared" si="387"/>
        <v>Summer</v>
      </c>
      <c r="F2066" s="175" t="str">
        <f t="shared" si="390"/>
        <v>No</v>
      </c>
      <c r="G2066" s="175">
        <f t="shared" si="391"/>
        <v>0</v>
      </c>
      <c r="H2066" s="797">
        <v>62682.82532592534</v>
      </c>
      <c r="I2066" s="798">
        <f t="shared" si="392"/>
        <v>0</v>
      </c>
      <c r="J2066" s="798">
        <f t="shared" si="393"/>
        <v>0</v>
      </c>
      <c r="L2066" s="800">
        <v>97.369624000000002</v>
      </c>
      <c r="M2066" s="797">
        <f t="shared" si="394"/>
        <v>0</v>
      </c>
      <c r="N2066" s="797">
        <f t="shared" si="395"/>
        <v>0</v>
      </c>
      <c r="O2066" s="797">
        <f t="shared" si="396"/>
        <v>6103.4031332430277</v>
      </c>
    </row>
    <row r="2067" spans="1:15">
      <c r="A2067" s="795">
        <f t="shared" si="388"/>
        <v>44737.95833332833</v>
      </c>
      <c r="B2067" s="175">
        <f t="shared" si="385"/>
        <v>6</v>
      </c>
      <c r="C2067" s="175">
        <f t="shared" si="386"/>
        <v>25</v>
      </c>
      <c r="D2067" s="796">
        <f t="shared" si="389"/>
        <v>23</v>
      </c>
      <c r="E2067" s="175" t="str">
        <f t="shared" si="387"/>
        <v>Summer</v>
      </c>
      <c r="F2067" s="175" t="str">
        <f t="shared" si="390"/>
        <v>No</v>
      </c>
      <c r="G2067" s="175">
        <f t="shared" si="391"/>
        <v>0</v>
      </c>
      <c r="H2067" s="797">
        <v>58449.041336277434</v>
      </c>
      <c r="I2067" s="798">
        <f t="shared" si="392"/>
        <v>0</v>
      </c>
      <c r="J2067" s="798">
        <f t="shared" si="393"/>
        <v>0</v>
      </c>
      <c r="L2067" s="800">
        <v>69.589262000000005</v>
      </c>
      <c r="M2067" s="797">
        <f t="shared" si="394"/>
        <v>0</v>
      </c>
      <c r="N2067" s="797">
        <f t="shared" si="395"/>
        <v>0</v>
      </c>
      <c r="O2067" s="797">
        <f t="shared" si="396"/>
        <v>4067.4256511990411</v>
      </c>
    </row>
    <row r="2068" spans="1:15">
      <c r="A2068" s="795">
        <f t="shared" si="388"/>
        <v>44737.999999994994</v>
      </c>
      <c r="B2068" s="175">
        <f t="shared" si="385"/>
        <v>6</v>
      </c>
      <c r="C2068" s="175">
        <f t="shared" si="386"/>
        <v>26</v>
      </c>
      <c r="D2068" s="796">
        <f t="shared" si="389"/>
        <v>0</v>
      </c>
      <c r="E2068" s="175" t="str">
        <f t="shared" si="387"/>
        <v>Summer</v>
      </c>
      <c r="F2068" s="175" t="str">
        <f t="shared" si="390"/>
        <v>No</v>
      </c>
      <c r="G2068" s="175">
        <f t="shared" si="391"/>
        <v>0</v>
      </c>
      <c r="H2068" s="797">
        <v>54260.336682756642</v>
      </c>
      <c r="I2068" s="798">
        <f t="shared" si="392"/>
        <v>0</v>
      </c>
      <c r="J2068" s="798">
        <f t="shared" si="393"/>
        <v>0</v>
      </c>
      <c r="L2068" s="800">
        <v>75.395846000000006</v>
      </c>
      <c r="M2068" s="797">
        <f t="shared" si="394"/>
        <v>0</v>
      </c>
      <c r="N2068" s="797">
        <f t="shared" si="395"/>
        <v>0</v>
      </c>
      <c r="O2068" s="797">
        <f t="shared" si="396"/>
        <v>4091.0039884412708</v>
      </c>
    </row>
    <row r="2069" spans="1:15">
      <c r="A2069" s="795">
        <f t="shared" si="388"/>
        <v>44738.041666661658</v>
      </c>
      <c r="B2069" s="175">
        <f t="shared" si="385"/>
        <v>6</v>
      </c>
      <c r="C2069" s="175">
        <f t="shared" si="386"/>
        <v>26</v>
      </c>
      <c r="D2069" s="796">
        <f t="shared" si="389"/>
        <v>1</v>
      </c>
      <c r="E2069" s="175" t="str">
        <f t="shared" si="387"/>
        <v>Summer</v>
      </c>
      <c r="F2069" s="175" t="str">
        <f t="shared" si="390"/>
        <v>No</v>
      </c>
      <c r="G2069" s="175">
        <f t="shared" si="391"/>
        <v>0</v>
      </c>
      <c r="H2069" s="797">
        <v>52421.419858731577</v>
      </c>
      <c r="I2069" s="798">
        <f t="shared" si="392"/>
        <v>0</v>
      </c>
      <c r="J2069" s="798">
        <f t="shared" si="393"/>
        <v>0</v>
      </c>
      <c r="L2069" s="800">
        <v>46.351466000000002</v>
      </c>
      <c r="M2069" s="797">
        <f t="shared" si="394"/>
        <v>0</v>
      </c>
      <c r="N2069" s="797">
        <f t="shared" si="395"/>
        <v>0</v>
      </c>
      <c r="O2069" s="797">
        <f t="shared" si="396"/>
        <v>2429.8096602537216</v>
      </c>
    </row>
    <row r="2070" spans="1:15">
      <c r="A2070" s="795">
        <f t="shared" si="388"/>
        <v>44738.083333328323</v>
      </c>
      <c r="B2070" s="175">
        <f t="shared" si="385"/>
        <v>6</v>
      </c>
      <c r="C2070" s="175">
        <f t="shared" si="386"/>
        <v>26</v>
      </c>
      <c r="D2070" s="796">
        <f t="shared" si="389"/>
        <v>2</v>
      </c>
      <c r="E2070" s="175" t="str">
        <f t="shared" si="387"/>
        <v>Summer</v>
      </c>
      <c r="F2070" s="175" t="str">
        <f t="shared" si="390"/>
        <v>No</v>
      </c>
      <c r="G2070" s="175">
        <f t="shared" si="391"/>
        <v>0</v>
      </c>
      <c r="H2070" s="797">
        <v>49323.306945982651</v>
      </c>
      <c r="I2070" s="798">
        <f t="shared" si="392"/>
        <v>0</v>
      </c>
      <c r="J2070" s="798">
        <f t="shared" si="393"/>
        <v>0</v>
      </c>
      <c r="L2070" s="800">
        <v>40.775570000000002</v>
      </c>
      <c r="M2070" s="797">
        <f t="shared" si="394"/>
        <v>0</v>
      </c>
      <c r="N2070" s="797">
        <f t="shared" si="395"/>
        <v>0</v>
      </c>
      <c r="O2070" s="797">
        <f t="shared" si="396"/>
        <v>2011.1859550074021</v>
      </c>
    </row>
    <row r="2071" spans="1:15">
      <c r="A2071" s="795">
        <f t="shared" si="388"/>
        <v>44738.124999994987</v>
      </c>
      <c r="B2071" s="175">
        <f t="shared" si="385"/>
        <v>6</v>
      </c>
      <c r="C2071" s="175">
        <f t="shared" si="386"/>
        <v>26</v>
      </c>
      <c r="D2071" s="796">
        <f t="shared" si="389"/>
        <v>3</v>
      </c>
      <c r="E2071" s="175" t="str">
        <f t="shared" si="387"/>
        <v>Summer</v>
      </c>
      <c r="F2071" s="175" t="str">
        <f t="shared" si="390"/>
        <v>No</v>
      </c>
      <c r="G2071" s="175">
        <f t="shared" si="391"/>
        <v>0</v>
      </c>
      <c r="H2071" s="797">
        <v>49597.453192568508</v>
      </c>
      <c r="I2071" s="798">
        <f t="shared" si="392"/>
        <v>0</v>
      </c>
      <c r="J2071" s="798">
        <f t="shared" si="393"/>
        <v>0</v>
      </c>
      <c r="L2071" s="800">
        <v>40.930075000000002</v>
      </c>
      <c r="M2071" s="797">
        <f t="shared" si="394"/>
        <v>0</v>
      </c>
      <c r="N2071" s="797">
        <f t="shared" si="395"/>
        <v>0</v>
      </c>
      <c r="O2071" s="797">
        <f t="shared" si="396"/>
        <v>2030.0274789808186</v>
      </c>
    </row>
    <row r="2072" spans="1:15">
      <c r="A2072" s="795">
        <f t="shared" si="388"/>
        <v>44738.166666661651</v>
      </c>
      <c r="B2072" s="175">
        <f t="shared" si="385"/>
        <v>6</v>
      </c>
      <c r="C2072" s="175">
        <f t="shared" si="386"/>
        <v>26</v>
      </c>
      <c r="D2072" s="796">
        <f t="shared" si="389"/>
        <v>4</v>
      </c>
      <c r="E2072" s="175" t="str">
        <f t="shared" si="387"/>
        <v>Summer</v>
      </c>
      <c r="F2072" s="175" t="str">
        <f t="shared" si="390"/>
        <v>No</v>
      </c>
      <c r="G2072" s="175">
        <f t="shared" si="391"/>
        <v>0</v>
      </c>
      <c r="H2072" s="797">
        <v>49135.645765351379</v>
      </c>
      <c r="I2072" s="798">
        <f t="shared" si="392"/>
        <v>0</v>
      </c>
      <c r="J2072" s="798">
        <f t="shared" si="393"/>
        <v>0</v>
      </c>
      <c r="L2072" s="800">
        <v>40.047553000000001</v>
      </c>
      <c r="M2072" s="797">
        <f t="shared" si="394"/>
        <v>0</v>
      </c>
      <c r="N2072" s="797">
        <f t="shared" si="395"/>
        <v>0</v>
      </c>
      <c r="O2072" s="797">
        <f t="shared" si="396"/>
        <v>1967.762377977135</v>
      </c>
    </row>
    <row r="2073" spans="1:15">
      <c r="A2073" s="795">
        <f t="shared" si="388"/>
        <v>44738.208333328315</v>
      </c>
      <c r="B2073" s="175">
        <f t="shared" si="385"/>
        <v>6</v>
      </c>
      <c r="C2073" s="175">
        <f t="shared" si="386"/>
        <v>26</v>
      </c>
      <c r="D2073" s="796">
        <f t="shared" si="389"/>
        <v>5</v>
      </c>
      <c r="E2073" s="175" t="str">
        <f t="shared" si="387"/>
        <v>Summer</v>
      </c>
      <c r="F2073" s="175" t="str">
        <f t="shared" si="390"/>
        <v>No</v>
      </c>
      <c r="G2073" s="175">
        <f t="shared" si="391"/>
        <v>0</v>
      </c>
      <c r="H2073" s="797">
        <v>48525.421942448309</v>
      </c>
      <c r="I2073" s="798">
        <f t="shared" si="392"/>
        <v>0</v>
      </c>
      <c r="J2073" s="798">
        <f t="shared" si="393"/>
        <v>0</v>
      </c>
      <c r="L2073" s="800">
        <v>39.621139999999997</v>
      </c>
      <c r="M2073" s="797">
        <f t="shared" si="394"/>
        <v>0</v>
      </c>
      <c r="N2073" s="797">
        <f t="shared" si="395"/>
        <v>0</v>
      </c>
      <c r="O2073" s="797">
        <f t="shared" si="396"/>
        <v>1922.6325363408162</v>
      </c>
    </row>
    <row r="2074" spans="1:15">
      <c r="A2074" s="795">
        <f t="shared" si="388"/>
        <v>44738.24999999498</v>
      </c>
      <c r="B2074" s="175">
        <f t="shared" si="385"/>
        <v>6</v>
      </c>
      <c r="C2074" s="175">
        <f t="shared" si="386"/>
        <v>26</v>
      </c>
      <c r="D2074" s="796">
        <f t="shared" si="389"/>
        <v>6</v>
      </c>
      <c r="E2074" s="175" t="str">
        <f t="shared" si="387"/>
        <v>Summer</v>
      </c>
      <c r="F2074" s="175" t="str">
        <f t="shared" si="390"/>
        <v>No</v>
      </c>
      <c r="G2074" s="175">
        <f t="shared" si="391"/>
        <v>0</v>
      </c>
      <c r="H2074" s="797">
        <v>46568.571551480891</v>
      </c>
      <c r="I2074" s="798">
        <f t="shared" si="392"/>
        <v>0</v>
      </c>
      <c r="J2074" s="798">
        <f t="shared" si="393"/>
        <v>0</v>
      </c>
      <c r="L2074" s="800">
        <v>38.259672000000002</v>
      </c>
      <c r="M2074" s="797">
        <f t="shared" si="394"/>
        <v>0</v>
      </c>
      <c r="N2074" s="797">
        <f t="shared" si="395"/>
        <v>0</v>
      </c>
      <c r="O2074" s="797">
        <f t="shared" si="396"/>
        <v>1781.69827306819</v>
      </c>
    </row>
    <row r="2075" spans="1:15">
      <c r="A2075" s="795">
        <f t="shared" si="388"/>
        <v>44738.291666661644</v>
      </c>
      <c r="B2075" s="175">
        <f t="shared" si="385"/>
        <v>6</v>
      </c>
      <c r="C2075" s="175">
        <f t="shared" si="386"/>
        <v>26</v>
      </c>
      <c r="D2075" s="796">
        <f t="shared" si="389"/>
        <v>7</v>
      </c>
      <c r="E2075" s="175" t="str">
        <f t="shared" si="387"/>
        <v>Summer</v>
      </c>
      <c r="F2075" s="175" t="str">
        <f t="shared" si="390"/>
        <v>No</v>
      </c>
      <c r="G2075" s="175">
        <f t="shared" si="391"/>
        <v>0</v>
      </c>
      <c r="H2075" s="797">
        <v>49196.445975495983</v>
      </c>
      <c r="I2075" s="798">
        <f t="shared" si="392"/>
        <v>0</v>
      </c>
      <c r="J2075" s="798">
        <f t="shared" si="393"/>
        <v>0</v>
      </c>
      <c r="L2075" s="800">
        <v>39.229762999999998</v>
      </c>
      <c r="M2075" s="797">
        <f t="shared" si="394"/>
        <v>0</v>
      </c>
      <c r="N2075" s="797">
        <f t="shared" si="395"/>
        <v>0</v>
      </c>
      <c r="O2075" s="797">
        <f t="shared" si="396"/>
        <v>1929.9649160610111</v>
      </c>
    </row>
    <row r="2076" spans="1:15">
      <c r="A2076" s="795">
        <f t="shared" si="388"/>
        <v>44738.333333328308</v>
      </c>
      <c r="B2076" s="175">
        <f t="shared" si="385"/>
        <v>6</v>
      </c>
      <c r="C2076" s="175">
        <f t="shared" si="386"/>
        <v>26</v>
      </c>
      <c r="D2076" s="796">
        <f t="shared" si="389"/>
        <v>8</v>
      </c>
      <c r="E2076" s="175" t="str">
        <f t="shared" si="387"/>
        <v>Summer</v>
      </c>
      <c r="F2076" s="175" t="str">
        <f t="shared" si="390"/>
        <v>No</v>
      </c>
      <c r="G2076" s="175">
        <f t="shared" si="391"/>
        <v>0</v>
      </c>
      <c r="H2076" s="797">
        <v>53695.384655134243</v>
      </c>
      <c r="I2076" s="798">
        <f t="shared" si="392"/>
        <v>0</v>
      </c>
      <c r="J2076" s="798">
        <f t="shared" si="393"/>
        <v>0</v>
      </c>
      <c r="L2076" s="800">
        <v>41.300141000000004</v>
      </c>
      <c r="M2076" s="797">
        <f t="shared" si="394"/>
        <v>0</v>
      </c>
      <c r="N2076" s="797">
        <f t="shared" si="395"/>
        <v>0</v>
      </c>
      <c r="O2076" s="797">
        <f t="shared" si="396"/>
        <v>2217.6269573062809</v>
      </c>
    </row>
    <row r="2077" spans="1:15">
      <c r="A2077" s="795">
        <f t="shared" si="388"/>
        <v>44738.374999994972</v>
      </c>
      <c r="B2077" s="175">
        <f t="shared" si="385"/>
        <v>6</v>
      </c>
      <c r="C2077" s="175">
        <f t="shared" si="386"/>
        <v>26</v>
      </c>
      <c r="D2077" s="796">
        <f t="shared" si="389"/>
        <v>9</v>
      </c>
      <c r="E2077" s="175" t="str">
        <f t="shared" si="387"/>
        <v>Summer</v>
      </c>
      <c r="F2077" s="175" t="str">
        <f t="shared" si="390"/>
        <v>No</v>
      </c>
      <c r="G2077" s="175">
        <f t="shared" si="391"/>
        <v>0</v>
      </c>
      <c r="H2077" s="797">
        <v>59869.660007696555</v>
      </c>
      <c r="I2077" s="798">
        <f t="shared" si="392"/>
        <v>0</v>
      </c>
      <c r="J2077" s="798">
        <f t="shared" si="393"/>
        <v>0</v>
      </c>
      <c r="L2077" s="800">
        <v>44.156911999999998</v>
      </c>
      <c r="M2077" s="797">
        <f t="shared" si="394"/>
        <v>0</v>
      </c>
      <c r="N2077" s="797">
        <f t="shared" si="395"/>
        <v>0</v>
      </c>
      <c r="O2077" s="797">
        <f t="shared" si="396"/>
        <v>2643.659308429776</v>
      </c>
    </row>
    <row r="2078" spans="1:15">
      <c r="A2078" s="795">
        <f t="shared" si="388"/>
        <v>44738.416666661637</v>
      </c>
      <c r="B2078" s="175">
        <f t="shared" si="385"/>
        <v>6</v>
      </c>
      <c r="C2078" s="175">
        <f t="shared" si="386"/>
        <v>26</v>
      </c>
      <c r="D2078" s="796">
        <f t="shared" si="389"/>
        <v>10</v>
      </c>
      <c r="E2078" s="175" t="str">
        <f t="shared" si="387"/>
        <v>Summer</v>
      </c>
      <c r="F2078" s="175" t="str">
        <f t="shared" si="390"/>
        <v>No</v>
      </c>
      <c r="G2078" s="175">
        <f t="shared" si="391"/>
        <v>0</v>
      </c>
      <c r="H2078" s="797">
        <v>67908.516781235623</v>
      </c>
      <c r="I2078" s="798">
        <f t="shared" si="392"/>
        <v>0</v>
      </c>
      <c r="J2078" s="798">
        <f t="shared" si="393"/>
        <v>0</v>
      </c>
      <c r="L2078" s="800">
        <v>52.359389</v>
      </c>
      <c r="M2078" s="797">
        <f t="shared" si="394"/>
        <v>0</v>
      </c>
      <c r="N2078" s="797">
        <f t="shared" si="395"/>
        <v>0</v>
      </c>
      <c r="O2078" s="797">
        <f t="shared" si="396"/>
        <v>3555.6484465617441</v>
      </c>
    </row>
    <row r="2079" spans="1:15">
      <c r="A2079" s="795">
        <f t="shared" si="388"/>
        <v>44738.458333328301</v>
      </c>
      <c r="B2079" s="175">
        <f t="shared" si="385"/>
        <v>6</v>
      </c>
      <c r="C2079" s="175">
        <f t="shared" si="386"/>
        <v>26</v>
      </c>
      <c r="D2079" s="796">
        <f t="shared" si="389"/>
        <v>11</v>
      </c>
      <c r="E2079" s="175" t="str">
        <f t="shared" si="387"/>
        <v>Summer</v>
      </c>
      <c r="F2079" s="175" t="str">
        <f t="shared" si="390"/>
        <v>No</v>
      </c>
      <c r="G2079" s="175">
        <f t="shared" si="391"/>
        <v>0</v>
      </c>
      <c r="H2079" s="797">
        <v>68024.147591287954</v>
      </c>
      <c r="I2079" s="798">
        <f t="shared" si="392"/>
        <v>0</v>
      </c>
      <c r="J2079" s="798">
        <f t="shared" si="393"/>
        <v>0</v>
      </c>
      <c r="L2079" s="800">
        <v>59.475372999999998</v>
      </c>
      <c r="M2079" s="797">
        <f t="shared" si="394"/>
        <v>0</v>
      </c>
      <c r="N2079" s="797">
        <f t="shared" si="395"/>
        <v>0</v>
      </c>
      <c r="O2079" s="797">
        <f t="shared" si="396"/>
        <v>4045.7615509989023</v>
      </c>
    </row>
    <row r="2080" spans="1:15">
      <c r="A2080" s="795">
        <f t="shared" si="388"/>
        <v>44738.499999994965</v>
      </c>
      <c r="B2080" s="175">
        <f t="shared" si="385"/>
        <v>6</v>
      </c>
      <c r="C2080" s="175">
        <f t="shared" si="386"/>
        <v>26</v>
      </c>
      <c r="D2080" s="796">
        <f t="shared" si="389"/>
        <v>12</v>
      </c>
      <c r="E2080" s="175" t="str">
        <f t="shared" si="387"/>
        <v>Summer</v>
      </c>
      <c r="F2080" s="175" t="str">
        <f t="shared" si="390"/>
        <v>No</v>
      </c>
      <c r="G2080" s="175">
        <f t="shared" si="391"/>
        <v>0</v>
      </c>
      <c r="H2080" s="797">
        <v>71533.515326917637</v>
      </c>
      <c r="I2080" s="798">
        <f t="shared" si="392"/>
        <v>0</v>
      </c>
      <c r="J2080" s="798">
        <f t="shared" si="393"/>
        <v>0</v>
      </c>
      <c r="L2080" s="800">
        <v>76.211214999999996</v>
      </c>
      <c r="M2080" s="797">
        <f t="shared" si="394"/>
        <v>0</v>
      </c>
      <c r="N2080" s="797">
        <f t="shared" si="395"/>
        <v>0</v>
      </c>
      <c r="O2080" s="797">
        <f t="shared" si="396"/>
        <v>5451.6561162855151</v>
      </c>
    </row>
    <row r="2081" spans="1:15">
      <c r="A2081" s="795">
        <f t="shared" si="388"/>
        <v>44738.541666661629</v>
      </c>
      <c r="B2081" s="175">
        <f t="shared" si="385"/>
        <v>6</v>
      </c>
      <c r="C2081" s="175">
        <f t="shared" si="386"/>
        <v>26</v>
      </c>
      <c r="D2081" s="796">
        <f t="shared" si="389"/>
        <v>13</v>
      </c>
      <c r="E2081" s="175" t="str">
        <f t="shared" si="387"/>
        <v>Summer</v>
      </c>
      <c r="F2081" s="175" t="str">
        <f t="shared" si="390"/>
        <v>No</v>
      </c>
      <c r="G2081" s="175">
        <f t="shared" si="391"/>
        <v>0</v>
      </c>
      <c r="H2081" s="797">
        <v>70363.586520684112</v>
      </c>
      <c r="I2081" s="798">
        <f t="shared" si="392"/>
        <v>0</v>
      </c>
      <c r="J2081" s="798">
        <f t="shared" si="393"/>
        <v>0</v>
      </c>
      <c r="L2081" s="800">
        <v>88.897632999999999</v>
      </c>
      <c r="M2081" s="797">
        <f t="shared" si="394"/>
        <v>0</v>
      </c>
      <c r="N2081" s="797">
        <f t="shared" si="395"/>
        <v>0</v>
      </c>
      <c r="O2081" s="797">
        <f t="shared" si="396"/>
        <v>6255.1562910795228</v>
      </c>
    </row>
    <row r="2082" spans="1:15">
      <c r="A2082" s="795">
        <f t="shared" si="388"/>
        <v>44738.583333328294</v>
      </c>
      <c r="B2082" s="175">
        <f t="shared" si="385"/>
        <v>6</v>
      </c>
      <c r="C2082" s="175">
        <f t="shared" si="386"/>
        <v>26</v>
      </c>
      <c r="D2082" s="796">
        <f t="shared" si="389"/>
        <v>14</v>
      </c>
      <c r="E2082" s="175" t="str">
        <f t="shared" si="387"/>
        <v>Summer</v>
      </c>
      <c r="F2082" s="175" t="str">
        <f t="shared" si="390"/>
        <v>No</v>
      </c>
      <c r="G2082" s="175">
        <f t="shared" si="391"/>
        <v>0</v>
      </c>
      <c r="H2082" s="797">
        <v>72600.995086879848</v>
      </c>
      <c r="I2082" s="798">
        <f t="shared" si="392"/>
        <v>0</v>
      </c>
      <c r="J2082" s="798">
        <f t="shared" si="393"/>
        <v>0</v>
      </c>
      <c r="L2082" s="800">
        <v>84.336411999999996</v>
      </c>
      <c r="M2082" s="797">
        <f t="shared" si="394"/>
        <v>0</v>
      </c>
      <c r="N2082" s="797">
        <f t="shared" si="395"/>
        <v>0</v>
      </c>
      <c r="O2082" s="797">
        <f t="shared" si="396"/>
        <v>6122.9074332570744</v>
      </c>
    </row>
    <row r="2083" spans="1:15">
      <c r="A2083" s="795">
        <f t="shared" si="388"/>
        <v>44738.624999994958</v>
      </c>
      <c r="B2083" s="175">
        <f t="shared" si="385"/>
        <v>6</v>
      </c>
      <c r="C2083" s="175">
        <f t="shared" si="386"/>
        <v>26</v>
      </c>
      <c r="D2083" s="796">
        <f t="shared" si="389"/>
        <v>15</v>
      </c>
      <c r="E2083" s="175" t="str">
        <f t="shared" si="387"/>
        <v>Summer</v>
      </c>
      <c r="F2083" s="175" t="str">
        <f t="shared" si="390"/>
        <v>No</v>
      </c>
      <c r="G2083" s="175">
        <f t="shared" si="391"/>
        <v>0</v>
      </c>
      <c r="H2083" s="797">
        <v>75256.917900169734</v>
      </c>
      <c r="I2083" s="798">
        <f t="shared" si="392"/>
        <v>0</v>
      </c>
      <c r="J2083" s="798">
        <f t="shared" si="393"/>
        <v>0</v>
      </c>
      <c r="L2083" s="800">
        <v>89.311006000000006</v>
      </c>
      <c r="M2083" s="797">
        <f t="shared" si="394"/>
        <v>0</v>
      </c>
      <c r="N2083" s="797">
        <f t="shared" si="395"/>
        <v>0</v>
      </c>
      <c r="O2083" s="797">
        <f t="shared" si="396"/>
        <v>6721.2710461235674</v>
      </c>
    </row>
    <row r="2084" spans="1:15">
      <c r="A2084" s="795">
        <f t="shared" si="388"/>
        <v>44738.666666661622</v>
      </c>
      <c r="B2084" s="175">
        <f t="shared" si="385"/>
        <v>6</v>
      </c>
      <c r="C2084" s="175">
        <f t="shared" si="386"/>
        <v>26</v>
      </c>
      <c r="D2084" s="796">
        <f t="shared" si="389"/>
        <v>16</v>
      </c>
      <c r="E2084" s="175" t="str">
        <f t="shared" si="387"/>
        <v>Summer</v>
      </c>
      <c r="F2084" s="175" t="str">
        <f t="shared" si="390"/>
        <v>No</v>
      </c>
      <c r="G2084" s="175">
        <f t="shared" si="391"/>
        <v>0</v>
      </c>
      <c r="H2084" s="797">
        <v>74885.600039891884</v>
      </c>
      <c r="I2084" s="798">
        <f t="shared" si="392"/>
        <v>0</v>
      </c>
      <c r="J2084" s="798">
        <f t="shared" si="393"/>
        <v>0</v>
      </c>
      <c r="L2084" s="800">
        <v>102.198314</v>
      </c>
      <c r="M2084" s="797">
        <f t="shared" si="394"/>
        <v>0</v>
      </c>
      <c r="N2084" s="797">
        <f t="shared" si="395"/>
        <v>0</v>
      </c>
      <c r="O2084" s="797">
        <f t="shared" si="396"/>
        <v>7653.1820669552835</v>
      </c>
    </row>
    <row r="2085" spans="1:15">
      <c r="A2085" s="795">
        <f t="shared" si="388"/>
        <v>44738.708333328286</v>
      </c>
      <c r="B2085" s="175">
        <f t="shared" si="385"/>
        <v>6</v>
      </c>
      <c r="C2085" s="175">
        <f t="shared" si="386"/>
        <v>26</v>
      </c>
      <c r="D2085" s="796">
        <f t="shared" si="389"/>
        <v>17</v>
      </c>
      <c r="E2085" s="175" t="str">
        <f t="shared" si="387"/>
        <v>Summer</v>
      </c>
      <c r="F2085" s="175" t="str">
        <f t="shared" si="390"/>
        <v>No</v>
      </c>
      <c r="G2085" s="175">
        <f t="shared" si="391"/>
        <v>0</v>
      </c>
      <c r="H2085" s="797">
        <v>73335.419216883442</v>
      </c>
      <c r="I2085" s="798">
        <f t="shared" si="392"/>
        <v>0</v>
      </c>
      <c r="J2085" s="798">
        <f t="shared" si="393"/>
        <v>0</v>
      </c>
      <c r="L2085" s="800">
        <v>89.633815999999996</v>
      </c>
      <c r="M2085" s="797">
        <f t="shared" si="394"/>
        <v>0</v>
      </c>
      <c r="N2085" s="797">
        <f t="shared" si="395"/>
        <v>0</v>
      </c>
      <c r="O2085" s="797">
        <f t="shared" si="396"/>
        <v>6573.3334723689941</v>
      </c>
    </row>
    <row r="2086" spans="1:15">
      <c r="A2086" s="795">
        <f t="shared" si="388"/>
        <v>44738.74999999495</v>
      </c>
      <c r="B2086" s="175">
        <f t="shared" si="385"/>
        <v>6</v>
      </c>
      <c r="C2086" s="175">
        <f t="shared" si="386"/>
        <v>26</v>
      </c>
      <c r="D2086" s="796">
        <f t="shared" si="389"/>
        <v>18</v>
      </c>
      <c r="E2086" s="175" t="str">
        <f t="shared" si="387"/>
        <v>Summer</v>
      </c>
      <c r="F2086" s="175" t="str">
        <f t="shared" si="390"/>
        <v>No</v>
      </c>
      <c r="G2086" s="175">
        <f t="shared" si="391"/>
        <v>0</v>
      </c>
      <c r="H2086" s="797">
        <v>71192.639777666831</v>
      </c>
      <c r="I2086" s="798">
        <f t="shared" si="392"/>
        <v>0</v>
      </c>
      <c r="J2086" s="798">
        <f t="shared" si="393"/>
        <v>0</v>
      </c>
      <c r="L2086" s="800">
        <v>81.933651999999995</v>
      </c>
      <c r="M2086" s="797">
        <f t="shared" si="394"/>
        <v>0</v>
      </c>
      <c r="N2086" s="797">
        <f t="shared" si="395"/>
        <v>0</v>
      </c>
      <c r="O2086" s="797">
        <f t="shared" si="396"/>
        <v>5833.0729725047104</v>
      </c>
    </row>
    <row r="2087" spans="1:15">
      <c r="A2087" s="795">
        <f t="shared" si="388"/>
        <v>44738.791666661615</v>
      </c>
      <c r="B2087" s="175">
        <f t="shared" si="385"/>
        <v>6</v>
      </c>
      <c r="C2087" s="175">
        <f t="shared" si="386"/>
        <v>26</v>
      </c>
      <c r="D2087" s="796">
        <f t="shared" si="389"/>
        <v>19</v>
      </c>
      <c r="E2087" s="175" t="str">
        <f t="shared" si="387"/>
        <v>Summer</v>
      </c>
      <c r="F2087" s="175" t="str">
        <f t="shared" si="390"/>
        <v>No</v>
      </c>
      <c r="G2087" s="175">
        <f t="shared" si="391"/>
        <v>0</v>
      </c>
      <c r="H2087" s="797">
        <v>68549.689386622485</v>
      </c>
      <c r="I2087" s="798">
        <f t="shared" si="392"/>
        <v>0</v>
      </c>
      <c r="J2087" s="798">
        <f t="shared" si="393"/>
        <v>0</v>
      </c>
      <c r="L2087" s="800">
        <v>74.412482999999995</v>
      </c>
      <c r="M2087" s="797">
        <f t="shared" si="394"/>
        <v>0</v>
      </c>
      <c r="N2087" s="797">
        <f t="shared" si="395"/>
        <v>0</v>
      </c>
      <c r="O2087" s="797">
        <f t="shared" si="396"/>
        <v>5100.9525961373265</v>
      </c>
    </row>
    <row r="2088" spans="1:15">
      <c r="A2088" s="795">
        <f t="shared" si="388"/>
        <v>44738.833333328279</v>
      </c>
      <c r="B2088" s="175">
        <f t="shared" si="385"/>
        <v>6</v>
      </c>
      <c r="C2088" s="175">
        <f t="shared" si="386"/>
        <v>26</v>
      </c>
      <c r="D2088" s="796">
        <f t="shared" si="389"/>
        <v>20</v>
      </c>
      <c r="E2088" s="175" t="str">
        <f t="shared" si="387"/>
        <v>Summer</v>
      </c>
      <c r="F2088" s="175" t="str">
        <f t="shared" si="390"/>
        <v>No</v>
      </c>
      <c r="G2088" s="175">
        <f t="shared" si="391"/>
        <v>0</v>
      </c>
      <c r="H2088" s="797">
        <v>63582.858869333329</v>
      </c>
      <c r="I2088" s="798">
        <f t="shared" si="392"/>
        <v>0</v>
      </c>
      <c r="J2088" s="798">
        <f t="shared" si="393"/>
        <v>0</v>
      </c>
      <c r="L2088" s="800">
        <v>73.494020000000006</v>
      </c>
      <c r="M2088" s="797">
        <f t="shared" si="394"/>
        <v>0</v>
      </c>
      <c r="N2088" s="797">
        <f t="shared" si="395"/>
        <v>0</v>
      </c>
      <c r="O2088" s="797">
        <f t="shared" si="396"/>
        <v>4672.9599013999614</v>
      </c>
    </row>
    <row r="2089" spans="1:15">
      <c r="A2089" s="795">
        <f t="shared" si="388"/>
        <v>44738.874999994943</v>
      </c>
      <c r="B2089" s="175">
        <f t="shared" si="385"/>
        <v>6</v>
      </c>
      <c r="C2089" s="175">
        <f t="shared" si="386"/>
        <v>26</v>
      </c>
      <c r="D2089" s="796">
        <f t="shared" si="389"/>
        <v>21</v>
      </c>
      <c r="E2089" s="175" t="str">
        <f t="shared" si="387"/>
        <v>Summer</v>
      </c>
      <c r="F2089" s="175" t="str">
        <f t="shared" si="390"/>
        <v>No</v>
      </c>
      <c r="G2089" s="175">
        <f t="shared" si="391"/>
        <v>0</v>
      </c>
      <c r="H2089" s="797">
        <v>61764.531798263335</v>
      </c>
      <c r="I2089" s="798">
        <f t="shared" si="392"/>
        <v>0</v>
      </c>
      <c r="J2089" s="798">
        <f t="shared" si="393"/>
        <v>0</v>
      </c>
      <c r="L2089" s="800">
        <v>83.942897000000002</v>
      </c>
      <c r="M2089" s="797">
        <f t="shared" si="394"/>
        <v>0</v>
      </c>
      <c r="N2089" s="797">
        <f t="shared" si="395"/>
        <v>0</v>
      </c>
      <c r="O2089" s="797">
        <f t="shared" si="396"/>
        <v>5184.6937309948435</v>
      </c>
    </row>
    <row r="2090" spans="1:15">
      <c r="A2090" s="795">
        <f t="shared" si="388"/>
        <v>44738.916666661607</v>
      </c>
      <c r="B2090" s="175">
        <f t="shared" si="385"/>
        <v>6</v>
      </c>
      <c r="C2090" s="175">
        <f t="shared" si="386"/>
        <v>26</v>
      </c>
      <c r="D2090" s="796">
        <f t="shared" si="389"/>
        <v>22</v>
      </c>
      <c r="E2090" s="175" t="str">
        <f t="shared" si="387"/>
        <v>Summer</v>
      </c>
      <c r="F2090" s="175" t="str">
        <f t="shared" si="390"/>
        <v>No</v>
      </c>
      <c r="G2090" s="175">
        <f t="shared" si="391"/>
        <v>0</v>
      </c>
      <c r="H2090" s="797">
        <v>60750.704247952817</v>
      </c>
      <c r="I2090" s="798">
        <f t="shared" si="392"/>
        <v>0</v>
      </c>
      <c r="J2090" s="798">
        <f t="shared" si="393"/>
        <v>0</v>
      </c>
      <c r="L2090" s="800">
        <v>55.837108999999998</v>
      </c>
      <c r="M2090" s="797">
        <f t="shared" si="394"/>
        <v>0</v>
      </c>
      <c r="N2090" s="797">
        <f t="shared" si="395"/>
        <v>0</v>
      </c>
      <c r="O2090" s="797">
        <f t="shared" si="396"/>
        <v>3392.1436949197046</v>
      </c>
    </row>
    <row r="2091" spans="1:15">
      <c r="A2091" s="795">
        <f t="shared" si="388"/>
        <v>44738.958333328272</v>
      </c>
      <c r="B2091" s="175">
        <f t="shared" si="385"/>
        <v>6</v>
      </c>
      <c r="C2091" s="175">
        <f t="shared" si="386"/>
        <v>26</v>
      </c>
      <c r="D2091" s="796">
        <f t="shared" si="389"/>
        <v>23</v>
      </c>
      <c r="E2091" s="175" t="str">
        <f t="shared" si="387"/>
        <v>Summer</v>
      </c>
      <c r="F2091" s="175" t="str">
        <f t="shared" si="390"/>
        <v>No</v>
      </c>
      <c r="G2091" s="175">
        <f t="shared" si="391"/>
        <v>0</v>
      </c>
      <c r="H2091" s="797">
        <v>56439.980491071874</v>
      </c>
      <c r="I2091" s="798">
        <f t="shared" si="392"/>
        <v>0</v>
      </c>
      <c r="J2091" s="798">
        <f t="shared" si="393"/>
        <v>0</v>
      </c>
      <c r="L2091" s="800">
        <v>62.327029000000003</v>
      </c>
      <c r="M2091" s="797">
        <f t="shared" si="394"/>
        <v>0</v>
      </c>
      <c r="N2091" s="797">
        <f t="shared" si="395"/>
        <v>0</v>
      </c>
      <c r="O2091" s="797">
        <f t="shared" si="396"/>
        <v>3517.7363008264715</v>
      </c>
    </row>
    <row r="2092" spans="1:15">
      <c r="A2092" s="795">
        <f t="shared" si="388"/>
        <v>44738.999999994936</v>
      </c>
      <c r="B2092" s="175">
        <f t="shared" si="385"/>
        <v>6</v>
      </c>
      <c r="C2092" s="175">
        <f t="shared" si="386"/>
        <v>27</v>
      </c>
      <c r="D2092" s="796">
        <f t="shared" si="389"/>
        <v>0</v>
      </c>
      <c r="E2092" s="175" t="str">
        <f t="shared" si="387"/>
        <v>Summer</v>
      </c>
      <c r="F2092" s="175" t="str">
        <f t="shared" si="390"/>
        <v>Yes</v>
      </c>
      <c r="G2092" s="175">
        <f t="shared" si="391"/>
        <v>0</v>
      </c>
      <c r="H2092" s="797">
        <v>54170.046327923679</v>
      </c>
      <c r="I2092" s="798">
        <f t="shared" si="392"/>
        <v>0</v>
      </c>
      <c r="J2092" s="798">
        <f t="shared" si="393"/>
        <v>0</v>
      </c>
      <c r="L2092" s="800">
        <v>52.944732999999999</v>
      </c>
      <c r="M2092" s="797">
        <f t="shared" si="394"/>
        <v>0</v>
      </c>
      <c r="N2092" s="797">
        <f t="shared" si="395"/>
        <v>0</v>
      </c>
      <c r="O2092" s="797">
        <f t="shared" si="396"/>
        <v>2868.0186394295497</v>
      </c>
    </row>
    <row r="2093" spans="1:15">
      <c r="A2093" s="795">
        <f t="shared" si="388"/>
        <v>44739.0416666616</v>
      </c>
      <c r="B2093" s="175">
        <f t="shared" si="385"/>
        <v>6</v>
      </c>
      <c r="C2093" s="175">
        <f t="shared" si="386"/>
        <v>27</v>
      </c>
      <c r="D2093" s="796">
        <f t="shared" si="389"/>
        <v>1</v>
      </c>
      <c r="E2093" s="175" t="str">
        <f t="shared" si="387"/>
        <v>Summer</v>
      </c>
      <c r="F2093" s="175" t="str">
        <f t="shared" si="390"/>
        <v>Yes</v>
      </c>
      <c r="G2093" s="175">
        <f t="shared" si="391"/>
        <v>0</v>
      </c>
      <c r="H2093" s="797">
        <v>52662.084965549897</v>
      </c>
      <c r="I2093" s="798">
        <f t="shared" si="392"/>
        <v>0</v>
      </c>
      <c r="J2093" s="798">
        <f t="shared" si="393"/>
        <v>0</v>
      </c>
      <c r="L2093" s="800">
        <v>47.308196000000002</v>
      </c>
      <c r="M2093" s="797">
        <f t="shared" si="394"/>
        <v>0</v>
      </c>
      <c r="N2093" s="797">
        <f t="shared" si="395"/>
        <v>0</v>
      </c>
      <c r="O2093" s="797">
        <f t="shared" si="396"/>
        <v>2491.3482373188876</v>
      </c>
    </row>
    <row r="2094" spans="1:15">
      <c r="A2094" s="795">
        <f t="shared" si="388"/>
        <v>44739.083333328264</v>
      </c>
      <c r="B2094" s="175">
        <f t="shared" si="385"/>
        <v>6</v>
      </c>
      <c r="C2094" s="175">
        <f t="shared" si="386"/>
        <v>27</v>
      </c>
      <c r="D2094" s="796">
        <f t="shared" si="389"/>
        <v>2</v>
      </c>
      <c r="E2094" s="175" t="str">
        <f t="shared" si="387"/>
        <v>Summer</v>
      </c>
      <c r="F2094" s="175" t="str">
        <f t="shared" si="390"/>
        <v>Yes</v>
      </c>
      <c r="G2094" s="175">
        <f t="shared" si="391"/>
        <v>0</v>
      </c>
      <c r="H2094" s="797">
        <v>49208.324419394958</v>
      </c>
      <c r="I2094" s="798">
        <f t="shared" si="392"/>
        <v>0</v>
      </c>
      <c r="J2094" s="798">
        <f t="shared" si="393"/>
        <v>0</v>
      </c>
      <c r="L2094" s="800">
        <v>39.366802</v>
      </c>
      <c r="M2094" s="797">
        <f t="shared" si="394"/>
        <v>0</v>
      </c>
      <c r="N2094" s="797">
        <f t="shared" si="395"/>
        <v>0</v>
      </c>
      <c r="O2094" s="797">
        <f t="shared" si="396"/>
        <v>1937.1743641700864</v>
      </c>
    </row>
    <row r="2095" spans="1:15">
      <c r="A2095" s="795">
        <f t="shared" si="388"/>
        <v>44739.124999994929</v>
      </c>
      <c r="B2095" s="175">
        <f t="shared" si="385"/>
        <v>6</v>
      </c>
      <c r="C2095" s="175">
        <f t="shared" si="386"/>
        <v>27</v>
      </c>
      <c r="D2095" s="796">
        <f t="shared" si="389"/>
        <v>3</v>
      </c>
      <c r="E2095" s="175" t="str">
        <f t="shared" si="387"/>
        <v>Summer</v>
      </c>
      <c r="F2095" s="175" t="str">
        <f t="shared" si="390"/>
        <v>Yes</v>
      </c>
      <c r="G2095" s="175">
        <f t="shared" si="391"/>
        <v>0</v>
      </c>
      <c r="H2095" s="797">
        <v>48453.904796278875</v>
      </c>
      <c r="I2095" s="798">
        <f t="shared" si="392"/>
        <v>0</v>
      </c>
      <c r="J2095" s="798">
        <f t="shared" si="393"/>
        <v>0</v>
      </c>
      <c r="L2095" s="800">
        <v>40.021838000000002</v>
      </c>
      <c r="M2095" s="797">
        <f t="shared" si="394"/>
        <v>0</v>
      </c>
      <c r="N2095" s="797">
        <f t="shared" si="395"/>
        <v>0</v>
      </c>
      <c r="O2095" s="797">
        <f t="shared" si="396"/>
        <v>1939.2143282240961</v>
      </c>
    </row>
    <row r="2096" spans="1:15">
      <c r="A2096" s="795">
        <f t="shared" si="388"/>
        <v>44739.166666661593</v>
      </c>
      <c r="B2096" s="175">
        <f t="shared" si="385"/>
        <v>6</v>
      </c>
      <c r="C2096" s="175">
        <f t="shared" si="386"/>
        <v>27</v>
      </c>
      <c r="D2096" s="796">
        <f t="shared" si="389"/>
        <v>4</v>
      </c>
      <c r="E2096" s="175" t="str">
        <f t="shared" si="387"/>
        <v>Summer</v>
      </c>
      <c r="F2096" s="175" t="str">
        <f t="shared" si="390"/>
        <v>Yes</v>
      </c>
      <c r="G2096" s="175">
        <f t="shared" si="391"/>
        <v>0</v>
      </c>
      <c r="H2096" s="797">
        <v>47909.110332635115</v>
      </c>
      <c r="I2096" s="798">
        <f t="shared" si="392"/>
        <v>0</v>
      </c>
      <c r="J2096" s="798">
        <f t="shared" si="393"/>
        <v>0</v>
      </c>
      <c r="L2096" s="800">
        <v>40.125027000000003</v>
      </c>
      <c r="M2096" s="797">
        <f t="shared" si="394"/>
        <v>0</v>
      </c>
      <c r="N2096" s="797">
        <f t="shared" si="395"/>
        <v>0</v>
      </c>
      <c r="O2096" s="797">
        <f t="shared" si="396"/>
        <v>1922.3543456429632</v>
      </c>
    </row>
    <row r="2097" spans="1:15">
      <c r="A2097" s="795">
        <f t="shared" si="388"/>
        <v>44739.208333328257</v>
      </c>
      <c r="B2097" s="175">
        <f t="shared" si="385"/>
        <v>6</v>
      </c>
      <c r="C2097" s="175">
        <f t="shared" si="386"/>
        <v>27</v>
      </c>
      <c r="D2097" s="796">
        <f t="shared" si="389"/>
        <v>5</v>
      </c>
      <c r="E2097" s="175" t="str">
        <f t="shared" si="387"/>
        <v>Summer</v>
      </c>
      <c r="F2097" s="175" t="str">
        <f t="shared" si="390"/>
        <v>Yes</v>
      </c>
      <c r="G2097" s="175">
        <f t="shared" si="391"/>
        <v>0</v>
      </c>
      <c r="H2097" s="797">
        <v>47667.921871978157</v>
      </c>
      <c r="I2097" s="798">
        <f t="shared" si="392"/>
        <v>0</v>
      </c>
      <c r="J2097" s="798">
        <f t="shared" si="393"/>
        <v>0</v>
      </c>
      <c r="L2097" s="800">
        <v>45.722777999999998</v>
      </c>
      <c r="M2097" s="797">
        <f t="shared" si="394"/>
        <v>0</v>
      </c>
      <c r="N2097" s="797">
        <f t="shared" si="395"/>
        <v>0</v>
      </c>
      <c r="O2097" s="797">
        <f t="shared" si="396"/>
        <v>2179.5098094738014</v>
      </c>
    </row>
    <row r="2098" spans="1:15">
      <c r="A2098" s="795">
        <f t="shared" si="388"/>
        <v>44739.249999994921</v>
      </c>
      <c r="B2098" s="175">
        <f t="shared" si="385"/>
        <v>6</v>
      </c>
      <c r="C2098" s="175">
        <f t="shared" si="386"/>
        <v>27</v>
      </c>
      <c r="D2098" s="796">
        <f t="shared" si="389"/>
        <v>6</v>
      </c>
      <c r="E2098" s="175" t="str">
        <f t="shared" si="387"/>
        <v>Summer</v>
      </c>
      <c r="F2098" s="175" t="str">
        <f t="shared" si="390"/>
        <v>Yes</v>
      </c>
      <c r="G2098" s="175">
        <f t="shared" si="391"/>
        <v>0</v>
      </c>
      <c r="H2098" s="797">
        <v>50351.281932318379</v>
      </c>
      <c r="I2098" s="798">
        <f t="shared" si="392"/>
        <v>0</v>
      </c>
      <c r="J2098" s="798">
        <f t="shared" si="393"/>
        <v>0</v>
      </c>
      <c r="L2098" s="800">
        <v>48.009633000000001</v>
      </c>
      <c r="M2098" s="797">
        <f t="shared" si="394"/>
        <v>0</v>
      </c>
      <c r="N2098" s="797">
        <f t="shared" si="395"/>
        <v>0</v>
      </c>
      <c r="O2098" s="797">
        <f t="shared" si="396"/>
        <v>2417.3465666501365</v>
      </c>
    </row>
    <row r="2099" spans="1:15">
      <c r="A2099" s="795">
        <f t="shared" si="388"/>
        <v>44739.291666661586</v>
      </c>
      <c r="B2099" s="175">
        <f t="shared" si="385"/>
        <v>6</v>
      </c>
      <c r="C2099" s="175">
        <f t="shared" si="386"/>
        <v>27</v>
      </c>
      <c r="D2099" s="796">
        <f t="shared" si="389"/>
        <v>7</v>
      </c>
      <c r="E2099" s="175" t="str">
        <f t="shared" si="387"/>
        <v>Summer</v>
      </c>
      <c r="F2099" s="175" t="str">
        <f t="shared" si="390"/>
        <v>Yes</v>
      </c>
      <c r="G2099" s="175">
        <f t="shared" si="391"/>
        <v>0</v>
      </c>
      <c r="H2099" s="797">
        <v>54451.08733927409</v>
      </c>
      <c r="I2099" s="798">
        <f t="shared" si="392"/>
        <v>0</v>
      </c>
      <c r="J2099" s="798">
        <f t="shared" si="393"/>
        <v>0</v>
      </c>
      <c r="L2099" s="800">
        <v>102.54413</v>
      </c>
      <c r="M2099" s="797">
        <f t="shared" si="394"/>
        <v>0</v>
      </c>
      <c r="N2099" s="797">
        <f t="shared" si="395"/>
        <v>0</v>
      </c>
      <c r="O2099" s="797">
        <f t="shared" si="396"/>
        <v>5583.6393787598763</v>
      </c>
    </row>
    <row r="2100" spans="1:15">
      <c r="A2100" s="795">
        <f t="shared" si="388"/>
        <v>44739.33333332825</v>
      </c>
      <c r="B2100" s="175">
        <f t="shared" si="385"/>
        <v>6</v>
      </c>
      <c r="C2100" s="175">
        <f t="shared" si="386"/>
        <v>27</v>
      </c>
      <c r="D2100" s="796">
        <f t="shared" si="389"/>
        <v>8</v>
      </c>
      <c r="E2100" s="175" t="str">
        <f t="shared" si="387"/>
        <v>Summer</v>
      </c>
      <c r="F2100" s="175" t="str">
        <f t="shared" si="390"/>
        <v>Yes</v>
      </c>
      <c r="G2100" s="175">
        <f t="shared" si="391"/>
        <v>0</v>
      </c>
      <c r="H2100" s="797">
        <v>61657.207120101695</v>
      </c>
      <c r="I2100" s="798">
        <f t="shared" si="392"/>
        <v>0</v>
      </c>
      <c r="J2100" s="798">
        <f t="shared" si="393"/>
        <v>0</v>
      </c>
      <c r="L2100" s="800">
        <v>104.525425</v>
      </c>
      <c r="M2100" s="797">
        <f t="shared" si="394"/>
        <v>0</v>
      </c>
      <c r="N2100" s="797">
        <f t="shared" si="395"/>
        <v>0</v>
      </c>
      <c r="O2100" s="797">
        <f t="shared" si="396"/>
        <v>6444.7457785416555</v>
      </c>
    </row>
    <row r="2101" spans="1:15">
      <c r="A2101" s="795">
        <f t="shared" si="388"/>
        <v>44739.374999994914</v>
      </c>
      <c r="B2101" s="175">
        <f t="shared" si="385"/>
        <v>6</v>
      </c>
      <c r="C2101" s="175">
        <f t="shared" si="386"/>
        <v>27</v>
      </c>
      <c r="D2101" s="796">
        <f t="shared" si="389"/>
        <v>9</v>
      </c>
      <c r="E2101" s="175" t="str">
        <f t="shared" si="387"/>
        <v>Summer</v>
      </c>
      <c r="F2101" s="175" t="str">
        <f t="shared" si="390"/>
        <v>Yes</v>
      </c>
      <c r="G2101" s="175">
        <f t="shared" si="391"/>
        <v>0</v>
      </c>
      <c r="H2101" s="797">
        <v>69085.002704595885</v>
      </c>
      <c r="I2101" s="798">
        <f t="shared" si="392"/>
        <v>0</v>
      </c>
      <c r="J2101" s="798">
        <f t="shared" si="393"/>
        <v>0</v>
      </c>
      <c r="L2101" s="800">
        <v>67.338147000000006</v>
      </c>
      <c r="M2101" s="797">
        <f t="shared" si="394"/>
        <v>0</v>
      </c>
      <c r="N2101" s="797">
        <f t="shared" si="395"/>
        <v>0</v>
      </c>
      <c r="O2101" s="797">
        <f t="shared" si="396"/>
        <v>4652.0560676174764</v>
      </c>
    </row>
    <row r="2102" spans="1:15">
      <c r="A2102" s="795">
        <f t="shared" si="388"/>
        <v>44739.416666661578</v>
      </c>
      <c r="B2102" s="175">
        <f t="shared" si="385"/>
        <v>6</v>
      </c>
      <c r="C2102" s="175">
        <f t="shared" si="386"/>
        <v>27</v>
      </c>
      <c r="D2102" s="796">
        <f t="shared" si="389"/>
        <v>10</v>
      </c>
      <c r="E2102" s="175" t="str">
        <f t="shared" si="387"/>
        <v>Summer</v>
      </c>
      <c r="F2102" s="175" t="str">
        <f t="shared" si="390"/>
        <v>Yes</v>
      </c>
      <c r="G2102" s="175">
        <f t="shared" si="391"/>
        <v>0</v>
      </c>
      <c r="H2102" s="797">
        <v>73455.459705085872</v>
      </c>
      <c r="I2102" s="798">
        <f t="shared" si="392"/>
        <v>0</v>
      </c>
      <c r="J2102" s="798">
        <f t="shared" si="393"/>
        <v>0</v>
      </c>
      <c r="L2102" s="800">
        <v>72.621566999999999</v>
      </c>
      <c r="M2102" s="797">
        <f t="shared" si="394"/>
        <v>0</v>
      </c>
      <c r="N2102" s="797">
        <f t="shared" si="395"/>
        <v>0</v>
      </c>
      <c r="O2102" s="797">
        <f t="shared" si="396"/>
        <v>5334.450588488693</v>
      </c>
    </row>
    <row r="2103" spans="1:15">
      <c r="A2103" s="795">
        <f t="shared" si="388"/>
        <v>44739.458333328243</v>
      </c>
      <c r="B2103" s="175">
        <f t="shared" si="385"/>
        <v>6</v>
      </c>
      <c r="C2103" s="175">
        <f t="shared" si="386"/>
        <v>27</v>
      </c>
      <c r="D2103" s="796">
        <f t="shared" si="389"/>
        <v>11</v>
      </c>
      <c r="E2103" s="175" t="str">
        <f t="shared" si="387"/>
        <v>Summer</v>
      </c>
      <c r="F2103" s="175" t="str">
        <f t="shared" si="390"/>
        <v>Yes</v>
      </c>
      <c r="G2103" s="175">
        <f t="shared" si="391"/>
        <v>0</v>
      </c>
      <c r="H2103" s="797">
        <v>79019.068916339558</v>
      </c>
      <c r="I2103" s="798">
        <f t="shared" si="392"/>
        <v>0</v>
      </c>
      <c r="J2103" s="798">
        <f t="shared" si="393"/>
        <v>0</v>
      </c>
      <c r="L2103" s="800">
        <v>83.632833000000005</v>
      </c>
      <c r="M2103" s="797">
        <f t="shared" si="394"/>
        <v>0</v>
      </c>
      <c r="N2103" s="797">
        <f t="shared" si="395"/>
        <v>0</v>
      </c>
      <c r="O2103" s="797">
        <f t="shared" si="396"/>
        <v>6608.5885944957172</v>
      </c>
    </row>
    <row r="2104" spans="1:15">
      <c r="A2104" s="795">
        <f t="shared" si="388"/>
        <v>44739.499999994907</v>
      </c>
      <c r="B2104" s="175">
        <f t="shared" si="385"/>
        <v>6</v>
      </c>
      <c r="C2104" s="175">
        <f t="shared" si="386"/>
        <v>27</v>
      </c>
      <c r="D2104" s="796">
        <f t="shared" si="389"/>
        <v>12</v>
      </c>
      <c r="E2104" s="175" t="str">
        <f t="shared" si="387"/>
        <v>Summer</v>
      </c>
      <c r="F2104" s="175" t="str">
        <f t="shared" si="390"/>
        <v>Yes</v>
      </c>
      <c r="G2104" s="175">
        <f t="shared" si="391"/>
        <v>1</v>
      </c>
      <c r="H2104" s="797">
        <v>80828.745454928285</v>
      </c>
      <c r="I2104" s="798">
        <f t="shared" si="392"/>
        <v>80828.745454928285</v>
      </c>
      <c r="J2104" s="798">
        <f t="shared" si="393"/>
        <v>0</v>
      </c>
      <c r="L2104" s="800">
        <v>68.821040999999994</v>
      </c>
      <c r="M2104" s="797">
        <f t="shared" si="394"/>
        <v>5562.7184049321822</v>
      </c>
      <c r="N2104" s="797">
        <f t="shared" si="395"/>
        <v>0</v>
      </c>
      <c r="O2104" s="797">
        <f t="shared" si="396"/>
        <v>0</v>
      </c>
    </row>
    <row r="2105" spans="1:15">
      <c r="A2105" s="795">
        <f t="shared" si="388"/>
        <v>44739.541666661571</v>
      </c>
      <c r="B2105" s="175">
        <f t="shared" si="385"/>
        <v>6</v>
      </c>
      <c r="C2105" s="175">
        <f t="shared" si="386"/>
        <v>27</v>
      </c>
      <c r="D2105" s="796">
        <f t="shared" si="389"/>
        <v>13</v>
      </c>
      <c r="E2105" s="175" t="str">
        <f t="shared" si="387"/>
        <v>Summer</v>
      </c>
      <c r="F2105" s="175" t="str">
        <f t="shared" si="390"/>
        <v>Yes</v>
      </c>
      <c r="G2105" s="175">
        <f t="shared" si="391"/>
        <v>1</v>
      </c>
      <c r="H2105" s="797">
        <v>85036.908741817402</v>
      </c>
      <c r="I2105" s="798">
        <f t="shared" si="392"/>
        <v>85036.908741817402</v>
      </c>
      <c r="J2105" s="798">
        <f t="shared" si="393"/>
        <v>0</v>
      </c>
      <c r="L2105" s="800">
        <v>86.195046000000005</v>
      </c>
      <c r="M2105" s="797">
        <f t="shared" si="394"/>
        <v>7329.760260698753</v>
      </c>
      <c r="N2105" s="797">
        <f t="shared" si="395"/>
        <v>0</v>
      </c>
      <c r="O2105" s="797">
        <f t="shared" si="396"/>
        <v>0</v>
      </c>
    </row>
    <row r="2106" spans="1:15">
      <c r="A2106" s="795">
        <f t="shared" si="388"/>
        <v>44739.583333328235</v>
      </c>
      <c r="B2106" s="175">
        <f t="shared" si="385"/>
        <v>6</v>
      </c>
      <c r="C2106" s="175">
        <f t="shared" si="386"/>
        <v>27</v>
      </c>
      <c r="D2106" s="796">
        <f t="shared" si="389"/>
        <v>14</v>
      </c>
      <c r="E2106" s="175" t="str">
        <f t="shared" si="387"/>
        <v>Summer</v>
      </c>
      <c r="F2106" s="175" t="str">
        <f t="shared" si="390"/>
        <v>Yes</v>
      </c>
      <c r="G2106" s="175">
        <f t="shared" si="391"/>
        <v>1</v>
      </c>
      <c r="H2106" s="797">
        <v>86991.712988099564</v>
      </c>
      <c r="I2106" s="798">
        <f t="shared" si="392"/>
        <v>86991.712988099564</v>
      </c>
      <c r="J2106" s="798">
        <f t="shared" si="393"/>
        <v>0</v>
      </c>
      <c r="L2106" s="800">
        <v>88.045939000000004</v>
      </c>
      <c r="M2106" s="797">
        <f t="shared" si="394"/>
        <v>7659.267055255722</v>
      </c>
      <c r="N2106" s="797">
        <f t="shared" si="395"/>
        <v>0</v>
      </c>
      <c r="O2106" s="797">
        <f t="shared" si="396"/>
        <v>0</v>
      </c>
    </row>
    <row r="2107" spans="1:15">
      <c r="A2107" s="795">
        <f t="shared" si="388"/>
        <v>44739.6249999949</v>
      </c>
      <c r="B2107" s="175">
        <f t="shared" si="385"/>
        <v>6</v>
      </c>
      <c r="C2107" s="175">
        <f t="shared" si="386"/>
        <v>27</v>
      </c>
      <c r="D2107" s="796">
        <f t="shared" si="389"/>
        <v>15</v>
      </c>
      <c r="E2107" s="175" t="str">
        <f t="shared" si="387"/>
        <v>Summer</v>
      </c>
      <c r="F2107" s="175" t="str">
        <f t="shared" si="390"/>
        <v>Yes</v>
      </c>
      <c r="G2107" s="175">
        <f t="shared" si="391"/>
        <v>1</v>
      </c>
      <c r="H2107" s="797">
        <v>86877.074862102454</v>
      </c>
      <c r="I2107" s="798">
        <f t="shared" si="392"/>
        <v>86877.074862102454</v>
      </c>
      <c r="J2107" s="798">
        <f t="shared" si="393"/>
        <v>0</v>
      </c>
      <c r="L2107" s="800">
        <v>106.59182800000001</v>
      </c>
      <c r="M2107" s="797">
        <f t="shared" si="394"/>
        <v>9260.3862208443497</v>
      </c>
      <c r="N2107" s="797">
        <f t="shared" si="395"/>
        <v>0</v>
      </c>
      <c r="O2107" s="797">
        <f t="shared" si="396"/>
        <v>0</v>
      </c>
    </row>
    <row r="2108" spans="1:15">
      <c r="A2108" s="795">
        <f t="shared" si="388"/>
        <v>44739.666666661564</v>
      </c>
      <c r="B2108" s="175">
        <f t="shared" si="385"/>
        <v>6</v>
      </c>
      <c r="C2108" s="175">
        <f t="shared" si="386"/>
        <v>27</v>
      </c>
      <c r="D2108" s="796">
        <f t="shared" si="389"/>
        <v>16</v>
      </c>
      <c r="E2108" s="175" t="str">
        <f t="shared" si="387"/>
        <v>Summer</v>
      </c>
      <c r="F2108" s="175" t="str">
        <f t="shared" si="390"/>
        <v>Yes</v>
      </c>
      <c r="G2108" s="175">
        <f t="shared" si="391"/>
        <v>1</v>
      </c>
      <c r="H2108" s="797">
        <v>84392.150318516768</v>
      </c>
      <c r="I2108" s="798">
        <f t="shared" si="392"/>
        <v>84392.150318516768</v>
      </c>
      <c r="J2108" s="798">
        <f t="shared" si="393"/>
        <v>0</v>
      </c>
      <c r="L2108" s="800">
        <v>104.073504</v>
      </c>
      <c r="M2108" s="797">
        <f t="shared" si="394"/>
        <v>8782.9867937427553</v>
      </c>
      <c r="N2108" s="797">
        <f t="shared" si="395"/>
        <v>0</v>
      </c>
      <c r="O2108" s="797">
        <f t="shared" si="396"/>
        <v>0</v>
      </c>
    </row>
    <row r="2109" spans="1:15">
      <c r="A2109" s="795">
        <f t="shared" si="388"/>
        <v>44739.708333328228</v>
      </c>
      <c r="B2109" s="175">
        <f t="shared" si="385"/>
        <v>6</v>
      </c>
      <c r="C2109" s="175">
        <f t="shared" si="386"/>
        <v>27</v>
      </c>
      <c r="D2109" s="796">
        <f t="shared" si="389"/>
        <v>17</v>
      </c>
      <c r="E2109" s="175" t="str">
        <f t="shared" si="387"/>
        <v>Summer</v>
      </c>
      <c r="F2109" s="175" t="str">
        <f t="shared" si="390"/>
        <v>Yes</v>
      </c>
      <c r="G2109" s="175">
        <f t="shared" si="391"/>
        <v>1</v>
      </c>
      <c r="H2109" s="797">
        <v>79449.130712647617</v>
      </c>
      <c r="I2109" s="798">
        <f t="shared" si="392"/>
        <v>79449.130712647617</v>
      </c>
      <c r="J2109" s="798">
        <f t="shared" si="393"/>
        <v>0</v>
      </c>
      <c r="L2109" s="800">
        <v>338.90525000000002</v>
      </c>
      <c r="M2109" s="797">
        <f t="shared" si="394"/>
        <v>26925.72750645252</v>
      </c>
      <c r="N2109" s="797">
        <f t="shared" si="395"/>
        <v>0</v>
      </c>
      <c r="O2109" s="797">
        <f t="shared" si="396"/>
        <v>0</v>
      </c>
    </row>
    <row r="2110" spans="1:15">
      <c r="A2110" s="795">
        <f t="shared" si="388"/>
        <v>44739.749999994892</v>
      </c>
      <c r="B2110" s="175">
        <f t="shared" si="385"/>
        <v>6</v>
      </c>
      <c r="C2110" s="175">
        <f t="shared" si="386"/>
        <v>27</v>
      </c>
      <c r="D2110" s="796">
        <f t="shared" si="389"/>
        <v>18</v>
      </c>
      <c r="E2110" s="175" t="str">
        <f t="shared" si="387"/>
        <v>Summer</v>
      </c>
      <c r="F2110" s="175" t="str">
        <f t="shared" si="390"/>
        <v>Yes</v>
      </c>
      <c r="G2110" s="175">
        <f t="shared" si="391"/>
        <v>0</v>
      </c>
      <c r="H2110" s="797">
        <v>77647.267340398364</v>
      </c>
      <c r="I2110" s="798">
        <f t="shared" si="392"/>
        <v>0</v>
      </c>
      <c r="J2110" s="798">
        <f t="shared" si="393"/>
        <v>0</v>
      </c>
      <c r="L2110" s="800">
        <v>93.146037000000007</v>
      </c>
      <c r="M2110" s="797">
        <f t="shared" si="394"/>
        <v>0</v>
      </c>
      <c r="N2110" s="797">
        <f t="shared" si="395"/>
        <v>0</v>
      </c>
      <c r="O2110" s="797">
        <f t="shared" si="396"/>
        <v>7232.5352366376383</v>
      </c>
    </row>
    <row r="2111" spans="1:15">
      <c r="A2111" s="795">
        <f t="shared" si="388"/>
        <v>44739.791666661557</v>
      </c>
      <c r="B2111" s="175">
        <f t="shared" si="385"/>
        <v>6</v>
      </c>
      <c r="C2111" s="175">
        <f t="shared" si="386"/>
        <v>27</v>
      </c>
      <c r="D2111" s="796">
        <f t="shared" si="389"/>
        <v>19</v>
      </c>
      <c r="E2111" s="175" t="str">
        <f t="shared" si="387"/>
        <v>Summer</v>
      </c>
      <c r="F2111" s="175" t="str">
        <f t="shared" si="390"/>
        <v>Yes</v>
      </c>
      <c r="G2111" s="175">
        <f t="shared" si="391"/>
        <v>0</v>
      </c>
      <c r="H2111" s="797">
        <v>75574.306679732879</v>
      </c>
      <c r="I2111" s="798">
        <f t="shared" si="392"/>
        <v>0</v>
      </c>
      <c r="J2111" s="798">
        <f t="shared" si="393"/>
        <v>0</v>
      </c>
      <c r="L2111" s="800">
        <v>82.966719999999995</v>
      </c>
      <c r="M2111" s="797">
        <f t="shared" si="394"/>
        <v>0</v>
      </c>
      <c r="N2111" s="797">
        <f t="shared" si="395"/>
        <v>0</v>
      </c>
      <c r="O2111" s="797">
        <f t="shared" si="396"/>
        <v>6270.1523414915273</v>
      </c>
    </row>
    <row r="2112" spans="1:15">
      <c r="A2112" s="795">
        <f t="shared" si="388"/>
        <v>44739.833333328221</v>
      </c>
      <c r="B2112" s="175">
        <f t="shared" si="385"/>
        <v>6</v>
      </c>
      <c r="C2112" s="175">
        <f t="shared" si="386"/>
        <v>27</v>
      </c>
      <c r="D2112" s="796">
        <f t="shared" si="389"/>
        <v>20</v>
      </c>
      <c r="E2112" s="175" t="str">
        <f t="shared" si="387"/>
        <v>Summer</v>
      </c>
      <c r="F2112" s="175" t="str">
        <f t="shared" si="390"/>
        <v>Yes</v>
      </c>
      <c r="G2112" s="175">
        <f t="shared" si="391"/>
        <v>0</v>
      </c>
      <c r="H2112" s="797">
        <v>68894.880072684799</v>
      </c>
      <c r="I2112" s="798">
        <f t="shared" si="392"/>
        <v>0</v>
      </c>
      <c r="J2112" s="798">
        <f t="shared" si="393"/>
        <v>0</v>
      </c>
      <c r="L2112" s="800">
        <v>76.228007000000005</v>
      </c>
      <c r="M2112" s="797">
        <f t="shared" si="394"/>
        <v>0</v>
      </c>
      <c r="N2112" s="797">
        <f t="shared" si="395"/>
        <v>0</v>
      </c>
      <c r="O2112" s="797">
        <f t="shared" si="396"/>
        <v>5251.7194004447774</v>
      </c>
    </row>
    <row r="2113" spans="1:15">
      <c r="A2113" s="795">
        <f t="shared" si="388"/>
        <v>44739.874999994885</v>
      </c>
      <c r="B2113" s="175">
        <f t="shared" si="385"/>
        <v>6</v>
      </c>
      <c r="C2113" s="175">
        <f t="shared" si="386"/>
        <v>27</v>
      </c>
      <c r="D2113" s="796">
        <f t="shared" si="389"/>
        <v>21</v>
      </c>
      <c r="E2113" s="175" t="str">
        <f t="shared" si="387"/>
        <v>Summer</v>
      </c>
      <c r="F2113" s="175" t="str">
        <f t="shared" si="390"/>
        <v>Yes</v>
      </c>
      <c r="G2113" s="175">
        <f t="shared" si="391"/>
        <v>0</v>
      </c>
      <c r="H2113" s="797">
        <v>63328.691233478072</v>
      </c>
      <c r="I2113" s="798">
        <f t="shared" si="392"/>
        <v>0</v>
      </c>
      <c r="J2113" s="798">
        <f t="shared" si="393"/>
        <v>0</v>
      </c>
      <c r="L2113" s="800">
        <v>69.316209000000001</v>
      </c>
      <c r="M2113" s="797">
        <f t="shared" si="394"/>
        <v>0</v>
      </c>
      <c r="N2113" s="797">
        <f t="shared" si="395"/>
        <v>0</v>
      </c>
      <c r="O2113" s="797">
        <f t="shared" si="396"/>
        <v>4389.7047972362343</v>
      </c>
    </row>
    <row r="2114" spans="1:15">
      <c r="A2114" s="795">
        <f t="shared" si="388"/>
        <v>44739.916666661549</v>
      </c>
      <c r="B2114" s="175">
        <f t="shared" si="385"/>
        <v>6</v>
      </c>
      <c r="C2114" s="175">
        <f t="shared" si="386"/>
        <v>27</v>
      </c>
      <c r="D2114" s="796">
        <f t="shared" si="389"/>
        <v>22</v>
      </c>
      <c r="E2114" s="175" t="str">
        <f t="shared" si="387"/>
        <v>Summer</v>
      </c>
      <c r="F2114" s="175" t="str">
        <f t="shared" si="390"/>
        <v>Yes</v>
      </c>
      <c r="G2114" s="175">
        <f t="shared" si="391"/>
        <v>0</v>
      </c>
      <c r="H2114" s="797">
        <v>57033.001166827344</v>
      </c>
      <c r="I2114" s="798">
        <f t="shared" si="392"/>
        <v>0</v>
      </c>
      <c r="J2114" s="798">
        <f t="shared" si="393"/>
        <v>0</v>
      </c>
      <c r="L2114" s="800">
        <v>54.255561</v>
      </c>
      <c r="M2114" s="797">
        <f t="shared" si="394"/>
        <v>0</v>
      </c>
      <c r="N2114" s="797">
        <f t="shared" si="395"/>
        <v>0</v>
      </c>
      <c r="O2114" s="797">
        <f t="shared" si="396"/>
        <v>3094.3574738198718</v>
      </c>
    </row>
    <row r="2115" spans="1:15">
      <c r="A2115" s="795">
        <f t="shared" si="388"/>
        <v>44739.958333328213</v>
      </c>
      <c r="B2115" s="175">
        <f t="shared" si="385"/>
        <v>6</v>
      </c>
      <c r="C2115" s="175">
        <f t="shared" si="386"/>
        <v>27</v>
      </c>
      <c r="D2115" s="796">
        <f t="shared" si="389"/>
        <v>23</v>
      </c>
      <c r="E2115" s="175" t="str">
        <f t="shared" si="387"/>
        <v>Summer</v>
      </c>
      <c r="F2115" s="175" t="str">
        <f t="shared" si="390"/>
        <v>Yes</v>
      </c>
      <c r="G2115" s="175">
        <f t="shared" si="391"/>
        <v>0</v>
      </c>
      <c r="H2115" s="797">
        <v>50811.769157271578</v>
      </c>
      <c r="I2115" s="798">
        <f t="shared" si="392"/>
        <v>0</v>
      </c>
      <c r="J2115" s="798">
        <f t="shared" si="393"/>
        <v>0</v>
      </c>
      <c r="L2115" s="800">
        <v>52.185395999999997</v>
      </c>
      <c r="M2115" s="797">
        <f t="shared" si="394"/>
        <v>0</v>
      </c>
      <c r="N2115" s="797">
        <f t="shared" si="395"/>
        <v>0</v>
      </c>
      <c r="O2115" s="797">
        <f t="shared" si="396"/>
        <v>2651.6322949328037</v>
      </c>
    </row>
    <row r="2116" spans="1:15">
      <c r="A2116" s="795">
        <f t="shared" si="388"/>
        <v>44739.999999994878</v>
      </c>
      <c r="B2116" s="175">
        <f t="shared" ref="B2116:B2179" si="397">MONTH(A2116)</f>
        <v>6</v>
      </c>
      <c r="C2116" s="175">
        <f t="shared" ref="C2116:C2179" si="398">DAY(A2116)</f>
        <v>28</v>
      </c>
      <c r="D2116" s="796">
        <f t="shared" si="389"/>
        <v>0</v>
      </c>
      <c r="E2116" s="175" t="str">
        <f t="shared" ref="E2116:E2179" si="399">IF(OR(B2116=6,B2116=7,B2116=8,AND(B2116=5,C2116&gt;14),AND(B2116=9,C2116&lt;16)),"Summer",IF(OR(B2116=11,B2116=12,B2116=1,B2116=2,B2116=3),"Winter","Other"))</f>
        <v>Summer</v>
      </c>
      <c r="F2116" s="175" t="str">
        <f t="shared" si="390"/>
        <v>Yes</v>
      </c>
      <c r="G2116" s="175">
        <f t="shared" si="391"/>
        <v>0</v>
      </c>
      <c r="H2116" s="797">
        <v>47299.119486602169</v>
      </c>
      <c r="I2116" s="798">
        <f t="shared" si="392"/>
        <v>0</v>
      </c>
      <c r="J2116" s="798">
        <f t="shared" si="393"/>
        <v>0</v>
      </c>
      <c r="L2116" s="800">
        <v>43.687176999999998</v>
      </c>
      <c r="M2116" s="797">
        <f t="shared" si="394"/>
        <v>0</v>
      </c>
      <c r="N2116" s="797">
        <f t="shared" si="395"/>
        <v>0</v>
      </c>
      <c r="O2116" s="797">
        <f t="shared" si="396"/>
        <v>2066.365004955338</v>
      </c>
    </row>
    <row r="2117" spans="1:15">
      <c r="A2117" s="795">
        <f t="shared" ref="A2117:A2180" si="400">+A2116+1/24</f>
        <v>44740.041666661542</v>
      </c>
      <c r="B2117" s="175">
        <f t="shared" si="397"/>
        <v>6</v>
      </c>
      <c r="C2117" s="175">
        <f t="shared" si="398"/>
        <v>28</v>
      </c>
      <c r="D2117" s="796">
        <f t="shared" ref="D2117:D2180" si="401">HOUR(A2117)</f>
        <v>1</v>
      </c>
      <c r="E2117" s="175" t="str">
        <f t="shared" si="399"/>
        <v>Summer</v>
      </c>
      <c r="F2117" s="175" t="str">
        <f t="shared" ref="F2117:F2180" si="402">IF(WEEKDAY(A2117,2)&lt;6,"Yes","No")</f>
        <v>Yes</v>
      </c>
      <c r="G2117" s="175">
        <f t="shared" ref="G2117:G2180" si="403">IF(F2117="No",0,IF(AND(E2117="Winter",OR(D2117=7,D2117=8,D2117=9,D2117=10,D2117=18,D2117=19,D2117=20,D2117=21)),1,IF(AND(E2117="Summer",OR(D2117=12,D2117=13,D2117=14,D2117=15,D2117=16,D2117=17)),1,0)))</f>
        <v>0</v>
      </c>
      <c r="H2117" s="797">
        <v>45129.861719626679</v>
      </c>
      <c r="I2117" s="798">
        <f t="shared" ref="I2117:I2180" si="404">IF(E2117="Summer",G2117*H2117,0)</f>
        <v>0</v>
      </c>
      <c r="J2117" s="798">
        <f t="shared" ref="J2117:J2180" si="405">IF(E2117="Winter",G2117*H2117,0)</f>
        <v>0</v>
      </c>
      <c r="L2117" s="800">
        <v>46.652844000000002</v>
      </c>
      <c r="M2117" s="797">
        <f t="shared" ref="M2117:M2180" si="406">I2117*L2117/1000</f>
        <v>0</v>
      </c>
      <c r="N2117" s="797">
        <f t="shared" ref="N2117:N2180" si="407">J2117*L2117/1000</f>
        <v>0</v>
      </c>
      <c r="O2117" s="797">
        <f t="shared" ref="O2117:O2180" si="408">(H2117-I2117-J2117)*L2117/1000</f>
        <v>2105.4363985473151</v>
      </c>
    </row>
    <row r="2118" spans="1:15">
      <c r="A2118" s="795">
        <f t="shared" si="400"/>
        <v>44740.083333328206</v>
      </c>
      <c r="B2118" s="175">
        <f t="shared" si="397"/>
        <v>6</v>
      </c>
      <c r="C2118" s="175">
        <f t="shared" si="398"/>
        <v>28</v>
      </c>
      <c r="D2118" s="796">
        <f t="shared" si="401"/>
        <v>2</v>
      </c>
      <c r="E2118" s="175" t="str">
        <f t="shared" si="399"/>
        <v>Summer</v>
      </c>
      <c r="F2118" s="175" t="str">
        <f t="shared" si="402"/>
        <v>Yes</v>
      </c>
      <c r="G2118" s="175">
        <f t="shared" si="403"/>
        <v>0</v>
      </c>
      <c r="H2118" s="797">
        <v>43831.333057571646</v>
      </c>
      <c r="I2118" s="798">
        <f t="shared" si="404"/>
        <v>0</v>
      </c>
      <c r="J2118" s="798">
        <f t="shared" si="405"/>
        <v>0</v>
      </c>
      <c r="L2118" s="800">
        <v>38.290531000000001</v>
      </c>
      <c r="M2118" s="797">
        <f t="shared" si="406"/>
        <v>0</v>
      </c>
      <c r="N2118" s="797">
        <f t="shared" si="407"/>
        <v>0</v>
      </c>
      <c r="O2118" s="797">
        <f t="shared" si="408"/>
        <v>1678.3250172122719</v>
      </c>
    </row>
    <row r="2119" spans="1:15">
      <c r="A2119" s="795">
        <f t="shared" si="400"/>
        <v>44740.12499999487</v>
      </c>
      <c r="B2119" s="175">
        <f t="shared" si="397"/>
        <v>6</v>
      </c>
      <c r="C2119" s="175">
        <f t="shared" si="398"/>
        <v>28</v>
      </c>
      <c r="D2119" s="796">
        <f t="shared" si="401"/>
        <v>3</v>
      </c>
      <c r="E2119" s="175" t="str">
        <f t="shared" si="399"/>
        <v>Summer</v>
      </c>
      <c r="F2119" s="175" t="str">
        <f t="shared" si="402"/>
        <v>Yes</v>
      </c>
      <c r="G2119" s="175">
        <f t="shared" si="403"/>
        <v>0</v>
      </c>
      <c r="H2119" s="797">
        <v>43415.459215005336</v>
      </c>
      <c r="I2119" s="798">
        <f t="shared" si="404"/>
        <v>0</v>
      </c>
      <c r="J2119" s="798">
        <f t="shared" si="405"/>
        <v>0</v>
      </c>
      <c r="L2119" s="800">
        <v>37.212162999999997</v>
      </c>
      <c r="M2119" s="797">
        <f t="shared" si="406"/>
        <v>0</v>
      </c>
      <c r="N2119" s="797">
        <f t="shared" si="407"/>
        <v>0</v>
      </c>
      <c r="O2119" s="797">
        <f t="shared" si="408"/>
        <v>1615.5831450286305</v>
      </c>
    </row>
    <row r="2120" spans="1:15">
      <c r="A2120" s="795">
        <f t="shared" si="400"/>
        <v>44740.166666661535</v>
      </c>
      <c r="B2120" s="175">
        <f t="shared" si="397"/>
        <v>6</v>
      </c>
      <c r="C2120" s="175">
        <f t="shared" si="398"/>
        <v>28</v>
      </c>
      <c r="D2120" s="796">
        <f t="shared" si="401"/>
        <v>4</v>
      </c>
      <c r="E2120" s="175" t="str">
        <f t="shared" si="399"/>
        <v>Summer</v>
      </c>
      <c r="F2120" s="175" t="str">
        <f t="shared" si="402"/>
        <v>Yes</v>
      </c>
      <c r="G2120" s="175">
        <f t="shared" si="403"/>
        <v>0</v>
      </c>
      <c r="H2120" s="797">
        <v>42947.655165740282</v>
      </c>
      <c r="I2120" s="798">
        <f t="shared" si="404"/>
        <v>0</v>
      </c>
      <c r="J2120" s="798">
        <f t="shared" si="405"/>
        <v>0</v>
      </c>
      <c r="L2120" s="800">
        <v>37.125515</v>
      </c>
      <c r="M2120" s="797">
        <f t="shared" si="406"/>
        <v>0</v>
      </c>
      <c r="N2120" s="797">
        <f t="shared" si="407"/>
        <v>0</v>
      </c>
      <c r="O2120" s="797">
        <f t="shared" si="408"/>
        <v>1594.4538160705183</v>
      </c>
    </row>
    <row r="2121" spans="1:15">
      <c r="A2121" s="795">
        <f t="shared" si="400"/>
        <v>44740.208333328199</v>
      </c>
      <c r="B2121" s="175">
        <f t="shared" si="397"/>
        <v>6</v>
      </c>
      <c r="C2121" s="175">
        <f t="shared" si="398"/>
        <v>28</v>
      </c>
      <c r="D2121" s="796">
        <f t="shared" si="401"/>
        <v>5</v>
      </c>
      <c r="E2121" s="175" t="str">
        <f t="shared" si="399"/>
        <v>Summer</v>
      </c>
      <c r="F2121" s="175" t="str">
        <f t="shared" si="402"/>
        <v>Yes</v>
      </c>
      <c r="G2121" s="175">
        <f t="shared" si="403"/>
        <v>0</v>
      </c>
      <c r="H2121" s="797">
        <v>41068.092319072864</v>
      </c>
      <c r="I2121" s="798">
        <f t="shared" si="404"/>
        <v>0</v>
      </c>
      <c r="J2121" s="798">
        <f t="shared" si="405"/>
        <v>0</v>
      </c>
      <c r="L2121" s="800">
        <v>39.050052000000001</v>
      </c>
      <c r="M2121" s="797">
        <f t="shared" si="406"/>
        <v>0</v>
      </c>
      <c r="N2121" s="797">
        <f t="shared" si="407"/>
        <v>0</v>
      </c>
      <c r="O2121" s="797">
        <f t="shared" si="408"/>
        <v>1603.7111406005961</v>
      </c>
    </row>
    <row r="2122" spans="1:15">
      <c r="A2122" s="795">
        <f t="shared" si="400"/>
        <v>44740.249999994863</v>
      </c>
      <c r="B2122" s="175">
        <f t="shared" si="397"/>
        <v>6</v>
      </c>
      <c r="C2122" s="175">
        <f t="shared" si="398"/>
        <v>28</v>
      </c>
      <c r="D2122" s="796">
        <f t="shared" si="401"/>
        <v>6</v>
      </c>
      <c r="E2122" s="175" t="str">
        <f t="shared" si="399"/>
        <v>Summer</v>
      </c>
      <c r="F2122" s="175" t="str">
        <f t="shared" si="402"/>
        <v>Yes</v>
      </c>
      <c r="G2122" s="175">
        <f t="shared" si="403"/>
        <v>0</v>
      </c>
      <c r="H2122" s="797">
        <v>40589.03109756246</v>
      </c>
      <c r="I2122" s="798">
        <f t="shared" si="404"/>
        <v>0</v>
      </c>
      <c r="J2122" s="798">
        <f t="shared" si="405"/>
        <v>0</v>
      </c>
      <c r="L2122" s="800">
        <v>38.878565999999999</v>
      </c>
      <c r="M2122" s="797">
        <f t="shared" si="406"/>
        <v>0</v>
      </c>
      <c r="N2122" s="797">
        <f t="shared" si="407"/>
        <v>0</v>
      </c>
      <c r="O2122" s="797">
        <f t="shared" si="408"/>
        <v>1578.0433244026344</v>
      </c>
    </row>
    <row r="2123" spans="1:15">
      <c r="A2123" s="795">
        <f t="shared" si="400"/>
        <v>44740.291666661527</v>
      </c>
      <c r="B2123" s="175">
        <f t="shared" si="397"/>
        <v>6</v>
      </c>
      <c r="C2123" s="175">
        <f t="shared" si="398"/>
        <v>28</v>
      </c>
      <c r="D2123" s="796">
        <f t="shared" si="401"/>
        <v>7</v>
      </c>
      <c r="E2123" s="175" t="str">
        <f t="shared" si="399"/>
        <v>Summer</v>
      </c>
      <c r="F2123" s="175" t="str">
        <f t="shared" si="402"/>
        <v>Yes</v>
      </c>
      <c r="G2123" s="175">
        <f t="shared" si="403"/>
        <v>0</v>
      </c>
      <c r="H2123" s="797">
        <v>48038.824425661471</v>
      </c>
      <c r="I2123" s="798">
        <f t="shared" si="404"/>
        <v>0</v>
      </c>
      <c r="J2123" s="798">
        <f t="shared" si="405"/>
        <v>0</v>
      </c>
      <c r="L2123" s="800">
        <v>39.380808000000002</v>
      </c>
      <c r="M2123" s="797">
        <f t="shared" si="406"/>
        <v>0</v>
      </c>
      <c r="N2123" s="797">
        <f t="shared" si="407"/>
        <v>0</v>
      </c>
      <c r="O2123" s="797">
        <f t="shared" si="408"/>
        <v>1891.8077212526848</v>
      </c>
    </row>
    <row r="2124" spans="1:15">
      <c r="A2124" s="795">
        <f t="shared" si="400"/>
        <v>44740.333333328192</v>
      </c>
      <c r="B2124" s="175">
        <f t="shared" si="397"/>
        <v>6</v>
      </c>
      <c r="C2124" s="175">
        <f t="shared" si="398"/>
        <v>28</v>
      </c>
      <c r="D2124" s="796">
        <f t="shared" si="401"/>
        <v>8</v>
      </c>
      <c r="E2124" s="175" t="str">
        <f t="shared" si="399"/>
        <v>Summer</v>
      </c>
      <c r="F2124" s="175" t="str">
        <f t="shared" si="402"/>
        <v>Yes</v>
      </c>
      <c r="G2124" s="175">
        <f t="shared" si="403"/>
        <v>0</v>
      </c>
      <c r="H2124" s="797">
        <v>58579.683960307833</v>
      </c>
      <c r="I2124" s="798">
        <f t="shared" si="404"/>
        <v>0</v>
      </c>
      <c r="J2124" s="798">
        <f t="shared" si="405"/>
        <v>0</v>
      </c>
      <c r="L2124" s="800">
        <v>38.743839000000001</v>
      </c>
      <c r="M2124" s="797">
        <f t="shared" si="406"/>
        <v>0</v>
      </c>
      <c r="N2124" s="797">
        <f t="shared" si="407"/>
        <v>0</v>
      </c>
      <c r="O2124" s="797">
        <f t="shared" si="408"/>
        <v>2269.6018440290495</v>
      </c>
    </row>
    <row r="2125" spans="1:15">
      <c r="A2125" s="795">
        <f t="shared" si="400"/>
        <v>44740.374999994856</v>
      </c>
      <c r="B2125" s="175">
        <f t="shared" si="397"/>
        <v>6</v>
      </c>
      <c r="C2125" s="175">
        <f t="shared" si="398"/>
        <v>28</v>
      </c>
      <c r="D2125" s="796">
        <f t="shared" si="401"/>
        <v>9</v>
      </c>
      <c r="E2125" s="175" t="str">
        <f t="shared" si="399"/>
        <v>Summer</v>
      </c>
      <c r="F2125" s="175" t="str">
        <f t="shared" si="402"/>
        <v>Yes</v>
      </c>
      <c r="G2125" s="175">
        <f t="shared" si="403"/>
        <v>0</v>
      </c>
      <c r="H2125" s="797">
        <v>68000.161103096296</v>
      </c>
      <c r="I2125" s="798">
        <f t="shared" si="404"/>
        <v>0</v>
      </c>
      <c r="J2125" s="798">
        <f t="shared" si="405"/>
        <v>0</v>
      </c>
      <c r="L2125" s="800">
        <v>38.827325999999999</v>
      </c>
      <c r="M2125" s="797">
        <f t="shared" si="406"/>
        <v>0</v>
      </c>
      <c r="N2125" s="797">
        <f t="shared" si="407"/>
        <v>0</v>
      </c>
      <c r="O2125" s="797">
        <f t="shared" si="408"/>
        <v>2640.264423202439</v>
      </c>
    </row>
    <row r="2126" spans="1:15">
      <c r="A2126" s="795">
        <f t="shared" si="400"/>
        <v>44740.41666666152</v>
      </c>
      <c r="B2126" s="175">
        <f t="shared" si="397"/>
        <v>6</v>
      </c>
      <c r="C2126" s="175">
        <f t="shared" si="398"/>
        <v>28</v>
      </c>
      <c r="D2126" s="796">
        <f t="shared" si="401"/>
        <v>10</v>
      </c>
      <c r="E2126" s="175" t="str">
        <f t="shared" si="399"/>
        <v>Summer</v>
      </c>
      <c r="F2126" s="175" t="str">
        <f t="shared" si="402"/>
        <v>Yes</v>
      </c>
      <c r="G2126" s="175">
        <f t="shared" si="403"/>
        <v>0</v>
      </c>
      <c r="H2126" s="797">
        <v>77116.444736008125</v>
      </c>
      <c r="I2126" s="798">
        <f t="shared" si="404"/>
        <v>0</v>
      </c>
      <c r="J2126" s="798">
        <f t="shared" si="405"/>
        <v>0</v>
      </c>
      <c r="L2126" s="800">
        <v>39.414501000000001</v>
      </c>
      <c r="M2126" s="797">
        <f t="shared" si="406"/>
        <v>0</v>
      </c>
      <c r="N2126" s="797">
        <f t="shared" si="407"/>
        <v>0</v>
      </c>
      <c r="O2126" s="797">
        <f t="shared" si="408"/>
        <v>3039.5061881638371</v>
      </c>
    </row>
    <row r="2127" spans="1:15">
      <c r="A2127" s="795">
        <f t="shared" si="400"/>
        <v>44740.458333328184</v>
      </c>
      <c r="B2127" s="175">
        <f t="shared" si="397"/>
        <v>6</v>
      </c>
      <c r="C2127" s="175">
        <f t="shared" si="398"/>
        <v>28</v>
      </c>
      <c r="D2127" s="796">
        <f t="shared" si="401"/>
        <v>11</v>
      </c>
      <c r="E2127" s="175" t="str">
        <f t="shared" si="399"/>
        <v>Summer</v>
      </c>
      <c r="F2127" s="175" t="str">
        <f t="shared" si="402"/>
        <v>Yes</v>
      </c>
      <c r="G2127" s="175">
        <f t="shared" si="403"/>
        <v>0</v>
      </c>
      <c r="H2127" s="797">
        <v>79650.551034520598</v>
      </c>
      <c r="I2127" s="798">
        <f t="shared" si="404"/>
        <v>0</v>
      </c>
      <c r="J2127" s="798">
        <f t="shared" si="405"/>
        <v>0</v>
      </c>
      <c r="L2127" s="800">
        <v>44.739635999999997</v>
      </c>
      <c r="M2127" s="797">
        <f t="shared" si="406"/>
        <v>0</v>
      </c>
      <c r="N2127" s="797">
        <f t="shared" si="407"/>
        <v>0</v>
      </c>
      <c r="O2127" s="797">
        <f t="shared" si="408"/>
        <v>3563.536660483875</v>
      </c>
    </row>
    <row r="2128" spans="1:15">
      <c r="A2128" s="795">
        <f t="shared" si="400"/>
        <v>44740.499999994849</v>
      </c>
      <c r="B2128" s="175">
        <f t="shared" si="397"/>
        <v>6</v>
      </c>
      <c r="C2128" s="175">
        <f t="shared" si="398"/>
        <v>28</v>
      </c>
      <c r="D2128" s="796">
        <f t="shared" si="401"/>
        <v>12</v>
      </c>
      <c r="E2128" s="175" t="str">
        <f t="shared" si="399"/>
        <v>Summer</v>
      </c>
      <c r="F2128" s="175" t="str">
        <f t="shared" si="402"/>
        <v>Yes</v>
      </c>
      <c r="G2128" s="175">
        <f t="shared" si="403"/>
        <v>1</v>
      </c>
      <c r="H2128" s="797">
        <v>81597.197713872694</v>
      </c>
      <c r="I2128" s="798">
        <f t="shared" si="404"/>
        <v>81597.197713872694</v>
      </c>
      <c r="J2128" s="798">
        <f t="shared" si="405"/>
        <v>0</v>
      </c>
      <c r="L2128" s="800">
        <v>52.810566000000001</v>
      </c>
      <c r="M2128" s="797">
        <f t="shared" si="406"/>
        <v>4309.1941952835232</v>
      </c>
      <c r="N2128" s="797">
        <f t="shared" si="407"/>
        <v>0</v>
      </c>
      <c r="O2128" s="797">
        <f t="shared" si="408"/>
        <v>0</v>
      </c>
    </row>
    <row r="2129" spans="1:15">
      <c r="A2129" s="795">
        <f t="shared" si="400"/>
        <v>44740.541666661513</v>
      </c>
      <c r="B2129" s="175">
        <f t="shared" si="397"/>
        <v>6</v>
      </c>
      <c r="C2129" s="175">
        <f t="shared" si="398"/>
        <v>28</v>
      </c>
      <c r="D2129" s="796">
        <f t="shared" si="401"/>
        <v>13</v>
      </c>
      <c r="E2129" s="175" t="str">
        <f t="shared" si="399"/>
        <v>Summer</v>
      </c>
      <c r="F2129" s="175" t="str">
        <f t="shared" si="402"/>
        <v>Yes</v>
      </c>
      <c r="G2129" s="175">
        <f t="shared" si="403"/>
        <v>1</v>
      </c>
      <c r="H2129" s="797">
        <v>86358.002395508825</v>
      </c>
      <c r="I2129" s="798">
        <f t="shared" si="404"/>
        <v>86358.002395508825</v>
      </c>
      <c r="J2129" s="798">
        <f t="shared" si="405"/>
        <v>0</v>
      </c>
      <c r="L2129" s="800">
        <v>56.645181999999998</v>
      </c>
      <c r="M2129" s="797">
        <f t="shared" si="406"/>
        <v>4891.7647628500335</v>
      </c>
      <c r="N2129" s="797">
        <f t="shared" si="407"/>
        <v>0</v>
      </c>
      <c r="O2129" s="797">
        <f t="shared" si="408"/>
        <v>0</v>
      </c>
    </row>
    <row r="2130" spans="1:15">
      <c r="A2130" s="795">
        <f t="shared" si="400"/>
        <v>44740.583333328177</v>
      </c>
      <c r="B2130" s="175">
        <f t="shared" si="397"/>
        <v>6</v>
      </c>
      <c r="C2130" s="175">
        <f t="shared" si="398"/>
        <v>28</v>
      </c>
      <c r="D2130" s="796">
        <f t="shared" si="401"/>
        <v>14</v>
      </c>
      <c r="E2130" s="175" t="str">
        <f t="shared" si="399"/>
        <v>Summer</v>
      </c>
      <c r="F2130" s="175" t="str">
        <f t="shared" si="402"/>
        <v>Yes</v>
      </c>
      <c r="G2130" s="175">
        <f t="shared" si="403"/>
        <v>1</v>
      </c>
      <c r="H2130" s="797">
        <v>86745.51383649715</v>
      </c>
      <c r="I2130" s="798">
        <f t="shared" si="404"/>
        <v>86745.51383649715</v>
      </c>
      <c r="J2130" s="798">
        <f t="shared" si="405"/>
        <v>0</v>
      </c>
      <c r="L2130" s="800">
        <v>71.704329000000001</v>
      </c>
      <c r="M2130" s="797">
        <f t="shared" si="406"/>
        <v>6220.0288634062435</v>
      </c>
      <c r="N2130" s="797">
        <f t="shared" si="407"/>
        <v>0</v>
      </c>
      <c r="O2130" s="797">
        <f t="shared" si="408"/>
        <v>0</v>
      </c>
    </row>
    <row r="2131" spans="1:15">
      <c r="A2131" s="795">
        <f t="shared" si="400"/>
        <v>44740.624999994841</v>
      </c>
      <c r="B2131" s="175">
        <f t="shared" si="397"/>
        <v>6</v>
      </c>
      <c r="C2131" s="175">
        <f t="shared" si="398"/>
        <v>28</v>
      </c>
      <c r="D2131" s="796">
        <f t="shared" si="401"/>
        <v>15</v>
      </c>
      <c r="E2131" s="175" t="str">
        <f t="shared" si="399"/>
        <v>Summer</v>
      </c>
      <c r="F2131" s="175" t="str">
        <f t="shared" si="402"/>
        <v>Yes</v>
      </c>
      <c r="G2131" s="175">
        <f t="shared" si="403"/>
        <v>1</v>
      </c>
      <c r="H2131" s="797">
        <v>86193.068277380095</v>
      </c>
      <c r="I2131" s="798">
        <f t="shared" si="404"/>
        <v>86193.068277380095</v>
      </c>
      <c r="J2131" s="798">
        <f t="shared" si="405"/>
        <v>0</v>
      </c>
      <c r="L2131" s="800">
        <v>84.469210000000004</v>
      </c>
      <c r="M2131" s="797">
        <f t="shared" si="406"/>
        <v>7280.6603848663581</v>
      </c>
      <c r="N2131" s="797">
        <f t="shared" si="407"/>
        <v>0</v>
      </c>
      <c r="O2131" s="797">
        <f t="shared" si="408"/>
        <v>0</v>
      </c>
    </row>
    <row r="2132" spans="1:15">
      <c r="A2132" s="795">
        <f t="shared" si="400"/>
        <v>44740.666666661506</v>
      </c>
      <c r="B2132" s="175">
        <f t="shared" si="397"/>
        <v>6</v>
      </c>
      <c r="C2132" s="175">
        <f t="shared" si="398"/>
        <v>28</v>
      </c>
      <c r="D2132" s="796">
        <f t="shared" si="401"/>
        <v>16</v>
      </c>
      <c r="E2132" s="175" t="str">
        <f t="shared" si="399"/>
        <v>Summer</v>
      </c>
      <c r="F2132" s="175" t="str">
        <f t="shared" si="402"/>
        <v>Yes</v>
      </c>
      <c r="G2132" s="175">
        <f t="shared" si="403"/>
        <v>1</v>
      </c>
      <c r="H2132" s="797">
        <v>80185.22957493487</v>
      </c>
      <c r="I2132" s="798">
        <f t="shared" si="404"/>
        <v>80185.22957493487</v>
      </c>
      <c r="J2132" s="798">
        <f t="shared" si="405"/>
        <v>0</v>
      </c>
      <c r="L2132" s="800">
        <v>102.199628</v>
      </c>
      <c r="M2132" s="797">
        <f t="shared" si="406"/>
        <v>8194.9006336529419</v>
      </c>
      <c r="N2132" s="797">
        <f t="shared" si="407"/>
        <v>0</v>
      </c>
      <c r="O2132" s="797">
        <f t="shared" si="408"/>
        <v>0</v>
      </c>
    </row>
    <row r="2133" spans="1:15">
      <c r="A2133" s="795">
        <f t="shared" si="400"/>
        <v>44740.70833332817</v>
      </c>
      <c r="B2133" s="175">
        <f t="shared" si="397"/>
        <v>6</v>
      </c>
      <c r="C2133" s="175">
        <f t="shared" si="398"/>
        <v>28</v>
      </c>
      <c r="D2133" s="796">
        <f t="shared" si="401"/>
        <v>17</v>
      </c>
      <c r="E2133" s="175" t="str">
        <f t="shared" si="399"/>
        <v>Summer</v>
      </c>
      <c r="F2133" s="175" t="str">
        <f t="shared" si="402"/>
        <v>Yes</v>
      </c>
      <c r="G2133" s="175">
        <f t="shared" si="403"/>
        <v>1</v>
      </c>
      <c r="H2133" s="797">
        <v>74969.41768950758</v>
      </c>
      <c r="I2133" s="798">
        <f t="shared" si="404"/>
        <v>74969.41768950758</v>
      </c>
      <c r="J2133" s="798">
        <f t="shared" si="405"/>
        <v>0</v>
      </c>
      <c r="L2133" s="800">
        <v>130.78768600000001</v>
      </c>
      <c r="M2133" s="797">
        <f t="shared" si="406"/>
        <v>9805.0766603781631</v>
      </c>
      <c r="N2133" s="797">
        <f t="shared" si="407"/>
        <v>0</v>
      </c>
      <c r="O2133" s="797">
        <f t="shared" si="408"/>
        <v>0</v>
      </c>
    </row>
    <row r="2134" spans="1:15">
      <c r="A2134" s="795">
        <f t="shared" si="400"/>
        <v>44740.749999994834</v>
      </c>
      <c r="B2134" s="175">
        <f t="shared" si="397"/>
        <v>6</v>
      </c>
      <c r="C2134" s="175">
        <f t="shared" si="398"/>
        <v>28</v>
      </c>
      <c r="D2134" s="796">
        <f t="shared" si="401"/>
        <v>18</v>
      </c>
      <c r="E2134" s="175" t="str">
        <f t="shared" si="399"/>
        <v>Summer</v>
      </c>
      <c r="F2134" s="175" t="str">
        <f t="shared" si="402"/>
        <v>Yes</v>
      </c>
      <c r="G2134" s="175">
        <f t="shared" si="403"/>
        <v>0</v>
      </c>
      <c r="H2134" s="797">
        <v>71682.796100556414</v>
      </c>
      <c r="I2134" s="798">
        <f t="shared" si="404"/>
        <v>0</v>
      </c>
      <c r="J2134" s="798">
        <f t="shared" si="405"/>
        <v>0</v>
      </c>
      <c r="L2134" s="800">
        <v>80.764488999999998</v>
      </c>
      <c r="M2134" s="797">
        <f t="shared" si="406"/>
        <v>0</v>
      </c>
      <c r="N2134" s="797">
        <f t="shared" si="407"/>
        <v>0</v>
      </c>
      <c r="O2134" s="797">
        <f t="shared" si="408"/>
        <v>5789.4243971526312</v>
      </c>
    </row>
    <row r="2135" spans="1:15">
      <c r="A2135" s="795">
        <f t="shared" si="400"/>
        <v>44740.791666661498</v>
      </c>
      <c r="B2135" s="175">
        <f t="shared" si="397"/>
        <v>6</v>
      </c>
      <c r="C2135" s="175">
        <f t="shared" si="398"/>
        <v>28</v>
      </c>
      <c r="D2135" s="796">
        <f t="shared" si="401"/>
        <v>19</v>
      </c>
      <c r="E2135" s="175" t="str">
        <f t="shared" si="399"/>
        <v>Summer</v>
      </c>
      <c r="F2135" s="175" t="str">
        <f t="shared" si="402"/>
        <v>Yes</v>
      </c>
      <c r="G2135" s="175">
        <f t="shared" si="403"/>
        <v>0</v>
      </c>
      <c r="H2135" s="797">
        <v>69352.757281397542</v>
      </c>
      <c r="I2135" s="798">
        <f t="shared" si="404"/>
        <v>0</v>
      </c>
      <c r="J2135" s="798">
        <f t="shared" si="405"/>
        <v>0</v>
      </c>
      <c r="L2135" s="800">
        <v>71.170641000000003</v>
      </c>
      <c r="M2135" s="797">
        <f t="shared" si="406"/>
        <v>0</v>
      </c>
      <c r="N2135" s="797">
        <f t="shared" si="407"/>
        <v>0</v>
      </c>
      <c r="O2135" s="797">
        <f t="shared" si="408"/>
        <v>4935.8801908344803</v>
      </c>
    </row>
    <row r="2136" spans="1:15">
      <c r="A2136" s="795">
        <f t="shared" si="400"/>
        <v>44740.833333328163</v>
      </c>
      <c r="B2136" s="175">
        <f t="shared" si="397"/>
        <v>6</v>
      </c>
      <c r="C2136" s="175">
        <f t="shared" si="398"/>
        <v>28</v>
      </c>
      <c r="D2136" s="796">
        <f t="shared" si="401"/>
        <v>20</v>
      </c>
      <c r="E2136" s="175" t="str">
        <f t="shared" si="399"/>
        <v>Summer</v>
      </c>
      <c r="F2136" s="175" t="str">
        <f t="shared" si="402"/>
        <v>Yes</v>
      </c>
      <c r="G2136" s="175">
        <f t="shared" si="403"/>
        <v>0</v>
      </c>
      <c r="H2136" s="797">
        <v>63667.615179382214</v>
      </c>
      <c r="I2136" s="798">
        <f t="shared" si="404"/>
        <v>0</v>
      </c>
      <c r="J2136" s="798">
        <f t="shared" si="405"/>
        <v>0</v>
      </c>
      <c r="L2136" s="800">
        <v>60.534104999999997</v>
      </c>
      <c r="M2136" s="797">
        <f t="shared" si="406"/>
        <v>0</v>
      </c>
      <c r="N2136" s="797">
        <f t="shared" si="407"/>
        <v>0</v>
      </c>
      <c r="O2136" s="797">
        <f t="shared" si="408"/>
        <v>3854.0621023683166</v>
      </c>
    </row>
    <row r="2137" spans="1:15">
      <c r="A2137" s="795">
        <f t="shared" si="400"/>
        <v>44740.874999994827</v>
      </c>
      <c r="B2137" s="175">
        <f t="shared" si="397"/>
        <v>6</v>
      </c>
      <c r="C2137" s="175">
        <f t="shared" si="398"/>
        <v>28</v>
      </c>
      <c r="D2137" s="796">
        <f t="shared" si="401"/>
        <v>21</v>
      </c>
      <c r="E2137" s="175" t="str">
        <f t="shared" si="399"/>
        <v>Summer</v>
      </c>
      <c r="F2137" s="175" t="str">
        <f t="shared" si="402"/>
        <v>Yes</v>
      </c>
      <c r="G2137" s="175">
        <f t="shared" si="403"/>
        <v>0</v>
      </c>
      <c r="H2137" s="797">
        <v>59792.31168682174</v>
      </c>
      <c r="I2137" s="798">
        <f t="shared" si="404"/>
        <v>0</v>
      </c>
      <c r="J2137" s="798">
        <f t="shared" si="405"/>
        <v>0</v>
      </c>
      <c r="L2137" s="800">
        <v>51.986111999999999</v>
      </c>
      <c r="M2137" s="797">
        <f t="shared" si="406"/>
        <v>0</v>
      </c>
      <c r="N2137" s="797">
        <f t="shared" si="407"/>
        <v>0</v>
      </c>
      <c r="O2137" s="797">
        <f t="shared" si="408"/>
        <v>3108.369812090024</v>
      </c>
    </row>
    <row r="2138" spans="1:15">
      <c r="A2138" s="795">
        <f t="shared" si="400"/>
        <v>44740.916666661491</v>
      </c>
      <c r="B2138" s="175">
        <f t="shared" si="397"/>
        <v>6</v>
      </c>
      <c r="C2138" s="175">
        <f t="shared" si="398"/>
        <v>28</v>
      </c>
      <c r="D2138" s="796">
        <f t="shared" si="401"/>
        <v>22</v>
      </c>
      <c r="E2138" s="175" t="str">
        <f t="shared" si="399"/>
        <v>Summer</v>
      </c>
      <c r="F2138" s="175" t="str">
        <f t="shared" si="402"/>
        <v>Yes</v>
      </c>
      <c r="G2138" s="175">
        <f t="shared" si="403"/>
        <v>0</v>
      </c>
      <c r="H2138" s="797">
        <v>56095.914171643541</v>
      </c>
      <c r="I2138" s="798">
        <f t="shared" si="404"/>
        <v>0</v>
      </c>
      <c r="J2138" s="798">
        <f t="shared" si="405"/>
        <v>0</v>
      </c>
      <c r="L2138" s="800">
        <v>46.518847999999998</v>
      </c>
      <c r="M2138" s="797">
        <f t="shared" si="406"/>
        <v>0</v>
      </c>
      <c r="N2138" s="797">
        <f t="shared" si="407"/>
        <v>0</v>
      </c>
      <c r="O2138" s="797">
        <f t="shared" si="408"/>
        <v>2609.5173047717317</v>
      </c>
    </row>
    <row r="2139" spans="1:15">
      <c r="A2139" s="795">
        <f t="shared" si="400"/>
        <v>44740.958333328155</v>
      </c>
      <c r="B2139" s="175">
        <f t="shared" si="397"/>
        <v>6</v>
      </c>
      <c r="C2139" s="175">
        <f t="shared" si="398"/>
        <v>28</v>
      </c>
      <c r="D2139" s="796">
        <f t="shared" si="401"/>
        <v>23</v>
      </c>
      <c r="E2139" s="175" t="str">
        <f t="shared" si="399"/>
        <v>Summer</v>
      </c>
      <c r="F2139" s="175" t="str">
        <f t="shared" si="402"/>
        <v>Yes</v>
      </c>
      <c r="G2139" s="175">
        <f t="shared" si="403"/>
        <v>0</v>
      </c>
      <c r="H2139" s="797">
        <v>52116.463265193444</v>
      </c>
      <c r="I2139" s="798">
        <f t="shared" si="404"/>
        <v>0</v>
      </c>
      <c r="J2139" s="798">
        <f t="shared" si="405"/>
        <v>0</v>
      </c>
      <c r="L2139" s="800">
        <v>45.980739999999997</v>
      </c>
      <c r="M2139" s="797">
        <f t="shared" si="406"/>
        <v>0</v>
      </c>
      <c r="N2139" s="797">
        <f t="shared" si="407"/>
        <v>0</v>
      </c>
      <c r="O2139" s="797">
        <f t="shared" si="408"/>
        <v>2396.3535471164105</v>
      </c>
    </row>
    <row r="2140" spans="1:15">
      <c r="A2140" s="795">
        <f t="shared" si="400"/>
        <v>44740.99999999482</v>
      </c>
      <c r="B2140" s="175">
        <f t="shared" si="397"/>
        <v>6</v>
      </c>
      <c r="C2140" s="175">
        <f t="shared" si="398"/>
        <v>29</v>
      </c>
      <c r="D2140" s="796">
        <f t="shared" si="401"/>
        <v>0</v>
      </c>
      <c r="E2140" s="175" t="str">
        <f t="shared" si="399"/>
        <v>Summer</v>
      </c>
      <c r="F2140" s="175" t="str">
        <f t="shared" si="402"/>
        <v>Yes</v>
      </c>
      <c r="G2140" s="175">
        <f t="shared" si="403"/>
        <v>0</v>
      </c>
      <c r="H2140" s="797">
        <v>48730.039787451577</v>
      </c>
      <c r="I2140" s="798">
        <f t="shared" si="404"/>
        <v>0</v>
      </c>
      <c r="J2140" s="798">
        <f t="shared" si="405"/>
        <v>0</v>
      </c>
      <c r="L2140" s="800">
        <v>40.351188999999998</v>
      </c>
      <c r="M2140" s="797">
        <f t="shared" si="406"/>
        <v>0</v>
      </c>
      <c r="N2140" s="797">
        <f t="shared" si="407"/>
        <v>0</v>
      </c>
      <c r="O2140" s="797">
        <f t="shared" si="408"/>
        <v>1966.3150454409783</v>
      </c>
    </row>
    <row r="2141" spans="1:15">
      <c r="A2141" s="795">
        <f t="shared" si="400"/>
        <v>44741.041666661484</v>
      </c>
      <c r="B2141" s="175">
        <f t="shared" si="397"/>
        <v>6</v>
      </c>
      <c r="C2141" s="175">
        <f t="shared" si="398"/>
        <v>29</v>
      </c>
      <c r="D2141" s="796">
        <f t="shared" si="401"/>
        <v>1</v>
      </c>
      <c r="E2141" s="175" t="str">
        <f t="shared" si="399"/>
        <v>Summer</v>
      </c>
      <c r="F2141" s="175" t="str">
        <f t="shared" si="402"/>
        <v>Yes</v>
      </c>
      <c r="G2141" s="175">
        <f t="shared" si="403"/>
        <v>0</v>
      </c>
      <c r="H2141" s="797">
        <v>46948.418391090403</v>
      </c>
      <c r="I2141" s="798">
        <f t="shared" si="404"/>
        <v>0</v>
      </c>
      <c r="J2141" s="798">
        <f t="shared" si="405"/>
        <v>0</v>
      </c>
      <c r="L2141" s="800">
        <v>38.837913</v>
      </c>
      <c r="M2141" s="797">
        <f t="shared" si="406"/>
        <v>0</v>
      </c>
      <c r="N2141" s="797">
        <f t="shared" si="407"/>
        <v>0</v>
      </c>
      <c r="O2141" s="797">
        <f t="shared" si="408"/>
        <v>1823.3785889607691</v>
      </c>
    </row>
    <row r="2142" spans="1:15">
      <c r="A2142" s="795">
        <f t="shared" si="400"/>
        <v>44741.083333328148</v>
      </c>
      <c r="B2142" s="175">
        <f t="shared" si="397"/>
        <v>6</v>
      </c>
      <c r="C2142" s="175">
        <f t="shared" si="398"/>
        <v>29</v>
      </c>
      <c r="D2142" s="796">
        <f t="shared" si="401"/>
        <v>2</v>
      </c>
      <c r="E2142" s="175" t="str">
        <f t="shared" si="399"/>
        <v>Summer</v>
      </c>
      <c r="F2142" s="175" t="str">
        <f t="shared" si="402"/>
        <v>Yes</v>
      </c>
      <c r="G2142" s="175">
        <f t="shared" si="403"/>
        <v>0</v>
      </c>
      <c r="H2142" s="797">
        <v>41908.767407749794</v>
      </c>
      <c r="I2142" s="798">
        <f t="shared" si="404"/>
        <v>0</v>
      </c>
      <c r="J2142" s="798">
        <f t="shared" si="405"/>
        <v>0</v>
      </c>
      <c r="L2142" s="800">
        <v>36.123139000000002</v>
      </c>
      <c r="M2142" s="797">
        <f t="shared" si="406"/>
        <v>0</v>
      </c>
      <c r="N2142" s="797">
        <f t="shared" si="407"/>
        <v>0</v>
      </c>
      <c r="O2142" s="797">
        <f t="shared" si="408"/>
        <v>1513.8762303888154</v>
      </c>
    </row>
    <row r="2143" spans="1:15">
      <c r="A2143" s="795">
        <f t="shared" si="400"/>
        <v>44741.124999994812</v>
      </c>
      <c r="B2143" s="175">
        <f t="shared" si="397"/>
        <v>6</v>
      </c>
      <c r="C2143" s="175">
        <f t="shared" si="398"/>
        <v>29</v>
      </c>
      <c r="D2143" s="796">
        <f t="shared" si="401"/>
        <v>3</v>
      </c>
      <c r="E2143" s="175" t="str">
        <f t="shared" si="399"/>
        <v>Summer</v>
      </c>
      <c r="F2143" s="175" t="str">
        <f t="shared" si="402"/>
        <v>Yes</v>
      </c>
      <c r="G2143" s="175">
        <f t="shared" si="403"/>
        <v>0</v>
      </c>
      <c r="H2143" s="797">
        <v>40204.038507952369</v>
      </c>
      <c r="I2143" s="798">
        <f t="shared" si="404"/>
        <v>0</v>
      </c>
      <c r="J2143" s="798">
        <f t="shared" si="405"/>
        <v>0</v>
      </c>
      <c r="L2143" s="800">
        <v>34.652693999999997</v>
      </c>
      <c r="M2143" s="797">
        <f t="shared" si="406"/>
        <v>0</v>
      </c>
      <c r="N2143" s="797">
        <f t="shared" si="407"/>
        <v>0</v>
      </c>
      <c r="O2143" s="797">
        <f t="shared" si="408"/>
        <v>1393.1782439802898</v>
      </c>
    </row>
    <row r="2144" spans="1:15">
      <c r="A2144" s="795">
        <f t="shared" si="400"/>
        <v>44741.166666661476</v>
      </c>
      <c r="B2144" s="175">
        <f t="shared" si="397"/>
        <v>6</v>
      </c>
      <c r="C2144" s="175">
        <f t="shared" si="398"/>
        <v>29</v>
      </c>
      <c r="D2144" s="796">
        <f t="shared" si="401"/>
        <v>4</v>
      </c>
      <c r="E2144" s="175" t="str">
        <f t="shared" si="399"/>
        <v>Summer</v>
      </c>
      <c r="F2144" s="175" t="str">
        <f t="shared" si="402"/>
        <v>Yes</v>
      </c>
      <c r="G2144" s="175">
        <f t="shared" si="403"/>
        <v>0</v>
      </c>
      <c r="H2144" s="797">
        <v>41807.797258132174</v>
      </c>
      <c r="I2144" s="798">
        <f t="shared" si="404"/>
        <v>0</v>
      </c>
      <c r="J2144" s="798">
        <f t="shared" si="405"/>
        <v>0</v>
      </c>
      <c r="L2144" s="800">
        <v>34.347371000000003</v>
      </c>
      <c r="M2144" s="797">
        <f t="shared" si="406"/>
        <v>0</v>
      </c>
      <c r="N2144" s="797">
        <f t="shared" si="407"/>
        <v>0</v>
      </c>
      <c r="O2144" s="797">
        <f t="shared" si="408"/>
        <v>1435.9879231178486</v>
      </c>
    </row>
    <row r="2145" spans="1:15">
      <c r="A2145" s="795">
        <f t="shared" si="400"/>
        <v>44741.208333328141</v>
      </c>
      <c r="B2145" s="175">
        <f t="shared" si="397"/>
        <v>6</v>
      </c>
      <c r="C2145" s="175">
        <f t="shared" si="398"/>
        <v>29</v>
      </c>
      <c r="D2145" s="796">
        <f t="shared" si="401"/>
        <v>5</v>
      </c>
      <c r="E2145" s="175" t="str">
        <f t="shared" si="399"/>
        <v>Summer</v>
      </c>
      <c r="F2145" s="175" t="str">
        <f t="shared" si="402"/>
        <v>Yes</v>
      </c>
      <c r="G2145" s="175">
        <f t="shared" si="403"/>
        <v>0</v>
      </c>
      <c r="H2145" s="797">
        <v>39684.435934567344</v>
      </c>
      <c r="I2145" s="798">
        <f t="shared" si="404"/>
        <v>0</v>
      </c>
      <c r="J2145" s="798">
        <f t="shared" si="405"/>
        <v>0</v>
      </c>
      <c r="L2145" s="800">
        <v>36.595320000000001</v>
      </c>
      <c r="M2145" s="797">
        <f t="shared" si="406"/>
        <v>0</v>
      </c>
      <c r="N2145" s="797">
        <f t="shared" si="407"/>
        <v>0</v>
      </c>
      <c r="O2145" s="797">
        <f t="shared" si="408"/>
        <v>1452.264632044991</v>
      </c>
    </row>
    <row r="2146" spans="1:15">
      <c r="A2146" s="795">
        <f t="shared" si="400"/>
        <v>44741.249999994805</v>
      </c>
      <c r="B2146" s="175">
        <f t="shared" si="397"/>
        <v>6</v>
      </c>
      <c r="C2146" s="175">
        <f t="shared" si="398"/>
        <v>29</v>
      </c>
      <c r="D2146" s="796">
        <f t="shared" si="401"/>
        <v>6</v>
      </c>
      <c r="E2146" s="175" t="str">
        <f t="shared" si="399"/>
        <v>Summer</v>
      </c>
      <c r="F2146" s="175" t="str">
        <f t="shared" si="402"/>
        <v>Yes</v>
      </c>
      <c r="G2146" s="175">
        <f t="shared" si="403"/>
        <v>0</v>
      </c>
      <c r="H2146" s="797">
        <v>41603.466413621078</v>
      </c>
      <c r="I2146" s="798">
        <f t="shared" si="404"/>
        <v>0</v>
      </c>
      <c r="J2146" s="798">
        <f t="shared" si="405"/>
        <v>0</v>
      </c>
      <c r="L2146" s="800">
        <v>37.765856999999997</v>
      </c>
      <c r="M2146" s="797">
        <f t="shared" si="406"/>
        <v>0</v>
      </c>
      <c r="N2146" s="797">
        <f t="shared" si="407"/>
        <v>0</v>
      </c>
      <c r="O2146" s="797">
        <f t="shared" si="408"/>
        <v>1571.1905632811163</v>
      </c>
    </row>
    <row r="2147" spans="1:15">
      <c r="A2147" s="795">
        <f t="shared" si="400"/>
        <v>44741.291666661469</v>
      </c>
      <c r="B2147" s="175">
        <f t="shared" si="397"/>
        <v>6</v>
      </c>
      <c r="C2147" s="175">
        <f t="shared" si="398"/>
        <v>29</v>
      </c>
      <c r="D2147" s="796">
        <f t="shared" si="401"/>
        <v>7</v>
      </c>
      <c r="E2147" s="175" t="str">
        <f t="shared" si="399"/>
        <v>Summer</v>
      </c>
      <c r="F2147" s="175" t="str">
        <f t="shared" si="402"/>
        <v>Yes</v>
      </c>
      <c r="G2147" s="175">
        <f t="shared" si="403"/>
        <v>0</v>
      </c>
      <c r="H2147" s="797">
        <v>46560.998114964292</v>
      </c>
      <c r="I2147" s="798">
        <f t="shared" si="404"/>
        <v>0</v>
      </c>
      <c r="J2147" s="798">
        <f t="shared" si="405"/>
        <v>0</v>
      </c>
      <c r="L2147" s="800">
        <v>39.316654999999997</v>
      </c>
      <c r="M2147" s="797">
        <f t="shared" si="406"/>
        <v>0</v>
      </c>
      <c r="N2147" s="797">
        <f t="shared" si="407"/>
        <v>0</v>
      </c>
      <c r="O2147" s="797">
        <f t="shared" si="408"/>
        <v>1830.6226993417013</v>
      </c>
    </row>
    <row r="2148" spans="1:15">
      <c r="A2148" s="795">
        <f t="shared" si="400"/>
        <v>44741.333333328133</v>
      </c>
      <c r="B2148" s="175">
        <f t="shared" si="397"/>
        <v>6</v>
      </c>
      <c r="C2148" s="175">
        <f t="shared" si="398"/>
        <v>29</v>
      </c>
      <c r="D2148" s="796">
        <f t="shared" si="401"/>
        <v>8</v>
      </c>
      <c r="E2148" s="175" t="str">
        <f t="shared" si="399"/>
        <v>Summer</v>
      </c>
      <c r="F2148" s="175" t="str">
        <f t="shared" si="402"/>
        <v>Yes</v>
      </c>
      <c r="G2148" s="175">
        <f t="shared" si="403"/>
        <v>0</v>
      </c>
      <c r="H2148" s="797">
        <v>58040.872612806481</v>
      </c>
      <c r="I2148" s="798">
        <f t="shared" si="404"/>
        <v>0</v>
      </c>
      <c r="J2148" s="798">
        <f t="shared" si="405"/>
        <v>0</v>
      </c>
      <c r="L2148" s="800">
        <v>39.859603</v>
      </c>
      <c r="M2148" s="797">
        <f t="shared" si="406"/>
        <v>0</v>
      </c>
      <c r="N2148" s="797">
        <f t="shared" si="407"/>
        <v>0</v>
      </c>
      <c r="O2148" s="797">
        <f t="shared" si="408"/>
        <v>2313.4861401200392</v>
      </c>
    </row>
    <row r="2149" spans="1:15">
      <c r="A2149" s="795">
        <f t="shared" si="400"/>
        <v>44741.374999994798</v>
      </c>
      <c r="B2149" s="175">
        <f t="shared" si="397"/>
        <v>6</v>
      </c>
      <c r="C2149" s="175">
        <f t="shared" si="398"/>
        <v>29</v>
      </c>
      <c r="D2149" s="796">
        <f t="shared" si="401"/>
        <v>9</v>
      </c>
      <c r="E2149" s="175" t="str">
        <f t="shared" si="399"/>
        <v>Summer</v>
      </c>
      <c r="F2149" s="175" t="str">
        <f t="shared" si="402"/>
        <v>Yes</v>
      </c>
      <c r="G2149" s="175">
        <f t="shared" si="403"/>
        <v>0</v>
      </c>
      <c r="H2149" s="797">
        <v>68767.249265583872</v>
      </c>
      <c r="I2149" s="798">
        <f t="shared" si="404"/>
        <v>0</v>
      </c>
      <c r="J2149" s="798">
        <f t="shared" si="405"/>
        <v>0</v>
      </c>
      <c r="L2149" s="800">
        <v>44.754064999999997</v>
      </c>
      <c r="M2149" s="797">
        <f t="shared" si="406"/>
        <v>0</v>
      </c>
      <c r="N2149" s="797">
        <f t="shared" si="407"/>
        <v>0</v>
      </c>
      <c r="O2149" s="797">
        <f t="shared" si="408"/>
        <v>3077.6139435031428</v>
      </c>
    </row>
    <row r="2150" spans="1:15">
      <c r="A2150" s="795">
        <f t="shared" si="400"/>
        <v>44741.416666661462</v>
      </c>
      <c r="B2150" s="175">
        <f t="shared" si="397"/>
        <v>6</v>
      </c>
      <c r="C2150" s="175">
        <f t="shared" si="398"/>
        <v>29</v>
      </c>
      <c r="D2150" s="796">
        <f t="shared" si="401"/>
        <v>10</v>
      </c>
      <c r="E2150" s="175" t="str">
        <f t="shared" si="399"/>
        <v>Summer</v>
      </c>
      <c r="F2150" s="175" t="str">
        <f t="shared" si="402"/>
        <v>Yes</v>
      </c>
      <c r="G2150" s="175">
        <f t="shared" si="403"/>
        <v>0</v>
      </c>
      <c r="H2150" s="797">
        <v>77070.227527341543</v>
      </c>
      <c r="I2150" s="798">
        <f t="shared" si="404"/>
        <v>0</v>
      </c>
      <c r="J2150" s="798">
        <f t="shared" si="405"/>
        <v>0</v>
      </c>
      <c r="L2150" s="800">
        <v>57.573683000000003</v>
      </c>
      <c r="M2150" s="797">
        <f t="shared" si="406"/>
        <v>0</v>
      </c>
      <c r="N2150" s="797">
        <f t="shared" si="407"/>
        <v>0</v>
      </c>
      <c r="O2150" s="797">
        <f t="shared" si="408"/>
        <v>4437.2168483970363</v>
      </c>
    </row>
    <row r="2151" spans="1:15">
      <c r="A2151" s="795">
        <f t="shared" si="400"/>
        <v>44741.458333328126</v>
      </c>
      <c r="B2151" s="175">
        <f t="shared" si="397"/>
        <v>6</v>
      </c>
      <c r="C2151" s="175">
        <f t="shared" si="398"/>
        <v>29</v>
      </c>
      <c r="D2151" s="796">
        <f t="shared" si="401"/>
        <v>11</v>
      </c>
      <c r="E2151" s="175" t="str">
        <f t="shared" si="399"/>
        <v>Summer</v>
      </c>
      <c r="F2151" s="175" t="str">
        <f t="shared" si="402"/>
        <v>Yes</v>
      </c>
      <c r="G2151" s="175">
        <f t="shared" si="403"/>
        <v>0</v>
      </c>
      <c r="H2151" s="797">
        <v>82946.30936855152</v>
      </c>
      <c r="I2151" s="798">
        <f t="shared" si="404"/>
        <v>0</v>
      </c>
      <c r="J2151" s="798">
        <f t="shared" si="405"/>
        <v>0</v>
      </c>
      <c r="L2151" s="800">
        <v>66.416708999999997</v>
      </c>
      <c r="M2151" s="797">
        <f t="shared" si="406"/>
        <v>0</v>
      </c>
      <c r="N2151" s="797">
        <f t="shared" si="407"/>
        <v>0</v>
      </c>
      <c r="O2151" s="797">
        <f t="shared" si="408"/>
        <v>5509.0208919550596</v>
      </c>
    </row>
    <row r="2152" spans="1:15">
      <c r="A2152" s="795">
        <f t="shared" si="400"/>
        <v>44741.49999999479</v>
      </c>
      <c r="B2152" s="175">
        <f t="shared" si="397"/>
        <v>6</v>
      </c>
      <c r="C2152" s="175">
        <f t="shared" si="398"/>
        <v>29</v>
      </c>
      <c r="D2152" s="796">
        <f t="shared" si="401"/>
        <v>12</v>
      </c>
      <c r="E2152" s="175" t="str">
        <f t="shared" si="399"/>
        <v>Summer</v>
      </c>
      <c r="F2152" s="175" t="str">
        <f t="shared" si="402"/>
        <v>Yes</v>
      </c>
      <c r="G2152" s="175">
        <f t="shared" si="403"/>
        <v>1</v>
      </c>
      <c r="H2152" s="797">
        <v>86689.045645545935</v>
      </c>
      <c r="I2152" s="798">
        <f t="shared" si="404"/>
        <v>86689.045645545935</v>
      </c>
      <c r="J2152" s="798">
        <f t="shared" si="405"/>
        <v>0</v>
      </c>
      <c r="L2152" s="800">
        <v>81.064971</v>
      </c>
      <c r="M2152" s="797">
        <f t="shared" si="406"/>
        <v>7027.4449712738569</v>
      </c>
      <c r="N2152" s="797">
        <f t="shared" si="407"/>
        <v>0</v>
      </c>
      <c r="O2152" s="797">
        <f t="shared" si="408"/>
        <v>0</v>
      </c>
    </row>
    <row r="2153" spans="1:15">
      <c r="A2153" s="795">
        <f t="shared" si="400"/>
        <v>44741.541666661455</v>
      </c>
      <c r="B2153" s="175">
        <f t="shared" si="397"/>
        <v>6</v>
      </c>
      <c r="C2153" s="175">
        <f t="shared" si="398"/>
        <v>29</v>
      </c>
      <c r="D2153" s="796">
        <f t="shared" si="401"/>
        <v>13</v>
      </c>
      <c r="E2153" s="175" t="str">
        <f t="shared" si="399"/>
        <v>Summer</v>
      </c>
      <c r="F2153" s="175" t="str">
        <f t="shared" si="402"/>
        <v>Yes</v>
      </c>
      <c r="G2153" s="175">
        <f t="shared" si="403"/>
        <v>1</v>
      </c>
      <c r="H2153" s="797">
        <v>90222.447140036573</v>
      </c>
      <c r="I2153" s="798">
        <f t="shared" si="404"/>
        <v>90222.447140036573</v>
      </c>
      <c r="J2153" s="798">
        <f t="shared" si="405"/>
        <v>0</v>
      </c>
      <c r="L2153" s="800">
        <v>75.055520999999999</v>
      </c>
      <c r="M2153" s="797">
        <f t="shared" si="406"/>
        <v>6771.6927759904047</v>
      </c>
      <c r="N2153" s="797">
        <f t="shared" si="407"/>
        <v>0</v>
      </c>
      <c r="O2153" s="797">
        <f t="shared" si="408"/>
        <v>0</v>
      </c>
    </row>
    <row r="2154" spans="1:15">
      <c r="A2154" s="795">
        <f t="shared" si="400"/>
        <v>44741.583333328119</v>
      </c>
      <c r="B2154" s="175">
        <f t="shared" si="397"/>
        <v>6</v>
      </c>
      <c r="C2154" s="175">
        <f t="shared" si="398"/>
        <v>29</v>
      </c>
      <c r="D2154" s="796">
        <f t="shared" si="401"/>
        <v>14</v>
      </c>
      <c r="E2154" s="175" t="str">
        <f t="shared" si="399"/>
        <v>Summer</v>
      </c>
      <c r="F2154" s="175" t="str">
        <f t="shared" si="402"/>
        <v>Yes</v>
      </c>
      <c r="G2154" s="175">
        <f t="shared" si="403"/>
        <v>1</v>
      </c>
      <c r="H2154" s="797">
        <v>96024.442336553198</v>
      </c>
      <c r="I2154" s="798">
        <f t="shared" si="404"/>
        <v>96024.442336553198</v>
      </c>
      <c r="J2154" s="798">
        <f t="shared" si="405"/>
        <v>0</v>
      </c>
      <c r="L2154" s="800">
        <v>130.05353500000001</v>
      </c>
      <c r="M2154" s="797">
        <f t="shared" si="406"/>
        <v>12488.318172272404</v>
      </c>
      <c r="N2154" s="797">
        <f t="shared" si="407"/>
        <v>0</v>
      </c>
      <c r="O2154" s="797">
        <f t="shared" si="408"/>
        <v>0</v>
      </c>
    </row>
    <row r="2155" spans="1:15">
      <c r="A2155" s="795">
        <f t="shared" si="400"/>
        <v>44741.624999994783</v>
      </c>
      <c r="B2155" s="175">
        <f t="shared" si="397"/>
        <v>6</v>
      </c>
      <c r="C2155" s="175">
        <f t="shared" si="398"/>
        <v>29</v>
      </c>
      <c r="D2155" s="796">
        <f t="shared" si="401"/>
        <v>15</v>
      </c>
      <c r="E2155" s="175" t="str">
        <f t="shared" si="399"/>
        <v>Summer</v>
      </c>
      <c r="F2155" s="175" t="str">
        <f t="shared" si="402"/>
        <v>Yes</v>
      </c>
      <c r="G2155" s="175">
        <f t="shared" si="403"/>
        <v>1</v>
      </c>
      <c r="H2155" s="797">
        <v>96712.561469504377</v>
      </c>
      <c r="I2155" s="798">
        <f t="shared" si="404"/>
        <v>96712.561469504377</v>
      </c>
      <c r="J2155" s="798">
        <f t="shared" si="405"/>
        <v>0</v>
      </c>
      <c r="L2155" s="800">
        <v>117.913453</v>
      </c>
      <c r="M2155" s="797">
        <f t="shared" si="406"/>
        <v>11403.712071344016</v>
      </c>
      <c r="N2155" s="797">
        <f t="shared" si="407"/>
        <v>0</v>
      </c>
      <c r="O2155" s="797">
        <f t="shared" si="408"/>
        <v>0</v>
      </c>
    </row>
    <row r="2156" spans="1:15">
      <c r="A2156" s="795">
        <f t="shared" si="400"/>
        <v>44741.666666661447</v>
      </c>
      <c r="B2156" s="175">
        <f t="shared" si="397"/>
        <v>6</v>
      </c>
      <c r="C2156" s="175">
        <f t="shared" si="398"/>
        <v>29</v>
      </c>
      <c r="D2156" s="796">
        <f t="shared" si="401"/>
        <v>16</v>
      </c>
      <c r="E2156" s="175" t="str">
        <f t="shared" si="399"/>
        <v>Summer</v>
      </c>
      <c r="F2156" s="175" t="str">
        <f t="shared" si="402"/>
        <v>Yes</v>
      </c>
      <c r="G2156" s="175">
        <f t="shared" si="403"/>
        <v>1</v>
      </c>
      <c r="H2156" s="797">
        <v>92959.209550776475</v>
      </c>
      <c r="I2156" s="798">
        <f t="shared" si="404"/>
        <v>92959.209550776475</v>
      </c>
      <c r="J2156" s="798">
        <f t="shared" si="405"/>
        <v>0</v>
      </c>
      <c r="L2156" s="800">
        <v>203.31804299999999</v>
      </c>
      <c r="M2156" s="797">
        <f t="shared" si="406"/>
        <v>18900.284564690781</v>
      </c>
      <c r="N2156" s="797">
        <f t="shared" si="407"/>
        <v>0</v>
      </c>
      <c r="O2156" s="797">
        <f t="shared" si="408"/>
        <v>0</v>
      </c>
    </row>
    <row r="2157" spans="1:15">
      <c r="A2157" s="795">
        <f t="shared" si="400"/>
        <v>44741.708333328112</v>
      </c>
      <c r="B2157" s="175">
        <f t="shared" si="397"/>
        <v>6</v>
      </c>
      <c r="C2157" s="175">
        <f t="shared" si="398"/>
        <v>29</v>
      </c>
      <c r="D2157" s="796">
        <f t="shared" si="401"/>
        <v>17</v>
      </c>
      <c r="E2157" s="175" t="str">
        <f t="shared" si="399"/>
        <v>Summer</v>
      </c>
      <c r="F2157" s="175" t="str">
        <f t="shared" si="402"/>
        <v>Yes</v>
      </c>
      <c r="G2157" s="175">
        <f t="shared" si="403"/>
        <v>1</v>
      </c>
      <c r="H2157" s="797">
        <v>86918.733827658303</v>
      </c>
      <c r="I2157" s="798">
        <f t="shared" si="404"/>
        <v>86918.733827658303</v>
      </c>
      <c r="J2157" s="798">
        <f t="shared" si="405"/>
        <v>0</v>
      </c>
      <c r="L2157" s="800">
        <v>162.69267300000001</v>
      </c>
      <c r="M2157" s="797">
        <f t="shared" si="406"/>
        <v>14141.041140197251</v>
      </c>
      <c r="N2157" s="797">
        <f t="shared" si="407"/>
        <v>0</v>
      </c>
      <c r="O2157" s="797">
        <f t="shared" si="408"/>
        <v>0</v>
      </c>
    </row>
    <row r="2158" spans="1:15">
      <c r="A2158" s="795">
        <f t="shared" si="400"/>
        <v>44741.749999994776</v>
      </c>
      <c r="B2158" s="175">
        <f t="shared" si="397"/>
        <v>6</v>
      </c>
      <c r="C2158" s="175">
        <f t="shared" si="398"/>
        <v>29</v>
      </c>
      <c r="D2158" s="796">
        <f t="shared" si="401"/>
        <v>18</v>
      </c>
      <c r="E2158" s="175" t="str">
        <f t="shared" si="399"/>
        <v>Summer</v>
      </c>
      <c r="F2158" s="175" t="str">
        <f t="shared" si="402"/>
        <v>Yes</v>
      </c>
      <c r="G2158" s="175">
        <f t="shared" si="403"/>
        <v>0</v>
      </c>
      <c r="H2158" s="797">
        <v>85977.01430688343</v>
      </c>
      <c r="I2158" s="798">
        <f t="shared" si="404"/>
        <v>0</v>
      </c>
      <c r="J2158" s="798">
        <f t="shared" si="405"/>
        <v>0</v>
      </c>
      <c r="L2158" s="800">
        <v>123.79502100000001</v>
      </c>
      <c r="M2158" s="797">
        <f t="shared" si="406"/>
        <v>0</v>
      </c>
      <c r="N2158" s="797">
        <f t="shared" si="407"/>
        <v>0</v>
      </c>
      <c r="O2158" s="797">
        <f t="shared" si="408"/>
        <v>10643.526291637934</v>
      </c>
    </row>
    <row r="2159" spans="1:15">
      <c r="A2159" s="795">
        <f t="shared" si="400"/>
        <v>44741.79166666144</v>
      </c>
      <c r="B2159" s="175">
        <f t="shared" si="397"/>
        <v>6</v>
      </c>
      <c r="C2159" s="175">
        <f t="shared" si="398"/>
        <v>29</v>
      </c>
      <c r="D2159" s="796">
        <f t="shared" si="401"/>
        <v>19</v>
      </c>
      <c r="E2159" s="175" t="str">
        <f t="shared" si="399"/>
        <v>Summer</v>
      </c>
      <c r="F2159" s="175" t="str">
        <f t="shared" si="402"/>
        <v>Yes</v>
      </c>
      <c r="G2159" s="175">
        <f t="shared" si="403"/>
        <v>0</v>
      </c>
      <c r="H2159" s="797">
        <v>81938.816087926753</v>
      </c>
      <c r="I2159" s="798">
        <f t="shared" si="404"/>
        <v>0</v>
      </c>
      <c r="J2159" s="798">
        <f t="shared" si="405"/>
        <v>0</v>
      </c>
      <c r="L2159" s="800">
        <v>105.774884</v>
      </c>
      <c r="M2159" s="797">
        <f t="shared" si="406"/>
        <v>0</v>
      </c>
      <c r="N2159" s="797">
        <f t="shared" si="407"/>
        <v>0</v>
      </c>
      <c r="O2159" s="797">
        <f t="shared" si="408"/>
        <v>8667.0687667977872</v>
      </c>
    </row>
    <row r="2160" spans="1:15">
      <c r="A2160" s="795">
        <f t="shared" si="400"/>
        <v>44741.833333328104</v>
      </c>
      <c r="B2160" s="175">
        <f t="shared" si="397"/>
        <v>6</v>
      </c>
      <c r="C2160" s="175">
        <f t="shared" si="398"/>
        <v>29</v>
      </c>
      <c r="D2160" s="796">
        <f t="shared" si="401"/>
        <v>20</v>
      </c>
      <c r="E2160" s="175" t="str">
        <f t="shared" si="399"/>
        <v>Summer</v>
      </c>
      <c r="F2160" s="175" t="str">
        <f t="shared" si="402"/>
        <v>Yes</v>
      </c>
      <c r="G2160" s="175">
        <f t="shared" si="403"/>
        <v>0</v>
      </c>
      <c r="H2160" s="797">
        <v>73284.468188334416</v>
      </c>
      <c r="I2160" s="798">
        <f t="shared" si="404"/>
        <v>0</v>
      </c>
      <c r="J2160" s="798">
        <f t="shared" si="405"/>
        <v>0</v>
      </c>
      <c r="L2160" s="800">
        <v>95.885210000000001</v>
      </c>
      <c r="M2160" s="797">
        <f t="shared" si="406"/>
        <v>0</v>
      </c>
      <c r="N2160" s="797">
        <f t="shared" si="407"/>
        <v>0</v>
      </c>
      <c r="O2160" s="797">
        <f t="shared" si="408"/>
        <v>7026.8966219767644</v>
      </c>
    </row>
    <row r="2161" spans="1:15">
      <c r="A2161" s="795">
        <f t="shared" si="400"/>
        <v>44741.874999994769</v>
      </c>
      <c r="B2161" s="175">
        <f t="shared" si="397"/>
        <v>6</v>
      </c>
      <c r="C2161" s="175">
        <f t="shared" si="398"/>
        <v>29</v>
      </c>
      <c r="D2161" s="796">
        <f t="shared" si="401"/>
        <v>21</v>
      </c>
      <c r="E2161" s="175" t="str">
        <f t="shared" si="399"/>
        <v>Summer</v>
      </c>
      <c r="F2161" s="175" t="str">
        <f t="shared" si="402"/>
        <v>Yes</v>
      </c>
      <c r="G2161" s="175">
        <f t="shared" si="403"/>
        <v>0</v>
      </c>
      <c r="H2161" s="797">
        <v>67686.749812706825</v>
      </c>
      <c r="I2161" s="798">
        <f t="shared" si="404"/>
        <v>0</v>
      </c>
      <c r="J2161" s="798">
        <f t="shared" si="405"/>
        <v>0</v>
      </c>
      <c r="L2161" s="800">
        <v>88.083534999999998</v>
      </c>
      <c r="M2161" s="797">
        <f t="shared" si="406"/>
        <v>0</v>
      </c>
      <c r="N2161" s="797">
        <f t="shared" si="407"/>
        <v>0</v>
      </c>
      <c r="O2161" s="797">
        <f t="shared" si="408"/>
        <v>5962.0881961638052</v>
      </c>
    </row>
    <row r="2162" spans="1:15">
      <c r="A2162" s="795">
        <f t="shared" si="400"/>
        <v>44741.916666661433</v>
      </c>
      <c r="B2162" s="175">
        <f t="shared" si="397"/>
        <v>6</v>
      </c>
      <c r="C2162" s="175">
        <f t="shared" si="398"/>
        <v>29</v>
      </c>
      <c r="D2162" s="796">
        <f t="shared" si="401"/>
        <v>22</v>
      </c>
      <c r="E2162" s="175" t="str">
        <f t="shared" si="399"/>
        <v>Summer</v>
      </c>
      <c r="F2162" s="175" t="str">
        <f t="shared" si="402"/>
        <v>Yes</v>
      </c>
      <c r="G2162" s="175">
        <f t="shared" si="403"/>
        <v>0</v>
      </c>
      <c r="H2162" s="797">
        <v>59847.517075607459</v>
      </c>
      <c r="I2162" s="798">
        <f t="shared" si="404"/>
        <v>0</v>
      </c>
      <c r="J2162" s="798">
        <f t="shared" si="405"/>
        <v>0</v>
      </c>
      <c r="L2162" s="800">
        <v>62.733657999999998</v>
      </c>
      <c r="M2162" s="797">
        <f t="shared" si="406"/>
        <v>0</v>
      </c>
      <c r="N2162" s="797">
        <f t="shared" si="407"/>
        <v>0</v>
      </c>
      <c r="O2162" s="797">
        <f t="shared" si="408"/>
        <v>3754.4536683703182</v>
      </c>
    </row>
    <row r="2163" spans="1:15">
      <c r="A2163" s="795">
        <f t="shared" si="400"/>
        <v>44741.958333328097</v>
      </c>
      <c r="B2163" s="175">
        <f t="shared" si="397"/>
        <v>6</v>
      </c>
      <c r="C2163" s="175">
        <f t="shared" si="398"/>
        <v>29</v>
      </c>
      <c r="D2163" s="796">
        <f t="shared" si="401"/>
        <v>23</v>
      </c>
      <c r="E2163" s="175" t="str">
        <f t="shared" si="399"/>
        <v>Summer</v>
      </c>
      <c r="F2163" s="175" t="str">
        <f t="shared" si="402"/>
        <v>Yes</v>
      </c>
      <c r="G2163" s="175">
        <f t="shared" si="403"/>
        <v>0</v>
      </c>
      <c r="H2163" s="797">
        <v>54366.618029717378</v>
      </c>
      <c r="I2163" s="798">
        <f t="shared" si="404"/>
        <v>0</v>
      </c>
      <c r="J2163" s="798">
        <f t="shared" si="405"/>
        <v>0</v>
      </c>
      <c r="L2163" s="800">
        <v>57.502101000000003</v>
      </c>
      <c r="M2163" s="797">
        <f t="shared" si="406"/>
        <v>0</v>
      </c>
      <c r="N2163" s="797">
        <f t="shared" si="407"/>
        <v>0</v>
      </c>
      <c r="O2163" s="797">
        <f t="shared" si="408"/>
        <v>3126.1947609732301</v>
      </c>
    </row>
    <row r="2164" spans="1:15">
      <c r="A2164" s="795">
        <f t="shared" si="400"/>
        <v>44741.999999994761</v>
      </c>
      <c r="B2164" s="175">
        <f t="shared" si="397"/>
        <v>6</v>
      </c>
      <c r="C2164" s="175">
        <f t="shared" si="398"/>
        <v>30</v>
      </c>
      <c r="D2164" s="796">
        <f t="shared" si="401"/>
        <v>0</v>
      </c>
      <c r="E2164" s="175" t="str">
        <f t="shared" si="399"/>
        <v>Summer</v>
      </c>
      <c r="F2164" s="175" t="str">
        <f t="shared" si="402"/>
        <v>Yes</v>
      </c>
      <c r="G2164" s="175">
        <f t="shared" si="403"/>
        <v>0</v>
      </c>
      <c r="H2164" s="797">
        <v>50759.639738466518</v>
      </c>
      <c r="I2164" s="798">
        <f t="shared" si="404"/>
        <v>0</v>
      </c>
      <c r="J2164" s="798">
        <f t="shared" si="405"/>
        <v>0</v>
      </c>
      <c r="L2164" s="800">
        <v>49.696530000000003</v>
      </c>
      <c r="M2164" s="797">
        <f t="shared" si="406"/>
        <v>0</v>
      </c>
      <c r="N2164" s="797">
        <f t="shared" si="407"/>
        <v>0</v>
      </c>
      <c r="O2164" s="797">
        <f t="shared" si="408"/>
        <v>2522.5779590518937</v>
      </c>
    </row>
    <row r="2165" spans="1:15">
      <c r="A2165" s="795">
        <f t="shared" si="400"/>
        <v>44742.041666661426</v>
      </c>
      <c r="B2165" s="175">
        <f t="shared" si="397"/>
        <v>6</v>
      </c>
      <c r="C2165" s="175">
        <f t="shared" si="398"/>
        <v>30</v>
      </c>
      <c r="D2165" s="796">
        <f t="shared" si="401"/>
        <v>1</v>
      </c>
      <c r="E2165" s="175" t="str">
        <f t="shared" si="399"/>
        <v>Summer</v>
      </c>
      <c r="F2165" s="175" t="str">
        <f t="shared" si="402"/>
        <v>Yes</v>
      </c>
      <c r="G2165" s="175">
        <f t="shared" si="403"/>
        <v>0</v>
      </c>
      <c r="H2165" s="797">
        <v>48104.642079704288</v>
      </c>
      <c r="I2165" s="798">
        <f t="shared" si="404"/>
        <v>0</v>
      </c>
      <c r="J2165" s="798">
        <f t="shared" si="405"/>
        <v>0</v>
      </c>
      <c r="L2165" s="800">
        <v>43.189819</v>
      </c>
      <c r="M2165" s="797">
        <f t="shared" si="406"/>
        <v>0</v>
      </c>
      <c r="N2165" s="797">
        <f t="shared" si="407"/>
        <v>0</v>
      </c>
      <c r="O2165" s="797">
        <f t="shared" si="408"/>
        <v>2077.6307844822118</v>
      </c>
    </row>
    <row r="2166" spans="1:15">
      <c r="A2166" s="795">
        <f t="shared" si="400"/>
        <v>44742.08333332809</v>
      </c>
      <c r="B2166" s="175">
        <f t="shared" si="397"/>
        <v>6</v>
      </c>
      <c r="C2166" s="175">
        <f t="shared" si="398"/>
        <v>30</v>
      </c>
      <c r="D2166" s="796">
        <f t="shared" si="401"/>
        <v>2</v>
      </c>
      <c r="E2166" s="175" t="str">
        <f t="shared" si="399"/>
        <v>Summer</v>
      </c>
      <c r="F2166" s="175" t="str">
        <f t="shared" si="402"/>
        <v>Yes</v>
      </c>
      <c r="G2166" s="175">
        <f t="shared" si="403"/>
        <v>0</v>
      </c>
      <c r="H2166" s="797">
        <v>44596.594546338543</v>
      </c>
      <c r="I2166" s="798">
        <f t="shared" si="404"/>
        <v>0</v>
      </c>
      <c r="J2166" s="798">
        <f t="shared" si="405"/>
        <v>0</v>
      </c>
      <c r="L2166" s="800">
        <v>41.272770999999999</v>
      </c>
      <c r="M2166" s="797">
        <f t="shared" si="406"/>
        <v>0</v>
      </c>
      <c r="N2166" s="797">
        <f t="shared" si="407"/>
        <v>0</v>
      </c>
      <c r="O2166" s="797">
        <f t="shared" si="408"/>
        <v>1840.6250340908796</v>
      </c>
    </row>
    <row r="2167" spans="1:15">
      <c r="A2167" s="795">
        <f t="shared" si="400"/>
        <v>44742.124999994754</v>
      </c>
      <c r="B2167" s="175">
        <f t="shared" si="397"/>
        <v>6</v>
      </c>
      <c r="C2167" s="175">
        <f t="shared" si="398"/>
        <v>30</v>
      </c>
      <c r="D2167" s="796">
        <f t="shared" si="401"/>
        <v>3</v>
      </c>
      <c r="E2167" s="175" t="str">
        <f t="shared" si="399"/>
        <v>Summer</v>
      </c>
      <c r="F2167" s="175" t="str">
        <f t="shared" si="402"/>
        <v>Yes</v>
      </c>
      <c r="G2167" s="175">
        <f t="shared" si="403"/>
        <v>0</v>
      </c>
      <c r="H2167" s="797">
        <v>44035.751690468576</v>
      </c>
      <c r="I2167" s="798">
        <f t="shared" si="404"/>
        <v>0</v>
      </c>
      <c r="J2167" s="798">
        <f t="shared" si="405"/>
        <v>0</v>
      </c>
      <c r="L2167" s="800">
        <v>39.392598999999997</v>
      </c>
      <c r="M2167" s="797">
        <f t="shared" si="406"/>
        <v>0</v>
      </c>
      <c r="N2167" s="797">
        <f t="shared" si="407"/>
        <v>0</v>
      </c>
      <c r="O2167" s="797">
        <f t="shared" si="408"/>
        <v>1734.6827080062005</v>
      </c>
    </row>
    <row r="2168" spans="1:15">
      <c r="A2168" s="795">
        <f t="shared" si="400"/>
        <v>44742.166666661418</v>
      </c>
      <c r="B2168" s="175">
        <f t="shared" si="397"/>
        <v>6</v>
      </c>
      <c r="C2168" s="175">
        <f t="shared" si="398"/>
        <v>30</v>
      </c>
      <c r="D2168" s="796">
        <f t="shared" si="401"/>
        <v>4</v>
      </c>
      <c r="E2168" s="175" t="str">
        <f t="shared" si="399"/>
        <v>Summer</v>
      </c>
      <c r="F2168" s="175" t="str">
        <f t="shared" si="402"/>
        <v>Yes</v>
      </c>
      <c r="G2168" s="175">
        <f t="shared" si="403"/>
        <v>0</v>
      </c>
      <c r="H2168" s="797">
        <v>43326.965145605645</v>
      </c>
      <c r="I2168" s="798">
        <f t="shared" si="404"/>
        <v>0</v>
      </c>
      <c r="J2168" s="798">
        <f t="shared" si="405"/>
        <v>0</v>
      </c>
      <c r="L2168" s="800">
        <v>40.424242999999997</v>
      </c>
      <c r="M2168" s="797">
        <f t="shared" si="406"/>
        <v>0</v>
      </c>
      <c r="N2168" s="797">
        <f t="shared" si="407"/>
        <v>0</v>
      </c>
      <c r="O2168" s="797">
        <f t="shared" si="408"/>
        <v>1751.459767498493</v>
      </c>
    </row>
    <row r="2169" spans="1:15">
      <c r="A2169" s="795">
        <f t="shared" si="400"/>
        <v>44742.208333328083</v>
      </c>
      <c r="B2169" s="175">
        <f t="shared" si="397"/>
        <v>6</v>
      </c>
      <c r="C2169" s="175">
        <f t="shared" si="398"/>
        <v>30</v>
      </c>
      <c r="D2169" s="796">
        <f t="shared" si="401"/>
        <v>5</v>
      </c>
      <c r="E2169" s="175" t="str">
        <f t="shared" si="399"/>
        <v>Summer</v>
      </c>
      <c r="F2169" s="175" t="str">
        <f t="shared" si="402"/>
        <v>Yes</v>
      </c>
      <c r="G2169" s="175">
        <f t="shared" si="403"/>
        <v>0</v>
      </c>
      <c r="H2169" s="797">
        <v>42360.46904116658</v>
      </c>
      <c r="I2169" s="798">
        <f t="shared" si="404"/>
        <v>0</v>
      </c>
      <c r="J2169" s="798">
        <f t="shared" si="405"/>
        <v>0</v>
      </c>
      <c r="L2169" s="800">
        <v>41.522730000000003</v>
      </c>
      <c r="M2169" s="797">
        <f t="shared" si="406"/>
        <v>0</v>
      </c>
      <c r="N2169" s="797">
        <f t="shared" si="407"/>
        <v>0</v>
      </c>
      <c r="O2169" s="797">
        <f t="shared" si="408"/>
        <v>1758.9223186697188</v>
      </c>
    </row>
    <row r="2170" spans="1:15">
      <c r="A2170" s="795">
        <f t="shared" si="400"/>
        <v>44742.249999994747</v>
      </c>
      <c r="B2170" s="175">
        <f t="shared" si="397"/>
        <v>6</v>
      </c>
      <c r="C2170" s="175">
        <f t="shared" si="398"/>
        <v>30</v>
      </c>
      <c r="D2170" s="796">
        <f t="shared" si="401"/>
        <v>6</v>
      </c>
      <c r="E2170" s="175" t="str">
        <f t="shared" si="399"/>
        <v>Summer</v>
      </c>
      <c r="F2170" s="175" t="str">
        <f t="shared" si="402"/>
        <v>Yes</v>
      </c>
      <c r="G2170" s="175">
        <f t="shared" si="403"/>
        <v>0</v>
      </c>
      <c r="H2170" s="797">
        <v>40380.401998621746</v>
      </c>
      <c r="I2170" s="798">
        <f t="shared" si="404"/>
        <v>0</v>
      </c>
      <c r="J2170" s="798">
        <f t="shared" si="405"/>
        <v>0</v>
      </c>
      <c r="L2170" s="800">
        <v>43.285311999999998</v>
      </c>
      <c r="M2170" s="797">
        <f t="shared" si="406"/>
        <v>0</v>
      </c>
      <c r="N2170" s="797">
        <f t="shared" si="407"/>
        <v>0</v>
      </c>
      <c r="O2170" s="797">
        <f t="shared" si="408"/>
        <v>1747.8782991957657</v>
      </c>
    </row>
    <row r="2171" spans="1:15">
      <c r="A2171" s="795">
        <f t="shared" si="400"/>
        <v>44742.291666661411</v>
      </c>
      <c r="B2171" s="175">
        <f t="shared" si="397"/>
        <v>6</v>
      </c>
      <c r="C2171" s="175">
        <f t="shared" si="398"/>
        <v>30</v>
      </c>
      <c r="D2171" s="796">
        <f t="shared" si="401"/>
        <v>7</v>
      </c>
      <c r="E2171" s="175" t="str">
        <f t="shared" si="399"/>
        <v>Summer</v>
      </c>
      <c r="F2171" s="175" t="str">
        <f t="shared" si="402"/>
        <v>Yes</v>
      </c>
      <c r="G2171" s="175">
        <f t="shared" si="403"/>
        <v>0</v>
      </c>
      <c r="H2171" s="797">
        <v>47171.725032847724</v>
      </c>
      <c r="I2171" s="798">
        <f t="shared" si="404"/>
        <v>0</v>
      </c>
      <c r="J2171" s="798">
        <f t="shared" si="405"/>
        <v>0</v>
      </c>
      <c r="L2171" s="800">
        <v>49.670830000000002</v>
      </c>
      <c r="M2171" s="797">
        <f t="shared" si="406"/>
        <v>0</v>
      </c>
      <c r="N2171" s="797">
        <f t="shared" si="407"/>
        <v>0</v>
      </c>
      <c r="O2171" s="797">
        <f t="shared" si="408"/>
        <v>2343.0587349133239</v>
      </c>
    </row>
    <row r="2172" spans="1:15">
      <c r="A2172" s="795">
        <f t="shared" si="400"/>
        <v>44742.333333328075</v>
      </c>
      <c r="B2172" s="175">
        <f t="shared" si="397"/>
        <v>6</v>
      </c>
      <c r="C2172" s="175">
        <f t="shared" si="398"/>
        <v>30</v>
      </c>
      <c r="D2172" s="796">
        <f t="shared" si="401"/>
        <v>8</v>
      </c>
      <c r="E2172" s="175" t="str">
        <f t="shared" si="399"/>
        <v>Summer</v>
      </c>
      <c r="F2172" s="175" t="str">
        <f t="shared" si="402"/>
        <v>Yes</v>
      </c>
      <c r="G2172" s="175">
        <f t="shared" si="403"/>
        <v>0</v>
      </c>
      <c r="H2172" s="797">
        <v>59488.550365921539</v>
      </c>
      <c r="I2172" s="798">
        <f t="shared" si="404"/>
        <v>0</v>
      </c>
      <c r="J2172" s="798">
        <f t="shared" si="405"/>
        <v>0</v>
      </c>
      <c r="L2172" s="800">
        <v>50.111047999999997</v>
      </c>
      <c r="M2172" s="797">
        <f t="shared" si="406"/>
        <v>0</v>
      </c>
      <c r="N2172" s="797">
        <f t="shared" si="407"/>
        <v>0</v>
      </c>
      <c r="O2172" s="797">
        <f t="shared" si="408"/>
        <v>2981.0336028371116</v>
      </c>
    </row>
    <row r="2173" spans="1:15">
      <c r="A2173" s="795">
        <f t="shared" si="400"/>
        <v>44742.374999994739</v>
      </c>
      <c r="B2173" s="175">
        <f t="shared" si="397"/>
        <v>6</v>
      </c>
      <c r="C2173" s="175">
        <f t="shared" si="398"/>
        <v>30</v>
      </c>
      <c r="D2173" s="796">
        <f t="shared" si="401"/>
        <v>9</v>
      </c>
      <c r="E2173" s="175" t="str">
        <f t="shared" si="399"/>
        <v>Summer</v>
      </c>
      <c r="F2173" s="175" t="str">
        <f t="shared" si="402"/>
        <v>Yes</v>
      </c>
      <c r="G2173" s="175">
        <f t="shared" si="403"/>
        <v>0</v>
      </c>
      <c r="H2173" s="797">
        <v>73516.756257258094</v>
      </c>
      <c r="I2173" s="798">
        <f t="shared" si="404"/>
        <v>0</v>
      </c>
      <c r="J2173" s="798">
        <f t="shared" si="405"/>
        <v>0</v>
      </c>
      <c r="L2173" s="800">
        <v>53.685526000000003</v>
      </c>
      <c r="M2173" s="797">
        <f t="shared" si="406"/>
        <v>0</v>
      </c>
      <c r="N2173" s="797">
        <f t="shared" si="407"/>
        <v>0</v>
      </c>
      <c r="O2173" s="797">
        <f t="shared" si="408"/>
        <v>3946.7857294846922</v>
      </c>
    </row>
    <row r="2174" spans="1:15">
      <c r="A2174" s="795">
        <f t="shared" si="400"/>
        <v>44742.416666661404</v>
      </c>
      <c r="B2174" s="175">
        <f t="shared" si="397"/>
        <v>6</v>
      </c>
      <c r="C2174" s="175">
        <f t="shared" si="398"/>
        <v>30</v>
      </c>
      <c r="D2174" s="796">
        <f t="shared" si="401"/>
        <v>10</v>
      </c>
      <c r="E2174" s="175" t="str">
        <f t="shared" si="399"/>
        <v>Summer</v>
      </c>
      <c r="F2174" s="175" t="str">
        <f t="shared" si="402"/>
        <v>Yes</v>
      </c>
      <c r="G2174" s="175">
        <f t="shared" si="403"/>
        <v>0</v>
      </c>
      <c r="H2174" s="797">
        <v>84507.186868726523</v>
      </c>
      <c r="I2174" s="798">
        <f t="shared" si="404"/>
        <v>0</v>
      </c>
      <c r="J2174" s="798">
        <f t="shared" si="405"/>
        <v>0</v>
      </c>
      <c r="L2174" s="800">
        <v>63.383386000000002</v>
      </c>
      <c r="M2174" s="797">
        <f t="shared" si="406"/>
        <v>0</v>
      </c>
      <c r="N2174" s="797">
        <f t="shared" si="407"/>
        <v>0</v>
      </c>
      <c r="O2174" s="797">
        <f t="shared" si="408"/>
        <v>5356.3516450746247</v>
      </c>
    </row>
    <row r="2175" spans="1:15">
      <c r="A2175" s="795">
        <f t="shared" si="400"/>
        <v>44742.458333328068</v>
      </c>
      <c r="B2175" s="175">
        <f t="shared" si="397"/>
        <v>6</v>
      </c>
      <c r="C2175" s="175">
        <f t="shared" si="398"/>
        <v>30</v>
      </c>
      <c r="D2175" s="796">
        <f t="shared" si="401"/>
        <v>11</v>
      </c>
      <c r="E2175" s="175" t="str">
        <f t="shared" si="399"/>
        <v>Summer</v>
      </c>
      <c r="F2175" s="175" t="str">
        <f t="shared" si="402"/>
        <v>Yes</v>
      </c>
      <c r="G2175" s="175">
        <f t="shared" si="403"/>
        <v>0</v>
      </c>
      <c r="H2175" s="797">
        <v>91506.581883290783</v>
      </c>
      <c r="I2175" s="798">
        <f t="shared" si="404"/>
        <v>0</v>
      </c>
      <c r="J2175" s="798">
        <f t="shared" si="405"/>
        <v>0</v>
      </c>
      <c r="L2175" s="800">
        <v>69.759613000000002</v>
      </c>
      <c r="M2175" s="797">
        <f t="shared" si="406"/>
        <v>0</v>
      </c>
      <c r="N2175" s="797">
        <f t="shared" si="407"/>
        <v>0</v>
      </c>
      <c r="O2175" s="797">
        <f t="shared" si="408"/>
        <v>6383.4637391311762</v>
      </c>
    </row>
    <row r="2176" spans="1:15">
      <c r="A2176" s="795">
        <f t="shared" si="400"/>
        <v>44742.499999994732</v>
      </c>
      <c r="B2176" s="175">
        <f t="shared" si="397"/>
        <v>6</v>
      </c>
      <c r="C2176" s="175">
        <f t="shared" si="398"/>
        <v>30</v>
      </c>
      <c r="D2176" s="796">
        <f t="shared" si="401"/>
        <v>12</v>
      </c>
      <c r="E2176" s="175" t="str">
        <f t="shared" si="399"/>
        <v>Summer</v>
      </c>
      <c r="F2176" s="175" t="str">
        <f t="shared" si="402"/>
        <v>Yes</v>
      </c>
      <c r="G2176" s="175">
        <f t="shared" si="403"/>
        <v>1</v>
      </c>
      <c r="H2176" s="797">
        <v>97765.103697968836</v>
      </c>
      <c r="I2176" s="798">
        <f t="shared" si="404"/>
        <v>97765.103697968836</v>
      </c>
      <c r="J2176" s="798">
        <f t="shared" si="405"/>
        <v>0</v>
      </c>
      <c r="L2176" s="800">
        <v>89.603364999999997</v>
      </c>
      <c r="M2176" s="797">
        <f t="shared" si="406"/>
        <v>8760.0822709119511</v>
      </c>
      <c r="N2176" s="797">
        <f t="shared" si="407"/>
        <v>0</v>
      </c>
      <c r="O2176" s="797">
        <f t="shared" si="408"/>
        <v>0</v>
      </c>
    </row>
    <row r="2177" spans="1:15">
      <c r="A2177" s="795">
        <f t="shared" si="400"/>
        <v>44742.541666661396</v>
      </c>
      <c r="B2177" s="175">
        <f t="shared" si="397"/>
        <v>6</v>
      </c>
      <c r="C2177" s="175">
        <f t="shared" si="398"/>
        <v>30</v>
      </c>
      <c r="D2177" s="796">
        <f t="shared" si="401"/>
        <v>13</v>
      </c>
      <c r="E2177" s="175" t="str">
        <f t="shared" si="399"/>
        <v>Summer</v>
      </c>
      <c r="F2177" s="175" t="str">
        <f t="shared" si="402"/>
        <v>Yes</v>
      </c>
      <c r="G2177" s="175">
        <f t="shared" si="403"/>
        <v>1</v>
      </c>
      <c r="H2177" s="797">
        <v>101701.6294602212</v>
      </c>
      <c r="I2177" s="798">
        <f t="shared" si="404"/>
        <v>101701.6294602212</v>
      </c>
      <c r="J2177" s="798">
        <f t="shared" si="405"/>
        <v>0</v>
      </c>
      <c r="L2177" s="800">
        <v>84.631469999999993</v>
      </c>
      <c r="M2177" s="797">
        <f t="shared" si="406"/>
        <v>8607.1584026138262</v>
      </c>
      <c r="N2177" s="797">
        <f t="shared" si="407"/>
        <v>0</v>
      </c>
      <c r="O2177" s="797">
        <f t="shared" si="408"/>
        <v>0</v>
      </c>
    </row>
    <row r="2178" spans="1:15">
      <c r="A2178" s="795">
        <f t="shared" si="400"/>
        <v>44742.583333328061</v>
      </c>
      <c r="B2178" s="175">
        <f t="shared" si="397"/>
        <v>6</v>
      </c>
      <c r="C2178" s="175">
        <f t="shared" si="398"/>
        <v>30</v>
      </c>
      <c r="D2178" s="796">
        <f t="shared" si="401"/>
        <v>14</v>
      </c>
      <c r="E2178" s="175" t="str">
        <f t="shared" si="399"/>
        <v>Summer</v>
      </c>
      <c r="F2178" s="175" t="str">
        <f t="shared" si="402"/>
        <v>Yes</v>
      </c>
      <c r="G2178" s="175">
        <f t="shared" si="403"/>
        <v>1</v>
      </c>
      <c r="H2178" s="797">
        <v>106111.40890461326</v>
      </c>
      <c r="I2178" s="798">
        <f t="shared" si="404"/>
        <v>106111.40890461326</v>
      </c>
      <c r="J2178" s="798">
        <f t="shared" si="405"/>
        <v>0</v>
      </c>
      <c r="L2178" s="800">
        <v>90.825053999999994</v>
      </c>
      <c r="M2178" s="797">
        <f t="shared" si="406"/>
        <v>9637.5744437775793</v>
      </c>
      <c r="N2178" s="797">
        <f t="shared" si="407"/>
        <v>0</v>
      </c>
      <c r="O2178" s="797">
        <f t="shared" si="408"/>
        <v>0</v>
      </c>
    </row>
    <row r="2179" spans="1:15">
      <c r="A2179" s="795">
        <f t="shared" si="400"/>
        <v>44742.624999994725</v>
      </c>
      <c r="B2179" s="175">
        <f t="shared" si="397"/>
        <v>6</v>
      </c>
      <c r="C2179" s="175">
        <f t="shared" si="398"/>
        <v>30</v>
      </c>
      <c r="D2179" s="796">
        <f t="shared" si="401"/>
        <v>15</v>
      </c>
      <c r="E2179" s="175" t="str">
        <f t="shared" si="399"/>
        <v>Summer</v>
      </c>
      <c r="F2179" s="175" t="str">
        <f t="shared" si="402"/>
        <v>Yes</v>
      </c>
      <c r="G2179" s="175">
        <f t="shared" si="403"/>
        <v>1</v>
      </c>
      <c r="H2179" s="797">
        <v>108240.47984973383</v>
      </c>
      <c r="I2179" s="798">
        <f t="shared" si="404"/>
        <v>108240.47984973383</v>
      </c>
      <c r="J2179" s="798">
        <f t="shared" si="405"/>
        <v>0</v>
      </c>
      <c r="L2179" s="800">
        <v>118.47878900000001</v>
      </c>
      <c r="M2179" s="797">
        <f t="shared" si="406"/>
        <v>12824.200973375368</v>
      </c>
      <c r="N2179" s="797">
        <f t="shared" si="407"/>
        <v>0</v>
      </c>
      <c r="O2179" s="797">
        <f t="shared" si="408"/>
        <v>0</v>
      </c>
    </row>
    <row r="2180" spans="1:15">
      <c r="A2180" s="795">
        <f t="shared" si="400"/>
        <v>44742.666666661389</v>
      </c>
      <c r="B2180" s="175">
        <f t="shared" ref="B2180:B2243" si="409">MONTH(A2180)</f>
        <v>6</v>
      </c>
      <c r="C2180" s="175">
        <f t="shared" ref="C2180:C2243" si="410">DAY(A2180)</f>
        <v>30</v>
      </c>
      <c r="D2180" s="796">
        <f t="shared" si="401"/>
        <v>16</v>
      </c>
      <c r="E2180" s="175" t="str">
        <f t="shared" ref="E2180:E2243" si="411">IF(OR(B2180=6,B2180=7,B2180=8,AND(B2180=5,C2180&gt;14),AND(B2180=9,C2180&lt;16)),"Summer",IF(OR(B2180=11,B2180=12,B2180=1,B2180=2,B2180=3),"Winter","Other"))</f>
        <v>Summer</v>
      </c>
      <c r="F2180" s="175" t="str">
        <f t="shared" si="402"/>
        <v>Yes</v>
      </c>
      <c r="G2180" s="175">
        <f t="shared" si="403"/>
        <v>1</v>
      </c>
      <c r="H2180" s="797">
        <v>107332.61288112812</v>
      </c>
      <c r="I2180" s="798">
        <f t="shared" si="404"/>
        <v>107332.61288112812</v>
      </c>
      <c r="J2180" s="798">
        <f t="shared" si="405"/>
        <v>0</v>
      </c>
      <c r="L2180" s="800">
        <v>128.807469</v>
      </c>
      <c r="M2180" s="797">
        <f t="shared" si="406"/>
        <v>13825.242206374911</v>
      </c>
      <c r="N2180" s="797">
        <f t="shared" si="407"/>
        <v>0</v>
      </c>
      <c r="O2180" s="797">
        <f t="shared" si="408"/>
        <v>0</v>
      </c>
    </row>
    <row r="2181" spans="1:15">
      <c r="A2181" s="795">
        <f t="shared" ref="A2181:A2244" si="412">+A2180+1/24</f>
        <v>44742.708333328053</v>
      </c>
      <c r="B2181" s="175">
        <f t="shared" si="409"/>
        <v>6</v>
      </c>
      <c r="C2181" s="175">
        <f t="shared" si="410"/>
        <v>30</v>
      </c>
      <c r="D2181" s="796">
        <f t="shared" ref="D2181:D2244" si="413">HOUR(A2181)</f>
        <v>17</v>
      </c>
      <c r="E2181" s="175" t="str">
        <f t="shared" si="411"/>
        <v>Summer</v>
      </c>
      <c r="F2181" s="175" t="str">
        <f t="shared" ref="F2181:F2244" si="414">IF(WEEKDAY(A2181,2)&lt;6,"Yes","No")</f>
        <v>Yes</v>
      </c>
      <c r="G2181" s="175">
        <f t="shared" ref="G2181:G2244" si="415">IF(F2181="No",0,IF(AND(E2181="Winter",OR(D2181=7,D2181=8,D2181=9,D2181=10,D2181=18,D2181=19,D2181=20,D2181=21)),1,IF(AND(E2181="Summer",OR(D2181=12,D2181=13,D2181=14,D2181=15,D2181=16,D2181=17)),1,0)))</f>
        <v>1</v>
      </c>
      <c r="H2181" s="797">
        <v>98093.330966706431</v>
      </c>
      <c r="I2181" s="798">
        <f t="shared" ref="I2181:I2244" si="416">IF(E2181="Summer",G2181*H2181,0)</f>
        <v>98093.330966706431</v>
      </c>
      <c r="J2181" s="798">
        <f t="shared" ref="J2181:J2244" si="417">IF(E2181="Winter",G2181*H2181,0)</f>
        <v>0</v>
      </c>
      <c r="L2181" s="800">
        <v>127.9547</v>
      </c>
      <c r="M2181" s="797">
        <f t="shared" ref="M2181:M2244" si="418">I2181*L2181/1000</f>
        <v>12551.502735845632</v>
      </c>
      <c r="N2181" s="797">
        <f t="shared" ref="N2181:N2244" si="419">J2181*L2181/1000</f>
        <v>0</v>
      </c>
      <c r="O2181" s="797">
        <f t="shared" ref="O2181:O2244" si="420">(H2181-I2181-J2181)*L2181/1000</f>
        <v>0</v>
      </c>
    </row>
    <row r="2182" spans="1:15">
      <c r="A2182" s="795">
        <f t="shared" si="412"/>
        <v>44742.749999994718</v>
      </c>
      <c r="B2182" s="175">
        <f t="shared" si="409"/>
        <v>6</v>
      </c>
      <c r="C2182" s="175">
        <f t="shared" si="410"/>
        <v>30</v>
      </c>
      <c r="D2182" s="796">
        <f t="shared" si="413"/>
        <v>18</v>
      </c>
      <c r="E2182" s="175" t="str">
        <f t="shared" si="411"/>
        <v>Summer</v>
      </c>
      <c r="F2182" s="175" t="str">
        <f t="shared" si="414"/>
        <v>Yes</v>
      </c>
      <c r="G2182" s="175">
        <f t="shared" si="415"/>
        <v>0</v>
      </c>
      <c r="H2182" s="797">
        <v>89135.309534599728</v>
      </c>
      <c r="I2182" s="798">
        <f t="shared" si="416"/>
        <v>0</v>
      </c>
      <c r="J2182" s="798">
        <f t="shared" si="417"/>
        <v>0</v>
      </c>
      <c r="L2182" s="800">
        <v>113.878705</v>
      </c>
      <c r="M2182" s="797">
        <f t="shared" si="418"/>
        <v>0</v>
      </c>
      <c r="N2182" s="797">
        <f t="shared" si="419"/>
        <v>0</v>
      </c>
      <c r="O2182" s="797">
        <f t="shared" si="420"/>
        <v>10150.613619574369</v>
      </c>
    </row>
    <row r="2183" spans="1:15">
      <c r="A2183" s="795">
        <f t="shared" si="412"/>
        <v>44742.791666661382</v>
      </c>
      <c r="B2183" s="175">
        <f t="shared" si="409"/>
        <v>6</v>
      </c>
      <c r="C2183" s="175">
        <f t="shared" si="410"/>
        <v>30</v>
      </c>
      <c r="D2183" s="796">
        <f t="shared" si="413"/>
        <v>19</v>
      </c>
      <c r="E2183" s="175" t="str">
        <f t="shared" si="411"/>
        <v>Summer</v>
      </c>
      <c r="F2183" s="175" t="str">
        <f t="shared" si="414"/>
        <v>Yes</v>
      </c>
      <c r="G2183" s="175">
        <f t="shared" si="415"/>
        <v>0</v>
      </c>
      <c r="H2183" s="797">
        <v>86751.65227055295</v>
      </c>
      <c r="I2183" s="798">
        <f t="shared" si="416"/>
        <v>0</v>
      </c>
      <c r="J2183" s="798">
        <f t="shared" si="417"/>
        <v>0</v>
      </c>
      <c r="L2183" s="800">
        <v>104.130955</v>
      </c>
      <c r="M2183" s="797">
        <f t="shared" si="418"/>
        <v>0</v>
      </c>
      <c r="N2183" s="797">
        <f t="shared" si="419"/>
        <v>0</v>
      </c>
      <c r="O2183" s="797">
        <f t="shared" si="420"/>
        <v>9033.5323987605971</v>
      </c>
    </row>
    <row r="2184" spans="1:15">
      <c r="A2184" s="795">
        <f t="shared" si="412"/>
        <v>44742.833333328046</v>
      </c>
      <c r="B2184" s="175">
        <f t="shared" si="409"/>
        <v>6</v>
      </c>
      <c r="C2184" s="175">
        <f t="shared" si="410"/>
        <v>30</v>
      </c>
      <c r="D2184" s="796">
        <f t="shared" si="413"/>
        <v>20</v>
      </c>
      <c r="E2184" s="175" t="str">
        <f t="shared" si="411"/>
        <v>Summer</v>
      </c>
      <c r="F2184" s="175" t="str">
        <f t="shared" si="414"/>
        <v>Yes</v>
      </c>
      <c r="G2184" s="175">
        <f t="shared" si="415"/>
        <v>0</v>
      </c>
      <c r="H2184" s="797">
        <v>80702.174861410153</v>
      </c>
      <c r="I2184" s="798">
        <f t="shared" si="416"/>
        <v>0</v>
      </c>
      <c r="J2184" s="798">
        <f t="shared" si="417"/>
        <v>0</v>
      </c>
      <c r="L2184" s="800">
        <v>91.345009000000005</v>
      </c>
      <c r="M2184" s="797">
        <f t="shared" si="418"/>
        <v>0</v>
      </c>
      <c r="N2184" s="797">
        <f t="shared" si="419"/>
        <v>0</v>
      </c>
      <c r="O2184" s="797">
        <f t="shared" si="420"/>
        <v>7371.7408890350844</v>
      </c>
    </row>
    <row r="2185" spans="1:15">
      <c r="A2185" s="795">
        <f t="shared" si="412"/>
        <v>44742.87499999471</v>
      </c>
      <c r="B2185" s="175">
        <f t="shared" si="409"/>
        <v>6</v>
      </c>
      <c r="C2185" s="175">
        <f t="shared" si="410"/>
        <v>30</v>
      </c>
      <c r="D2185" s="796">
        <f t="shared" si="413"/>
        <v>21</v>
      </c>
      <c r="E2185" s="175" t="str">
        <f t="shared" si="411"/>
        <v>Summer</v>
      </c>
      <c r="F2185" s="175" t="str">
        <f t="shared" si="414"/>
        <v>Yes</v>
      </c>
      <c r="G2185" s="175">
        <f t="shared" si="415"/>
        <v>0</v>
      </c>
      <c r="H2185" s="797">
        <v>77460.203796086047</v>
      </c>
      <c r="I2185" s="798">
        <f t="shared" si="416"/>
        <v>0</v>
      </c>
      <c r="J2185" s="798">
        <f t="shared" si="417"/>
        <v>0</v>
      </c>
      <c r="L2185" s="800">
        <v>81.201913000000005</v>
      </c>
      <c r="M2185" s="797">
        <f t="shared" si="418"/>
        <v>0</v>
      </c>
      <c r="N2185" s="797">
        <f t="shared" si="419"/>
        <v>0</v>
      </c>
      <c r="O2185" s="797">
        <f t="shared" si="420"/>
        <v>6289.9167296120495</v>
      </c>
    </row>
    <row r="2186" spans="1:15">
      <c r="A2186" s="795">
        <f t="shared" si="412"/>
        <v>44742.916666661375</v>
      </c>
      <c r="B2186" s="175">
        <f t="shared" si="409"/>
        <v>6</v>
      </c>
      <c r="C2186" s="175">
        <f t="shared" si="410"/>
        <v>30</v>
      </c>
      <c r="D2186" s="796">
        <f t="shared" si="413"/>
        <v>22</v>
      </c>
      <c r="E2186" s="175" t="str">
        <f t="shared" si="411"/>
        <v>Summer</v>
      </c>
      <c r="F2186" s="175" t="str">
        <f t="shared" si="414"/>
        <v>Yes</v>
      </c>
      <c r="G2186" s="175">
        <f t="shared" si="415"/>
        <v>0</v>
      </c>
      <c r="H2186" s="797">
        <v>70333.326539381509</v>
      </c>
      <c r="I2186" s="798">
        <f t="shared" si="416"/>
        <v>0</v>
      </c>
      <c r="J2186" s="798">
        <f t="shared" si="417"/>
        <v>0</v>
      </c>
      <c r="L2186" s="800">
        <v>72.879193000000001</v>
      </c>
      <c r="M2186" s="797">
        <f t="shared" si="418"/>
        <v>0</v>
      </c>
      <c r="N2186" s="797">
        <f t="shared" si="419"/>
        <v>0</v>
      </c>
      <c r="O2186" s="797">
        <f t="shared" si="420"/>
        <v>5125.8360791956075</v>
      </c>
    </row>
    <row r="2187" spans="1:15">
      <c r="A2187" s="795">
        <f t="shared" si="412"/>
        <v>44742.958333328039</v>
      </c>
      <c r="B2187" s="175">
        <f t="shared" si="409"/>
        <v>6</v>
      </c>
      <c r="C2187" s="175">
        <f t="shared" si="410"/>
        <v>30</v>
      </c>
      <c r="D2187" s="796">
        <f t="shared" si="413"/>
        <v>23</v>
      </c>
      <c r="E2187" s="175" t="str">
        <f t="shared" si="411"/>
        <v>Summer</v>
      </c>
      <c r="F2187" s="175" t="str">
        <f t="shared" si="414"/>
        <v>Yes</v>
      </c>
      <c r="G2187" s="175">
        <f t="shared" si="415"/>
        <v>0</v>
      </c>
      <c r="H2187" s="797">
        <v>63231.144830908073</v>
      </c>
      <c r="I2187" s="798">
        <f t="shared" si="416"/>
        <v>0</v>
      </c>
      <c r="J2187" s="798">
        <f t="shared" si="417"/>
        <v>0</v>
      </c>
      <c r="L2187" s="800">
        <v>61.063567999999997</v>
      </c>
      <c r="M2187" s="797">
        <f t="shared" si="418"/>
        <v>0</v>
      </c>
      <c r="N2187" s="797">
        <f t="shared" si="419"/>
        <v>0</v>
      </c>
      <c r="O2187" s="797">
        <f t="shared" si="420"/>
        <v>3861.1193121000033</v>
      </c>
    </row>
    <row r="2188" spans="1:15">
      <c r="A2188" s="795">
        <f t="shared" si="412"/>
        <v>44742.999999994703</v>
      </c>
      <c r="B2188" s="175">
        <f t="shared" si="409"/>
        <v>7</v>
      </c>
      <c r="C2188" s="175">
        <f t="shared" si="410"/>
        <v>1</v>
      </c>
      <c r="D2188" s="796">
        <f t="shared" si="413"/>
        <v>0</v>
      </c>
      <c r="E2188" s="175" t="str">
        <f t="shared" si="411"/>
        <v>Summer</v>
      </c>
      <c r="F2188" s="175" t="str">
        <f t="shared" si="414"/>
        <v>Yes</v>
      </c>
      <c r="G2188" s="175">
        <f t="shared" si="415"/>
        <v>0</v>
      </c>
      <c r="H2188" s="797">
        <v>62950.079687359605</v>
      </c>
      <c r="I2188" s="798">
        <f t="shared" si="416"/>
        <v>0</v>
      </c>
      <c r="J2188" s="798">
        <f t="shared" si="417"/>
        <v>0</v>
      </c>
      <c r="L2188" s="800">
        <v>50.748587999999998</v>
      </c>
      <c r="M2188" s="797">
        <f t="shared" si="418"/>
        <v>0</v>
      </c>
      <c r="N2188" s="797">
        <f t="shared" si="419"/>
        <v>0</v>
      </c>
      <c r="O2188" s="797">
        <f t="shared" si="420"/>
        <v>3194.627658620981</v>
      </c>
    </row>
    <row r="2189" spans="1:15">
      <c r="A2189" s="795">
        <f t="shared" si="412"/>
        <v>44743.041666661367</v>
      </c>
      <c r="B2189" s="175">
        <f t="shared" si="409"/>
        <v>7</v>
      </c>
      <c r="C2189" s="175">
        <f t="shared" si="410"/>
        <v>1</v>
      </c>
      <c r="D2189" s="796">
        <f t="shared" si="413"/>
        <v>1</v>
      </c>
      <c r="E2189" s="175" t="str">
        <f t="shared" si="411"/>
        <v>Summer</v>
      </c>
      <c r="F2189" s="175" t="str">
        <f t="shared" si="414"/>
        <v>Yes</v>
      </c>
      <c r="G2189" s="175">
        <f t="shared" si="415"/>
        <v>0</v>
      </c>
      <c r="H2189" s="797">
        <v>59465.481590416915</v>
      </c>
      <c r="I2189" s="798">
        <f t="shared" si="416"/>
        <v>0</v>
      </c>
      <c r="J2189" s="798">
        <f t="shared" si="417"/>
        <v>0</v>
      </c>
      <c r="L2189" s="800">
        <v>47.904725999999997</v>
      </c>
      <c r="M2189" s="797">
        <f t="shared" si="418"/>
        <v>0</v>
      </c>
      <c r="N2189" s="797">
        <f t="shared" si="419"/>
        <v>0</v>
      </c>
      <c r="O2189" s="797">
        <f t="shared" si="420"/>
        <v>2848.6776020469665</v>
      </c>
    </row>
    <row r="2190" spans="1:15">
      <c r="A2190" s="795">
        <f t="shared" si="412"/>
        <v>44743.083333328032</v>
      </c>
      <c r="B2190" s="175">
        <f t="shared" si="409"/>
        <v>7</v>
      </c>
      <c r="C2190" s="175">
        <f t="shared" si="410"/>
        <v>1</v>
      </c>
      <c r="D2190" s="796">
        <f t="shared" si="413"/>
        <v>2</v>
      </c>
      <c r="E2190" s="175" t="str">
        <f t="shared" si="411"/>
        <v>Summer</v>
      </c>
      <c r="F2190" s="175" t="str">
        <f t="shared" si="414"/>
        <v>Yes</v>
      </c>
      <c r="G2190" s="175">
        <f t="shared" si="415"/>
        <v>0</v>
      </c>
      <c r="H2190" s="797">
        <v>57375.651918819261</v>
      </c>
      <c r="I2190" s="798">
        <f t="shared" si="416"/>
        <v>0</v>
      </c>
      <c r="J2190" s="798">
        <f t="shared" si="417"/>
        <v>0</v>
      </c>
      <c r="L2190" s="800">
        <v>45.036197000000001</v>
      </c>
      <c r="M2190" s="797">
        <f t="shared" si="418"/>
        <v>0</v>
      </c>
      <c r="N2190" s="797">
        <f t="shared" si="419"/>
        <v>0</v>
      </c>
      <c r="O2190" s="797">
        <f t="shared" si="420"/>
        <v>2583.9811628193725</v>
      </c>
    </row>
    <row r="2191" spans="1:15">
      <c r="A2191" s="795">
        <f t="shared" si="412"/>
        <v>44743.124999994696</v>
      </c>
      <c r="B2191" s="175">
        <f t="shared" si="409"/>
        <v>7</v>
      </c>
      <c r="C2191" s="175">
        <f t="shared" si="410"/>
        <v>1</v>
      </c>
      <c r="D2191" s="796">
        <f t="shared" si="413"/>
        <v>3</v>
      </c>
      <c r="E2191" s="175" t="str">
        <f t="shared" si="411"/>
        <v>Summer</v>
      </c>
      <c r="F2191" s="175" t="str">
        <f t="shared" si="414"/>
        <v>Yes</v>
      </c>
      <c r="G2191" s="175">
        <f t="shared" si="415"/>
        <v>0</v>
      </c>
      <c r="H2191" s="797">
        <v>55436.27732404336</v>
      </c>
      <c r="I2191" s="798">
        <f t="shared" si="416"/>
        <v>0</v>
      </c>
      <c r="J2191" s="798">
        <f t="shared" si="417"/>
        <v>0</v>
      </c>
      <c r="L2191" s="800">
        <v>42.859189000000001</v>
      </c>
      <c r="M2191" s="797">
        <f t="shared" si="418"/>
        <v>0</v>
      </c>
      <c r="N2191" s="797">
        <f t="shared" si="419"/>
        <v>0</v>
      </c>
      <c r="O2191" s="797">
        <f t="shared" si="420"/>
        <v>2375.9538872875887</v>
      </c>
    </row>
    <row r="2192" spans="1:15">
      <c r="A2192" s="795">
        <f t="shared" si="412"/>
        <v>44743.16666666136</v>
      </c>
      <c r="B2192" s="175">
        <f t="shared" si="409"/>
        <v>7</v>
      </c>
      <c r="C2192" s="175">
        <f t="shared" si="410"/>
        <v>1</v>
      </c>
      <c r="D2192" s="796">
        <f t="shared" si="413"/>
        <v>4</v>
      </c>
      <c r="E2192" s="175" t="str">
        <f t="shared" si="411"/>
        <v>Summer</v>
      </c>
      <c r="F2192" s="175" t="str">
        <f t="shared" si="414"/>
        <v>Yes</v>
      </c>
      <c r="G2192" s="175">
        <f t="shared" si="415"/>
        <v>0</v>
      </c>
      <c r="H2192" s="797">
        <v>52290.727311117604</v>
      </c>
      <c r="I2192" s="798">
        <f t="shared" si="416"/>
        <v>0</v>
      </c>
      <c r="J2192" s="798">
        <f t="shared" si="417"/>
        <v>0</v>
      </c>
      <c r="L2192" s="800">
        <v>42.662236999999998</v>
      </c>
      <c r="M2192" s="797">
        <f t="shared" si="418"/>
        <v>0</v>
      </c>
      <c r="N2192" s="797">
        <f t="shared" si="419"/>
        <v>0</v>
      </c>
      <c r="O2192" s="797">
        <f t="shared" si="420"/>
        <v>2230.8394014492719</v>
      </c>
    </row>
    <row r="2193" spans="1:15">
      <c r="A2193" s="795">
        <f t="shared" si="412"/>
        <v>44743.208333328024</v>
      </c>
      <c r="B2193" s="175">
        <f t="shared" si="409"/>
        <v>7</v>
      </c>
      <c r="C2193" s="175">
        <f t="shared" si="410"/>
        <v>1</v>
      </c>
      <c r="D2193" s="796">
        <f t="shared" si="413"/>
        <v>5</v>
      </c>
      <c r="E2193" s="175" t="str">
        <f t="shared" si="411"/>
        <v>Summer</v>
      </c>
      <c r="F2193" s="175" t="str">
        <f t="shared" si="414"/>
        <v>Yes</v>
      </c>
      <c r="G2193" s="175">
        <f t="shared" si="415"/>
        <v>0</v>
      </c>
      <c r="H2193" s="797">
        <v>50823.184675108365</v>
      </c>
      <c r="I2193" s="798">
        <f t="shared" si="416"/>
        <v>0</v>
      </c>
      <c r="J2193" s="798">
        <f t="shared" si="417"/>
        <v>0</v>
      </c>
      <c r="L2193" s="800">
        <v>44.505769999999998</v>
      </c>
      <c r="M2193" s="797">
        <f t="shared" si="418"/>
        <v>0</v>
      </c>
      <c r="N2193" s="797">
        <f t="shared" si="419"/>
        <v>0</v>
      </c>
      <c r="O2193" s="797">
        <f t="shared" si="420"/>
        <v>2261.9249678178976</v>
      </c>
    </row>
    <row r="2194" spans="1:15">
      <c r="A2194" s="795">
        <f t="shared" si="412"/>
        <v>44743.249999994689</v>
      </c>
      <c r="B2194" s="175">
        <f t="shared" si="409"/>
        <v>7</v>
      </c>
      <c r="C2194" s="175">
        <f t="shared" si="410"/>
        <v>1</v>
      </c>
      <c r="D2194" s="796">
        <f t="shared" si="413"/>
        <v>6</v>
      </c>
      <c r="E2194" s="175" t="str">
        <f t="shared" si="411"/>
        <v>Summer</v>
      </c>
      <c r="F2194" s="175" t="str">
        <f t="shared" si="414"/>
        <v>Yes</v>
      </c>
      <c r="G2194" s="175">
        <f t="shared" si="415"/>
        <v>0</v>
      </c>
      <c r="H2194" s="797">
        <v>52914.227431274485</v>
      </c>
      <c r="I2194" s="798">
        <f t="shared" si="416"/>
        <v>0</v>
      </c>
      <c r="J2194" s="798">
        <f t="shared" si="417"/>
        <v>0</v>
      </c>
      <c r="L2194" s="800">
        <v>44.363719000000003</v>
      </c>
      <c r="M2194" s="797">
        <f t="shared" si="418"/>
        <v>0</v>
      </c>
      <c r="N2194" s="797">
        <f t="shared" si="419"/>
        <v>0</v>
      </c>
      <c r="O2194" s="797">
        <f t="shared" si="420"/>
        <v>2347.4719168631532</v>
      </c>
    </row>
    <row r="2195" spans="1:15">
      <c r="A2195" s="795">
        <f t="shared" si="412"/>
        <v>44743.291666661353</v>
      </c>
      <c r="B2195" s="175">
        <f t="shared" si="409"/>
        <v>7</v>
      </c>
      <c r="C2195" s="175">
        <f t="shared" si="410"/>
        <v>1</v>
      </c>
      <c r="D2195" s="796">
        <f t="shared" si="413"/>
        <v>7</v>
      </c>
      <c r="E2195" s="175" t="str">
        <f t="shared" si="411"/>
        <v>Summer</v>
      </c>
      <c r="F2195" s="175" t="str">
        <f t="shared" si="414"/>
        <v>Yes</v>
      </c>
      <c r="G2195" s="175">
        <f t="shared" si="415"/>
        <v>0</v>
      </c>
      <c r="H2195" s="797">
        <v>59244.023044286143</v>
      </c>
      <c r="I2195" s="798">
        <f t="shared" si="416"/>
        <v>0</v>
      </c>
      <c r="J2195" s="798">
        <f t="shared" si="417"/>
        <v>0</v>
      </c>
      <c r="L2195" s="800">
        <v>50.888427</v>
      </c>
      <c r="M2195" s="797">
        <f t="shared" si="418"/>
        <v>0</v>
      </c>
      <c r="N2195" s="797">
        <f t="shared" si="419"/>
        <v>0</v>
      </c>
      <c r="O2195" s="797">
        <f t="shared" si="420"/>
        <v>3014.8351418754733</v>
      </c>
    </row>
    <row r="2196" spans="1:15">
      <c r="A2196" s="795">
        <f t="shared" si="412"/>
        <v>44743.333333328017</v>
      </c>
      <c r="B2196" s="175">
        <f t="shared" si="409"/>
        <v>7</v>
      </c>
      <c r="C2196" s="175">
        <f t="shared" si="410"/>
        <v>1</v>
      </c>
      <c r="D2196" s="796">
        <f t="shared" si="413"/>
        <v>8</v>
      </c>
      <c r="E2196" s="175" t="str">
        <f t="shared" si="411"/>
        <v>Summer</v>
      </c>
      <c r="F2196" s="175" t="str">
        <f t="shared" si="414"/>
        <v>Yes</v>
      </c>
      <c r="G2196" s="175">
        <f t="shared" si="415"/>
        <v>0</v>
      </c>
      <c r="H2196" s="797">
        <v>74688.646412930379</v>
      </c>
      <c r="I2196" s="798">
        <f t="shared" si="416"/>
        <v>0</v>
      </c>
      <c r="J2196" s="798">
        <f t="shared" si="417"/>
        <v>0</v>
      </c>
      <c r="L2196" s="800">
        <v>79.115599000000003</v>
      </c>
      <c r="M2196" s="797">
        <f t="shared" si="418"/>
        <v>0</v>
      </c>
      <c r="N2196" s="797">
        <f t="shared" si="419"/>
        <v>0</v>
      </c>
      <c r="O2196" s="797">
        <f t="shared" si="420"/>
        <v>5909.0369994581879</v>
      </c>
    </row>
    <row r="2197" spans="1:15">
      <c r="A2197" s="795">
        <f t="shared" si="412"/>
        <v>44743.374999994681</v>
      </c>
      <c r="B2197" s="175">
        <f t="shared" si="409"/>
        <v>7</v>
      </c>
      <c r="C2197" s="175">
        <f t="shared" si="410"/>
        <v>1</v>
      </c>
      <c r="D2197" s="796">
        <f t="shared" si="413"/>
        <v>9</v>
      </c>
      <c r="E2197" s="175" t="str">
        <f t="shared" si="411"/>
        <v>Summer</v>
      </c>
      <c r="F2197" s="175" t="str">
        <f t="shared" si="414"/>
        <v>Yes</v>
      </c>
      <c r="G2197" s="175">
        <f t="shared" si="415"/>
        <v>0</v>
      </c>
      <c r="H2197" s="797">
        <v>85784.45937461131</v>
      </c>
      <c r="I2197" s="798">
        <f t="shared" si="416"/>
        <v>0</v>
      </c>
      <c r="J2197" s="798">
        <f t="shared" si="417"/>
        <v>0</v>
      </c>
      <c r="L2197" s="800">
        <v>91.440999000000005</v>
      </c>
      <c r="M2197" s="797">
        <f t="shared" si="418"/>
        <v>0</v>
      </c>
      <c r="N2197" s="797">
        <f t="shared" si="419"/>
        <v>0</v>
      </c>
      <c r="O2197" s="797">
        <f t="shared" si="420"/>
        <v>7844.2166638893741</v>
      </c>
    </row>
    <row r="2198" spans="1:15">
      <c r="A2198" s="795">
        <f t="shared" si="412"/>
        <v>44743.416666661346</v>
      </c>
      <c r="B2198" s="175">
        <f t="shared" si="409"/>
        <v>7</v>
      </c>
      <c r="C2198" s="175">
        <f t="shared" si="410"/>
        <v>1</v>
      </c>
      <c r="D2198" s="796">
        <f t="shared" si="413"/>
        <v>10</v>
      </c>
      <c r="E2198" s="175" t="str">
        <f t="shared" si="411"/>
        <v>Summer</v>
      </c>
      <c r="F2198" s="175" t="str">
        <f t="shared" si="414"/>
        <v>Yes</v>
      </c>
      <c r="G2198" s="175">
        <f t="shared" si="415"/>
        <v>0</v>
      </c>
      <c r="H2198" s="797">
        <v>98959.245806289066</v>
      </c>
      <c r="I2198" s="798">
        <f t="shared" si="416"/>
        <v>0</v>
      </c>
      <c r="J2198" s="798">
        <f t="shared" si="417"/>
        <v>0</v>
      </c>
      <c r="L2198" s="800">
        <v>85.219170000000005</v>
      </c>
      <c r="M2198" s="797">
        <f t="shared" si="418"/>
        <v>0</v>
      </c>
      <c r="N2198" s="797">
        <f t="shared" si="419"/>
        <v>0</v>
      </c>
      <c r="O2198" s="797">
        <f t="shared" si="420"/>
        <v>8433.224791437935</v>
      </c>
    </row>
    <row r="2199" spans="1:15">
      <c r="A2199" s="795">
        <f t="shared" si="412"/>
        <v>44743.45833332801</v>
      </c>
      <c r="B2199" s="175">
        <f t="shared" si="409"/>
        <v>7</v>
      </c>
      <c r="C2199" s="175">
        <f t="shared" si="410"/>
        <v>1</v>
      </c>
      <c r="D2199" s="796">
        <f t="shared" si="413"/>
        <v>11</v>
      </c>
      <c r="E2199" s="175" t="str">
        <f t="shared" si="411"/>
        <v>Summer</v>
      </c>
      <c r="F2199" s="175" t="str">
        <f t="shared" si="414"/>
        <v>Yes</v>
      </c>
      <c r="G2199" s="175">
        <f t="shared" si="415"/>
        <v>0</v>
      </c>
      <c r="H2199" s="797">
        <v>102429.76850108957</v>
      </c>
      <c r="I2199" s="798">
        <f t="shared" si="416"/>
        <v>0</v>
      </c>
      <c r="J2199" s="798">
        <f t="shared" si="417"/>
        <v>0</v>
      </c>
      <c r="L2199" s="800">
        <v>131.84994599999999</v>
      </c>
      <c r="M2199" s="797">
        <f t="shared" si="418"/>
        <v>0</v>
      </c>
      <c r="N2199" s="797">
        <f t="shared" si="419"/>
        <v>0</v>
      </c>
      <c r="O2199" s="797">
        <f t="shared" si="420"/>
        <v>13505.359445661159</v>
      </c>
    </row>
    <row r="2200" spans="1:15">
      <c r="A2200" s="795">
        <f t="shared" si="412"/>
        <v>44743.499999994674</v>
      </c>
      <c r="B2200" s="175">
        <f t="shared" si="409"/>
        <v>7</v>
      </c>
      <c r="C2200" s="175">
        <f t="shared" si="410"/>
        <v>1</v>
      </c>
      <c r="D2200" s="796">
        <f t="shared" si="413"/>
        <v>12</v>
      </c>
      <c r="E2200" s="175" t="str">
        <f t="shared" si="411"/>
        <v>Summer</v>
      </c>
      <c r="F2200" s="175" t="str">
        <f t="shared" si="414"/>
        <v>Yes</v>
      </c>
      <c r="G2200" s="175">
        <f t="shared" si="415"/>
        <v>1</v>
      </c>
      <c r="H2200" s="797">
        <v>106209.84865087536</v>
      </c>
      <c r="I2200" s="798">
        <f t="shared" si="416"/>
        <v>106209.84865087536</v>
      </c>
      <c r="J2200" s="798">
        <f t="shared" si="417"/>
        <v>0</v>
      </c>
      <c r="L2200" s="800">
        <v>124.399951</v>
      </c>
      <c r="M2200" s="797">
        <f t="shared" si="418"/>
        <v>13212.49996788631</v>
      </c>
      <c r="N2200" s="797">
        <f t="shared" si="419"/>
        <v>0</v>
      </c>
      <c r="O2200" s="797">
        <f t="shared" si="420"/>
        <v>0</v>
      </c>
    </row>
    <row r="2201" spans="1:15">
      <c r="A2201" s="795">
        <f t="shared" si="412"/>
        <v>44743.541666661338</v>
      </c>
      <c r="B2201" s="175">
        <f t="shared" si="409"/>
        <v>7</v>
      </c>
      <c r="C2201" s="175">
        <f t="shared" si="410"/>
        <v>1</v>
      </c>
      <c r="D2201" s="796">
        <f t="shared" si="413"/>
        <v>13</v>
      </c>
      <c r="E2201" s="175" t="str">
        <f t="shared" si="411"/>
        <v>Summer</v>
      </c>
      <c r="F2201" s="175" t="str">
        <f t="shared" si="414"/>
        <v>Yes</v>
      </c>
      <c r="G2201" s="175">
        <f t="shared" si="415"/>
        <v>1</v>
      </c>
      <c r="H2201" s="797">
        <v>110787.87772405967</v>
      </c>
      <c r="I2201" s="798">
        <f t="shared" si="416"/>
        <v>110787.87772405967</v>
      </c>
      <c r="J2201" s="798">
        <f t="shared" si="417"/>
        <v>0</v>
      </c>
      <c r="L2201" s="800">
        <v>131.02892299999999</v>
      </c>
      <c r="M2201" s="797">
        <f t="shared" si="418"/>
        <v>14516.416299639228</v>
      </c>
      <c r="N2201" s="797">
        <f t="shared" si="419"/>
        <v>0</v>
      </c>
      <c r="O2201" s="797">
        <f t="shared" si="420"/>
        <v>0</v>
      </c>
    </row>
    <row r="2202" spans="1:15">
      <c r="A2202" s="795">
        <f t="shared" si="412"/>
        <v>44743.583333328002</v>
      </c>
      <c r="B2202" s="175">
        <f t="shared" si="409"/>
        <v>7</v>
      </c>
      <c r="C2202" s="175">
        <f t="shared" si="410"/>
        <v>1</v>
      </c>
      <c r="D2202" s="796">
        <f t="shared" si="413"/>
        <v>14</v>
      </c>
      <c r="E2202" s="175" t="str">
        <f t="shared" si="411"/>
        <v>Summer</v>
      </c>
      <c r="F2202" s="175" t="str">
        <f t="shared" si="414"/>
        <v>Yes</v>
      </c>
      <c r="G2202" s="175">
        <f t="shared" si="415"/>
        <v>1</v>
      </c>
      <c r="H2202" s="797">
        <v>112843.79896610766</v>
      </c>
      <c r="I2202" s="798">
        <f t="shared" si="416"/>
        <v>112843.79896610766</v>
      </c>
      <c r="J2202" s="798">
        <f t="shared" si="417"/>
        <v>0</v>
      </c>
      <c r="L2202" s="800">
        <v>133.642079</v>
      </c>
      <c r="M2202" s="797">
        <f t="shared" si="418"/>
        <v>15080.679896088677</v>
      </c>
      <c r="N2202" s="797">
        <f t="shared" si="419"/>
        <v>0</v>
      </c>
      <c r="O2202" s="797">
        <f t="shared" si="420"/>
        <v>0</v>
      </c>
    </row>
    <row r="2203" spans="1:15">
      <c r="A2203" s="795">
        <f t="shared" si="412"/>
        <v>44743.624999994667</v>
      </c>
      <c r="B2203" s="175">
        <f t="shared" si="409"/>
        <v>7</v>
      </c>
      <c r="C2203" s="175">
        <f t="shared" si="410"/>
        <v>1</v>
      </c>
      <c r="D2203" s="796">
        <f t="shared" si="413"/>
        <v>15</v>
      </c>
      <c r="E2203" s="175" t="str">
        <f t="shared" si="411"/>
        <v>Summer</v>
      </c>
      <c r="F2203" s="175" t="str">
        <f t="shared" si="414"/>
        <v>Yes</v>
      </c>
      <c r="G2203" s="175">
        <f t="shared" si="415"/>
        <v>1</v>
      </c>
      <c r="H2203" s="797">
        <v>106089.81483811242</v>
      </c>
      <c r="I2203" s="798">
        <f t="shared" si="416"/>
        <v>106089.81483811242</v>
      </c>
      <c r="J2203" s="798">
        <f t="shared" si="417"/>
        <v>0</v>
      </c>
      <c r="L2203" s="800">
        <v>104.409559</v>
      </c>
      <c r="M2203" s="797">
        <f t="shared" si="418"/>
        <v>11076.790781638974</v>
      </c>
      <c r="N2203" s="797">
        <f t="shared" si="419"/>
        <v>0</v>
      </c>
      <c r="O2203" s="797">
        <f t="shared" si="420"/>
        <v>0</v>
      </c>
    </row>
    <row r="2204" spans="1:15">
      <c r="A2204" s="795">
        <f t="shared" si="412"/>
        <v>44743.666666661331</v>
      </c>
      <c r="B2204" s="175">
        <f t="shared" si="409"/>
        <v>7</v>
      </c>
      <c r="C2204" s="175">
        <f t="shared" si="410"/>
        <v>1</v>
      </c>
      <c r="D2204" s="796">
        <f t="shared" si="413"/>
        <v>16</v>
      </c>
      <c r="E2204" s="175" t="str">
        <f t="shared" si="411"/>
        <v>Summer</v>
      </c>
      <c r="F2204" s="175" t="str">
        <f t="shared" si="414"/>
        <v>Yes</v>
      </c>
      <c r="G2204" s="175">
        <f t="shared" si="415"/>
        <v>1</v>
      </c>
      <c r="H2204" s="797">
        <v>102898.04087140608</v>
      </c>
      <c r="I2204" s="798">
        <f t="shared" si="416"/>
        <v>102898.04087140608</v>
      </c>
      <c r="J2204" s="798">
        <f t="shared" si="417"/>
        <v>0</v>
      </c>
      <c r="L2204" s="800">
        <v>104.50876100000001</v>
      </c>
      <c r="M2204" s="797">
        <f t="shared" si="418"/>
        <v>10753.746760798009</v>
      </c>
      <c r="N2204" s="797">
        <f t="shared" si="419"/>
        <v>0</v>
      </c>
      <c r="O2204" s="797">
        <f t="shared" si="420"/>
        <v>0</v>
      </c>
    </row>
    <row r="2205" spans="1:15">
      <c r="A2205" s="795">
        <f t="shared" si="412"/>
        <v>44743.708333327995</v>
      </c>
      <c r="B2205" s="175">
        <f t="shared" si="409"/>
        <v>7</v>
      </c>
      <c r="C2205" s="175">
        <f t="shared" si="410"/>
        <v>1</v>
      </c>
      <c r="D2205" s="796">
        <f t="shared" si="413"/>
        <v>17</v>
      </c>
      <c r="E2205" s="175" t="str">
        <f t="shared" si="411"/>
        <v>Summer</v>
      </c>
      <c r="F2205" s="175" t="str">
        <f t="shared" si="414"/>
        <v>Yes</v>
      </c>
      <c r="G2205" s="175">
        <f t="shared" si="415"/>
        <v>1</v>
      </c>
      <c r="H2205" s="797">
        <v>94221.408231087931</v>
      </c>
      <c r="I2205" s="798">
        <f t="shared" si="416"/>
        <v>94221.408231087931</v>
      </c>
      <c r="J2205" s="798">
        <f t="shared" si="417"/>
        <v>0</v>
      </c>
      <c r="L2205" s="800">
        <v>111.494501</v>
      </c>
      <c r="M2205" s="797">
        <f t="shared" si="418"/>
        <v>10505.168894242441</v>
      </c>
      <c r="N2205" s="797">
        <f t="shared" si="419"/>
        <v>0</v>
      </c>
      <c r="O2205" s="797">
        <f t="shared" si="420"/>
        <v>0</v>
      </c>
    </row>
    <row r="2206" spans="1:15">
      <c r="A2206" s="795">
        <f t="shared" si="412"/>
        <v>44743.749999994659</v>
      </c>
      <c r="B2206" s="175">
        <f t="shared" si="409"/>
        <v>7</v>
      </c>
      <c r="C2206" s="175">
        <f t="shared" si="410"/>
        <v>1</v>
      </c>
      <c r="D2206" s="796">
        <f t="shared" si="413"/>
        <v>18</v>
      </c>
      <c r="E2206" s="175" t="str">
        <f t="shared" si="411"/>
        <v>Summer</v>
      </c>
      <c r="F2206" s="175" t="str">
        <f t="shared" si="414"/>
        <v>Yes</v>
      </c>
      <c r="G2206" s="175">
        <f t="shared" si="415"/>
        <v>0</v>
      </c>
      <c r="H2206" s="797">
        <v>92188.119163824798</v>
      </c>
      <c r="I2206" s="798">
        <f t="shared" si="416"/>
        <v>0</v>
      </c>
      <c r="J2206" s="798">
        <f t="shared" si="417"/>
        <v>0</v>
      </c>
      <c r="L2206" s="800">
        <v>97.484558000000007</v>
      </c>
      <c r="M2206" s="797">
        <f t="shared" si="418"/>
        <v>0</v>
      </c>
      <c r="N2206" s="797">
        <f t="shared" si="419"/>
        <v>0</v>
      </c>
      <c r="O2206" s="797">
        <f t="shared" si="420"/>
        <v>8986.9180495367909</v>
      </c>
    </row>
    <row r="2207" spans="1:15">
      <c r="A2207" s="795">
        <f t="shared" si="412"/>
        <v>44743.791666661324</v>
      </c>
      <c r="B2207" s="175">
        <f t="shared" si="409"/>
        <v>7</v>
      </c>
      <c r="C2207" s="175">
        <f t="shared" si="410"/>
        <v>1</v>
      </c>
      <c r="D2207" s="796">
        <f t="shared" si="413"/>
        <v>19</v>
      </c>
      <c r="E2207" s="175" t="str">
        <f t="shared" si="411"/>
        <v>Summer</v>
      </c>
      <c r="F2207" s="175" t="str">
        <f t="shared" si="414"/>
        <v>Yes</v>
      </c>
      <c r="G2207" s="175">
        <f t="shared" si="415"/>
        <v>0</v>
      </c>
      <c r="H2207" s="797">
        <v>88262.251596944901</v>
      </c>
      <c r="I2207" s="798">
        <f t="shared" si="416"/>
        <v>0</v>
      </c>
      <c r="J2207" s="798">
        <f t="shared" si="417"/>
        <v>0</v>
      </c>
      <c r="L2207" s="800">
        <v>86.208353000000002</v>
      </c>
      <c r="M2207" s="797">
        <f t="shared" si="418"/>
        <v>0</v>
      </c>
      <c r="N2207" s="797">
        <f t="shared" si="419"/>
        <v>0</v>
      </c>
      <c r="O2207" s="797">
        <f t="shared" si="420"/>
        <v>7608.9433422442407</v>
      </c>
    </row>
    <row r="2208" spans="1:15">
      <c r="A2208" s="795">
        <f t="shared" si="412"/>
        <v>44743.833333327988</v>
      </c>
      <c r="B2208" s="175">
        <f t="shared" si="409"/>
        <v>7</v>
      </c>
      <c r="C2208" s="175">
        <f t="shared" si="410"/>
        <v>1</v>
      </c>
      <c r="D2208" s="796">
        <f t="shared" si="413"/>
        <v>20</v>
      </c>
      <c r="E2208" s="175" t="str">
        <f t="shared" si="411"/>
        <v>Summer</v>
      </c>
      <c r="F2208" s="175" t="str">
        <f t="shared" si="414"/>
        <v>Yes</v>
      </c>
      <c r="G2208" s="175">
        <f t="shared" si="415"/>
        <v>0</v>
      </c>
      <c r="H2208" s="797">
        <v>83684.229766056509</v>
      </c>
      <c r="I2208" s="798">
        <f t="shared" si="416"/>
        <v>0</v>
      </c>
      <c r="J2208" s="798">
        <f t="shared" si="417"/>
        <v>0</v>
      </c>
      <c r="L2208" s="800">
        <v>85.384687999999997</v>
      </c>
      <c r="M2208" s="797">
        <f t="shared" si="418"/>
        <v>0</v>
      </c>
      <c r="N2208" s="797">
        <f t="shared" si="419"/>
        <v>0</v>
      </c>
      <c r="O2208" s="797">
        <f t="shared" si="420"/>
        <v>7145.3518490950473</v>
      </c>
    </row>
    <row r="2209" spans="1:15">
      <c r="A2209" s="795">
        <f t="shared" si="412"/>
        <v>44743.874999994652</v>
      </c>
      <c r="B2209" s="175">
        <f t="shared" si="409"/>
        <v>7</v>
      </c>
      <c r="C2209" s="175">
        <f t="shared" si="410"/>
        <v>1</v>
      </c>
      <c r="D2209" s="796">
        <f t="shared" si="413"/>
        <v>21</v>
      </c>
      <c r="E2209" s="175" t="str">
        <f t="shared" si="411"/>
        <v>Summer</v>
      </c>
      <c r="F2209" s="175" t="str">
        <f t="shared" si="414"/>
        <v>Yes</v>
      </c>
      <c r="G2209" s="175">
        <f t="shared" si="415"/>
        <v>0</v>
      </c>
      <c r="H2209" s="797">
        <v>81121.934434798226</v>
      </c>
      <c r="I2209" s="798">
        <f t="shared" si="416"/>
        <v>0</v>
      </c>
      <c r="J2209" s="798">
        <f t="shared" si="417"/>
        <v>0</v>
      </c>
      <c r="L2209" s="800">
        <v>76.244350999999995</v>
      </c>
      <c r="M2209" s="797">
        <f t="shared" si="418"/>
        <v>0</v>
      </c>
      <c r="N2209" s="797">
        <f t="shared" si="419"/>
        <v>0</v>
      </c>
      <c r="O2209" s="797">
        <f t="shared" si="420"/>
        <v>6185.0892428457419</v>
      </c>
    </row>
    <row r="2210" spans="1:15">
      <c r="A2210" s="795">
        <f t="shared" si="412"/>
        <v>44743.916666661316</v>
      </c>
      <c r="B2210" s="175">
        <f t="shared" si="409"/>
        <v>7</v>
      </c>
      <c r="C2210" s="175">
        <f t="shared" si="410"/>
        <v>1</v>
      </c>
      <c r="D2210" s="796">
        <f t="shared" si="413"/>
        <v>22</v>
      </c>
      <c r="E2210" s="175" t="str">
        <f t="shared" si="411"/>
        <v>Summer</v>
      </c>
      <c r="F2210" s="175" t="str">
        <f t="shared" si="414"/>
        <v>Yes</v>
      </c>
      <c r="G2210" s="175">
        <f t="shared" si="415"/>
        <v>0</v>
      </c>
      <c r="H2210" s="797">
        <v>73361.18426482151</v>
      </c>
      <c r="I2210" s="798">
        <f t="shared" si="416"/>
        <v>0</v>
      </c>
      <c r="J2210" s="798">
        <f t="shared" si="417"/>
        <v>0</v>
      </c>
      <c r="L2210" s="800">
        <v>72.374362000000005</v>
      </c>
      <c r="M2210" s="797">
        <f t="shared" si="418"/>
        <v>0</v>
      </c>
      <c r="N2210" s="797">
        <f t="shared" si="419"/>
        <v>0</v>
      </c>
      <c r="O2210" s="797">
        <f t="shared" si="420"/>
        <v>5309.4689067308955</v>
      </c>
    </row>
    <row r="2211" spans="1:15">
      <c r="A2211" s="795">
        <f t="shared" si="412"/>
        <v>44743.958333327981</v>
      </c>
      <c r="B2211" s="175">
        <f t="shared" si="409"/>
        <v>7</v>
      </c>
      <c r="C2211" s="175">
        <f t="shared" si="410"/>
        <v>1</v>
      </c>
      <c r="D2211" s="796">
        <f t="shared" si="413"/>
        <v>23</v>
      </c>
      <c r="E2211" s="175" t="str">
        <f t="shared" si="411"/>
        <v>Summer</v>
      </c>
      <c r="F2211" s="175" t="str">
        <f t="shared" si="414"/>
        <v>Yes</v>
      </c>
      <c r="G2211" s="175">
        <f t="shared" si="415"/>
        <v>0</v>
      </c>
      <c r="H2211" s="797">
        <v>67838.99879798053</v>
      </c>
      <c r="I2211" s="798">
        <f t="shared" si="416"/>
        <v>0</v>
      </c>
      <c r="J2211" s="798">
        <f t="shared" si="417"/>
        <v>0</v>
      </c>
      <c r="L2211" s="800">
        <v>66.397880999999998</v>
      </c>
      <c r="M2211" s="797">
        <f t="shared" si="418"/>
        <v>0</v>
      </c>
      <c r="N2211" s="797">
        <f t="shared" si="419"/>
        <v>0</v>
      </c>
      <c r="O2211" s="797">
        <f t="shared" si="420"/>
        <v>4504.3657693474543</v>
      </c>
    </row>
    <row r="2212" spans="1:15">
      <c r="A2212" s="795">
        <f t="shared" si="412"/>
        <v>44743.999999994645</v>
      </c>
      <c r="B2212" s="175">
        <f t="shared" si="409"/>
        <v>7</v>
      </c>
      <c r="C2212" s="175">
        <f t="shared" si="410"/>
        <v>2</v>
      </c>
      <c r="D2212" s="796">
        <f t="shared" si="413"/>
        <v>0</v>
      </c>
      <c r="E2212" s="175" t="str">
        <f t="shared" si="411"/>
        <v>Summer</v>
      </c>
      <c r="F2212" s="175" t="str">
        <f t="shared" si="414"/>
        <v>No</v>
      </c>
      <c r="G2212" s="175">
        <f t="shared" si="415"/>
        <v>0</v>
      </c>
      <c r="H2212" s="797">
        <v>62618.77361769307</v>
      </c>
      <c r="I2212" s="798">
        <f t="shared" si="416"/>
        <v>0</v>
      </c>
      <c r="J2212" s="798">
        <f t="shared" si="417"/>
        <v>0</v>
      </c>
      <c r="L2212" s="800">
        <v>56.224826</v>
      </c>
      <c r="M2212" s="797">
        <f t="shared" si="418"/>
        <v>0</v>
      </c>
      <c r="N2212" s="797">
        <f t="shared" si="419"/>
        <v>0</v>
      </c>
      <c r="O2212" s="797">
        <f t="shared" si="420"/>
        <v>3520.7296509881835</v>
      </c>
    </row>
    <row r="2213" spans="1:15">
      <c r="A2213" s="795">
        <f t="shared" si="412"/>
        <v>44744.041666661309</v>
      </c>
      <c r="B2213" s="175">
        <f t="shared" si="409"/>
        <v>7</v>
      </c>
      <c r="C2213" s="175">
        <f t="shared" si="410"/>
        <v>2</v>
      </c>
      <c r="D2213" s="796">
        <f t="shared" si="413"/>
        <v>1</v>
      </c>
      <c r="E2213" s="175" t="str">
        <f t="shared" si="411"/>
        <v>Summer</v>
      </c>
      <c r="F2213" s="175" t="str">
        <f t="shared" si="414"/>
        <v>No</v>
      </c>
      <c r="G2213" s="175">
        <f t="shared" si="415"/>
        <v>0</v>
      </c>
      <c r="H2213" s="797">
        <v>58664.936303927061</v>
      </c>
      <c r="I2213" s="798">
        <f t="shared" si="416"/>
        <v>0</v>
      </c>
      <c r="J2213" s="798">
        <f t="shared" si="417"/>
        <v>0</v>
      </c>
      <c r="L2213" s="800">
        <v>57.788924999999999</v>
      </c>
      <c r="M2213" s="797">
        <f t="shared" si="418"/>
        <v>0</v>
      </c>
      <c r="N2213" s="797">
        <f t="shared" si="419"/>
        <v>0</v>
      </c>
      <c r="O2213" s="797">
        <f t="shared" si="420"/>
        <v>3390.1836041974179</v>
      </c>
    </row>
    <row r="2214" spans="1:15">
      <c r="A2214" s="795">
        <f t="shared" si="412"/>
        <v>44744.083333327973</v>
      </c>
      <c r="B2214" s="175">
        <f t="shared" si="409"/>
        <v>7</v>
      </c>
      <c r="C2214" s="175">
        <f t="shared" si="410"/>
        <v>2</v>
      </c>
      <c r="D2214" s="796">
        <f t="shared" si="413"/>
        <v>2</v>
      </c>
      <c r="E2214" s="175" t="str">
        <f t="shared" si="411"/>
        <v>Summer</v>
      </c>
      <c r="F2214" s="175" t="str">
        <f t="shared" si="414"/>
        <v>No</v>
      </c>
      <c r="G2214" s="175">
        <f t="shared" si="415"/>
        <v>0</v>
      </c>
      <c r="H2214" s="797">
        <v>56479.66403540071</v>
      </c>
      <c r="I2214" s="798">
        <f t="shared" si="416"/>
        <v>0</v>
      </c>
      <c r="J2214" s="798">
        <f t="shared" si="417"/>
        <v>0</v>
      </c>
      <c r="L2214" s="800">
        <v>53.191391000000003</v>
      </c>
      <c r="M2214" s="797">
        <f t="shared" si="418"/>
        <v>0</v>
      </c>
      <c r="N2214" s="797">
        <f t="shared" si="419"/>
        <v>0</v>
      </c>
      <c r="O2214" s="797">
        <f t="shared" si="420"/>
        <v>3004.2318932556368</v>
      </c>
    </row>
    <row r="2215" spans="1:15">
      <c r="A2215" s="795">
        <f t="shared" si="412"/>
        <v>44744.124999994638</v>
      </c>
      <c r="B2215" s="175">
        <f t="shared" si="409"/>
        <v>7</v>
      </c>
      <c r="C2215" s="175">
        <f t="shared" si="410"/>
        <v>2</v>
      </c>
      <c r="D2215" s="796">
        <f t="shared" si="413"/>
        <v>3</v>
      </c>
      <c r="E2215" s="175" t="str">
        <f t="shared" si="411"/>
        <v>Summer</v>
      </c>
      <c r="F2215" s="175" t="str">
        <f t="shared" si="414"/>
        <v>No</v>
      </c>
      <c r="G2215" s="175">
        <f t="shared" si="415"/>
        <v>0</v>
      </c>
      <c r="H2215" s="797">
        <v>54753.100685413774</v>
      </c>
      <c r="I2215" s="798">
        <f t="shared" si="416"/>
        <v>0</v>
      </c>
      <c r="J2215" s="798">
        <f t="shared" si="417"/>
        <v>0</v>
      </c>
      <c r="L2215" s="800">
        <v>46.660767999999997</v>
      </c>
      <c r="M2215" s="797">
        <f t="shared" si="418"/>
        <v>0</v>
      </c>
      <c r="N2215" s="797">
        <f t="shared" si="419"/>
        <v>0</v>
      </c>
      <c r="O2215" s="797">
        <f t="shared" si="420"/>
        <v>2554.8217283627332</v>
      </c>
    </row>
    <row r="2216" spans="1:15">
      <c r="A2216" s="795">
        <f t="shared" si="412"/>
        <v>44744.166666661302</v>
      </c>
      <c r="B2216" s="175">
        <f t="shared" si="409"/>
        <v>7</v>
      </c>
      <c r="C2216" s="175">
        <f t="shared" si="410"/>
        <v>2</v>
      </c>
      <c r="D2216" s="796">
        <f t="shared" si="413"/>
        <v>4</v>
      </c>
      <c r="E2216" s="175" t="str">
        <f t="shared" si="411"/>
        <v>Summer</v>
      </c>
      <c r="F2216" s="175" t="str">
        <f t="shared" si="414"/>
        <v>No</v>
      </c>
      <c r="G2216" s="175">
        <f t="shared" si="415"/>
        <v>0</v>
      </c>
      <c r="H2216" s="797">
        <v>50099.610509774808</v>
      </c>
      <c r="I2216" s="798">
        <f t="shared" si="416"/>
        <v>0</v>
      </c>
      <c r="J2216" s="798">
        <f t="shared" si="417"/>
        <v>0</v>
      </c>
      <c r="L2216" s="800">
        <v>44.157046999999999</v>
      </c>
      <c r="M2216" s="797">
        <f t="shared" si="418"/>
        <v>0</v>
      </c>
      <c r="N2216" s="797">
        <f t="shared" si="419"/>
        <v>0</v>
      </c>
      <c r="O2216" s="797">
        <f t="shared" si="420"/>
        <v>2212.25085596182</v>
      </c>
    </row>
    <row r="2217" spans="1:15">
      <c r="A2217" s="795">
        <f t="shared" si="412"/>
        <v>44744.208333327966</v>
      </c>
      <c r="B2217" s="175">
        <f t="shared" si="409"/>
        <v>7</v>
      </c>
      <c r="C2217" s="175">
        <f t="shared" si="410"/>
        <v>2</v>
      </c>
      <c r="D2217" s="796">
        <f t="shared" si="413"/>
        <v>5</v>
      </c>
      <c r="E2217" s="175" t="str">
        <f t="shared" si="411"/>
        <v>Summer</v>
      </c>
      <c r="F2217" s="175" t="str">
        <f t="shared" si="414"/>
        <v>No</v>
      </c>
      <c r="G2217" s="175">
        <f t="shared" si="415"/>
        <v>0</v>
      </c>
      <c r="H2217" s="797">
        <v>48890.28107174694</v>
      </c>
      <c r="I2217" s="798">
        <f t="shared" si="416"/>
        <v>0</v>
      </c>
      <c r="J2217" s="798">
        <f t="shared" si="417"/>
        <v>0</v>
      </c>
      <c r="L2217" s="800">
        <v>44.355908999999997</v>
      </c>
      <c r="M2217" s="797">
        <f t="shared" si="418"/>
        <v>0</v>
      </c>
      <c r="N2217" s="797">
        <f t="shared" si="419"/>
        <v>0</v>
      </c>
      <c r="O2217" s="797">
        <f t="shared" si="420"/>
        <v>2168.5728582028296</v>
      </c>
    </row>
    <row r="2218" spans="1:15">
      <c r="A2218" s="795">
        <f t="shared" si="412"/>
        <v>44744.24999999463</v>
      </c>
      <c r="B2218" s="175">
        <f t="shared" si="409"/>
        <v>7</v>
      </c>
      <c r="C2218" s="175">
        <f t="shared" si="410"/>
        <v>2</v>
      </c>
      <c r="D2218" s="796">
        <f t="shared" si="413"/>
        <v>6</v>
      </c>
      <c r="E2218" s="175" t="str">
        <f t="shared" si="411"/>
        <v>Summer</v>
      </c>
      <c r="F2218" s="175" t="str">
        <f t="shared" si="414"/>
        <v>No</v>
      </c>
      <c r="G2218" s="175">
        <f t="shared" si="415"/>
        <v>0</v>
      </c>
      <c r="H2218" s="797">
        <v>50232.166252202711</v>
      </c>
      <c r="I2218" s="798">
        <f t="shared" si="416"/>
        <v>0</v>
      </c>
      <c r="J2218" s="798">
        <f t="shared" si="417"/>
        <v>0</v>
      </c>
      <c r="L2218" s="800">
        <v>41.609257999999997</v>
      </c>
      <c r="M2218" s="797">
        <f t="shared" si="418"/>
        <v>0</v>
      </c>
      <c r="N2218" s="797">
        <f t="shared" si="419"/>
        <v>0</v>
      </c>
      <c r="O2218" s="797">
        <f t="shared" si="420"/>
        <v>2090.1231654867956</v>
      </c>
    </row>
    <row r="2219" spans="1:15">
      <c r="A2219" s="795">
        <f t="shared" si="412"/>
        <v>44744.291666661295</v>
      </c>
      <c r="B2219" s="175">
        <f t="shared" si="409"/>
        <v>7</v>
      </c>
      <c r="C2219" s="175">
        <f t="shared" si="410"/>
        <v>2</v>
      </c>
      <c r="D2219" s="796">
        <f t="shared" si="413"/>
        <v>7</v>
      </c>
      <c r="E2219" s="175" t="str">
        <f t="shared" si="411"/>
        <v>Summer</v>
      </c>
      <c r="F2219" s="175" t="str">
        <f t="shared" si="414"/>
        <v>No</v>
      </c>
      <c r="G2219" s="175">
        <f t="shared" si="415"/>
        <v>0</v>
      </c>
      <c r="H2219" s="797">
        <v>54133.493299319889</v>
      </c>
      <c r="I2219" s="798">
        <f t="shared" si="416"/>
        <v>0</v>
      </c>
      <c r="J2219" s="798">
        <f t="shared" si="417"/>
        <v>0</v>
      </c>
      <c r="L2219" s="800">
        <v>42.419249000000001</v>
      </c>
      <c r="M2219" s="797">
        <f t="shared" si="418"/>
        <v>0</v>
      </c>
      <c r="N2219" s="797">
        <f t="shared" si="419"/>
        <v>0</v>
      </c>
      <c r="O2219" s="797">
        <f t="shared" si="420"/>
        <v>2296.3021315036822</v>
      </c>
    </row>
    <row r="2220" spans="1:15">
      <c r="A2220" s="795">
        <f t="shared" si="412"/>
        <v>44744.333333327959</v>
      </c>
      <c r="B2220" s="175">
        <f t="shared" si="409"/>
        <v>7</v>
      </c>
      <c r="C2220" s="175">
        <f t="shared" si="410"/>
        <v>2</v>
      </c>
      <c r="D2220" s="796">
        <f t="shared" si="413"/>
        <v>8</v>
      </c>
      <c r="E2220" s="175" t="str">
        <f t="shared" si="411"/>
        <v>Summer</v>
      </c>
      <c r="F2220" s="175" t="str">
        <f t="shared" si="414"/>
        <v>No</v>
      </c>
      <c r="G2220" s="175">
        <f t="shared" si="415"/>
        <v>0</v>
      </c>
      <c r="H2220" s="797">
        <v>62709.309559128415</v>
      </c>
      <c r="I2220" s="798">
        <f t="shared" si="416"/>
        <v>0</v>
      </c>
      <c r="J2220" s="798">
        <f t="shared" si="417"/>
        <v>0</v>
      </c>
      <c r="L2220" s="800">
        <v>45.174539000000003</v>
      </c>
      <c r="M2220" s="797">
        <f t="shared" si="418"/>
        <v>0</v>
      </c>
      <c r="N2220" s="797">
        <f t="shared" si="419"/>
        <v>0</v>
      </c>
      <c r="O2220" s="797">
        <f t="shared" si="420"/>
        <v>2832.8641503419194</v>
      </c>
    </row>
    <row r="2221" spans="1:15">
      <c r="A2221" s="795">
        <f t="shared" si="412"/>
        <v>44744.374999994623</v>
      </c>
      <c r="B2221" s="175">
        <f t="shared" si="409"/>
        <v>7</v>
      </c>
      <c r="C2221" s="175">
        <f t="shared" si="410"/>
        <v>2</v>
      </c>
      <c r="D2221" s="796">
        <f t="shared" si="413"/>
        <v>9</v>
      </c>
      <c r="E2221" s="175" t="str">
        <f t="shared" si="411"/>
        <v>Summer</v>
      </c>
      <c r="F2221" s="175" t="str">
        <f t="shared" si="414"/>
        <v>No</v>
      </c>
      <c r="G2221" s="175">
        <f t="shared" si="415"/>
        <v>0</v>
      </c>
      <c r="H2221" s="797">
        <v>71229.016131210345</v>
      </c>
      <c r="I2221" s="798">
        <f t="shared" si="416"/>
        <v>0</v>
      </c>
      <c r="J2221" s="798">
        <f t="shared" si="417"/>
        <v>0</v>
      </c>
      <c r="L2221" s="800">
        <v>48.291175000000003</v>
      </c>
      <c r="M2221" s="797">
        <f t="shared" si="418"/>
        <v>0</v>
      </c>
      <c r="N2221" s="797">
        <f t="shared" si="419"/>
        <v>0</v>
      </c>
      <c r="O2221" s="797">
        <f t="shared" si="420"/>
        <v>3439.7328830701022</v>
      </c>
    </row>
    <row r="2222" spans="1:15">
      <c r="A2222" s="795">
        <f t="shared" si="412"/>
        <v>44744.416666661287</v>
      </c>
      <c r="B2222" s="175">
        <f t="shared" si="409"/>
        <v>7</v>
      </c>
      <c r="C2222" s="175">
        <f t="shared" si="410"/>
        <v>2</v>
      </c>
      <c r="D2222" s="796">
        <f t="shared" si="413"/>
        <v>10</v>
      </c>
      <c r="E2222" s="175" t="str">
        <f t="shared" si="411"/>
        <v>Summer</v>
      </c>
      <c r="F2222" s="175" t="str">
        <f t="shared" si="414"/>
        <v>No</v>
      </c>
      <c r="G2222" s="175">
        <f t="shared" si="415"/>
        <v>0</v>
      </c>
      <c r="H2222" s="797">
        <v>80891.173159543876</v>
      </c>
      <c r="I2222" s="798">
        <f t="shared" si="416"/>
        <v>0</v>
      </c>
      <c r="J2222" s="798">
        <f t="shared" si="417"/>
        <v>0</v>
      </c>
      <c r="L2222" s="800">
        <v>78.379765000000006</v>
      </c>
      <c r="M2222" s="797">
        <f t="shared" si="418"/>
        <v>0</v>
      </c>
      <c r="N2222" s="797">
        <f t="shared" si="419"/>
        <v>0</v>
      </c>
      <c r="O2222" s="797">
        <f t="shared" si="420"/>
        <v>6340.231142819357</v>
      </c>
    </row>
    <row r="2223" spans="1:15">
      <c r="A2223" s="795">
        <f t="shared" si="412"/>
        <v>44744.458333327952</v>
      </c>
      <c r="B2223" s="175">
        <f t="shared" si="409"/>
        <v>7</v>
      </c>
      <c r="C2223" s="175">
        <f t="shared" si="410"/>
        <v>2</v>
      </c>
      <c r="D2223" s="796">
        <f t="shared" si="413"/>
        <v>11</v>
      </c>
      <c r="E2223" s="175" t="str">
        <f t="shared" si="411"/>
        <v>Summer</v>
      </c>
      <c r="F2223" s="175" t="str">
        <f t="shared" si="414"/>
        <v>No</v>
      </c>
      <c r="G2223" s="175">
        <f t="shared" si="415"/>
        <v>0</v>
      </c>
      <c r="H2223" s="797">
        <v>87277.400742451107</v>
      </c>
      <c r="I2223" s="798">
        <f t="shared" si="416"/>
        <v>0</v>
      </c>
      <c r="J2223" s="798">
        <f t="shared" si="417"/>
        <v>0</v>
      </c>
      <c r="L2223" s="800">
        <v>97.478588999999999</v>
      </c>
      <c r="M2223" s="797">
        <f t="shared" si="418"/>
        <v>0</v>
      </c>
      <c r="N2223" s="797">
        <f t="shared" si="419"/>
        <v>0</v>
      </c>
      <c r="O2223" s="797">
        <f t="shared" si="420"/>
        <v>8507.6778759616864</v>
      </c>
    </row>
    <row r="2224" spans="1:15">
      <c r="A2224" s="795">
        <f t="shared" si="412"/>
        <v>44744.499999994616</v>
      </c>
      <c r="B2224" s="175">
        <f t="shared" si="409"/>
        <v>7</v>
      </c>
      <c r="C2224" s="175">
        <f t="shared" si="410"/>
        <v>2</v>
      </c>
      <c r="D2224" s="796">
        <f t="shared" si="413"/>
        <v>12</v>
      </c>
      <c r="E2224" s="175" t="str">
        <f t="shared" si="411"/>
        <v>Summer</v>
      </c>
      <c r="F2224" s="175" t="str">
        <f t="shared" si="414"/>
        <v>No</v>
      </c>
      <c r="G2224" s="175">
        <f t="shared" si="415"/>
        <v>0</v>
      </c>
      <c r="H2224" s="797">
        <v>90914.670058770469</v>
      </c>
      <c r="I2224" s="798">
        <f t="shared" si="416"/>
        <v>0</v>
      </c>
      <c r="J2224" s="798">
        <f t="shared" si="417"/>
        <v>0</v>
      </c>
      <c r="L2224" s="800">
        <v>88.228397999999999</v>
      </c>
      <c r="M2224" s="797">
        <f t="shared" si="418"/>
        <v>0</v>
      </c>
      <c r="N2224" s="797">
        <f t="shared" si="419"/>
        <v>0</v>
      </c>
      <c r="O2224" s="797">
        <f t="shared" si="420"/>
        <v>8021.2556939838842</v>
      </c>
    </row>
    <row r="2225" spans="1:15">
      <c r="A2225" s="795">
        <f t="shared" si="412"/>
        <v>44744.54166666128</v>
      </c>
      <c r="B2225" s="175">
        <f t="shared" si="409"/>
        <v>7</v>
      </c>
      <c r="C2225" s="175">
        <f t="shared" si="410"/>
        <v>2</v>
      </c>
      <c r="D2225" s="796">
        <f t="shared" si="413"/>
        <v>13</v>
      </c>
      <c r="E2225" s="175" t="str">
        <f t="shared" si="411"/>
        <v>Summer</v>
      </c>
      <c r="F2225" s="175" t="str">
        <f t="shared" si="414"/>
        <v>No</v>
      </c>
      <c r="G2225" s="175">
        <f t="shared" si="415"/>
        <v>0</v>
      </c>
      <c r="H2225" s="797">
        <v>92321.97127722438</v>
      </c>
      <c r="I2225" s="798">
        <f t="shared" si="416"/>
        <v>0</v>
      </c>
      <c r="J2225" s="798">
        <f t="shared" si="417"/>
        <v>0</v>
      </c>
      <c r="L2225" s="800">
        <v>88.959067000000005</v>
      </c>
      <c r="M2225" s="797">
        <f t="shared" si="418"/>
        <v>0</v>
      </c>
      <c r="N2225" s="797">
        <f t="shared" si="419"/>
        <v>0</v>
      </c>
      <c r="O2225" s="797">
        <f t="shared" si="420"/>
        <v>8212.87642842268</v>
      </c>
    </row>
    <row r="2226" spans="1:15">
      <c r="A2226" s="795">
        <f t="shared" si="412"/>
        <v>44744.583333327944</v>
      </c>
      <c r="B2226" s="175">
        <f t="shared" si="409"/>
        <v>7</v>
      </c>
      <c r="C2226" s="175">
        <f t="shared" si="410"/>
        <v>2</v>
      </c>
      <c r="D2226" s="796">
        <f t="shared" si="413"/>
        <v>14</v>
      </c>
      <c r="E2226" s="175" t="str">
        <f t="shared" si="411"/>
        <v>Summer</v>
      </c>
      <c r="F2226" s="175" t="str">
        <f t="shared" si="414"/>
        <v>No</v>
      </c>
      <c r="G2226" s="175">
        <f t="shared" si="415"/>
        <v>0</v>
      </c>
      <c r="H2226" s="797">
        <v>90840.46549465986</v>
      </c>
      <c r="I2226" s="798">
        <f t="shared" si="416"/>
        <v>0</v>
      </c>
      <c r="J2226" s="798">
        <f t="shared" si="417"/>
        <v>0</v>
      </c>
      <c r="L2226" s="800">
        <v>99.880167999999998</v>
      </c>
      <c r="M2226" s="797">
        <f t="shared" si="418"/>
        <v>0</v>
      </c>
      <c r="N2226" s="797">
        <f t="shared" si="419"/>
        <v>0</v>
      </c>
      <c r="O2226" s="797">
        <f t="shared" si="420"/>
        <v>9073.1609548048309</v>
      </c>
    </row>
    <row r="2227" spans="1:15">
      <c r="A2227" s="795">
        <f t="shared" si="412"/>
        <v>44744.624999994609</v>
      </c>
      <c r="B2227" s="175">
        <f t="shared" si="409"/>
        <v>7</v>
      </c>
      <c r="C2227" s="175">
        <f t="shared" si="410"/>
        <v>2</v>
      </c>
      <c r="D2227" s="796">
        <f t="shared" si="413"/>
        <v>15</v>
      </c>
      <c r="E2227" s="175" t="str">
        <f t="shared" si="411"/>
        <v>Summer</v>
      </c>
      <c r="F2227" s="175" t="str">
        <f t="shared" si="414"/>
        <v>No</v>
      </c>
      <c r="G2227" s="175">
        <f t="shared" si="415"/>
        <v>0</v>
      </c>
      <c r="H2227" s="797">
        <v>89478.957313378647</v>
      </c>
      <c r="I2227" s="798">
        <f t="shared" si="416"/>
        <v>0</v>
      </c>
      <c r="J2227" s="798">
        <f t="shared" si="417"/>
        <v>0</v>
      </c>
      <c r="L2227" s="800">
        <v>101.912783</v>
      </c>
      <c r="M2227" s="797">
        <f t="shared" si="418"/>
        <v>0</v>
      </c>
      <c r="N2227" s="797">
        <f t="shared" si="419"/>
        <v>0</v>
      </c>
      <c r="O2227" s="797">
        <f t="shared" si="420"/>
        <v>9119.0495597446206</v>
      </c>
    </row>
    <row r="2228" spans="1:15">
      <c r="A2228" s="795">
        <f t="shared" si="412"/>
        <v>44744.666666661273</v>
      </c>
      <c r="B2228" s="175">
        <f t="shared" si="409"/>
        <v>7</v>
      </c>
      <c r="C2228" s="175">
        <f t="shared" si="410"/>
        <v>2</v>
      </c>
      <c r="D2228" s="796">
        <f t="shared" si="413"/>
        <v>16</v>
      </c>
      <c r="E2228" s="175" t="str">
        <f t="shared" si="411"/>
        <v>Summer</v>
      </c>
      <c r="F2228" s="175" t="str">
        <f t="shared" si="414"/>
        <v>No</v>
      </c>
      <c r="G2228" s="175">
        <f t="shared" si="415"/>
        <v>0</v>
      </c>
      <c r="H2228" s="797">
        <v>84695.406366260067</v>
      </c>
      <c r="I2228" s="798">
        <f t="shared" si="416"/>
        <v>0</v>
      </c>
      <c r="J2228" s="798">
        <f t="shared" si="417"/>
        <v>0</v>
      </c>
      <c r="L2228" s="800">
        <v>109.70072399999999</v>
      </c>
      <c r="M2228" s="797">
        <f t="shared" si="418"/>
        <v>0</v>
      </c>
      <c r="N2228" s="797">
        <f t="shared" si="419"/>
        <v>0</v>
      </c>
      <c r="O2228" s="797">
        <f t="shared" si="420"/>
        <v>9291.1473978529393</v>
      </c>
    </row>
    <row r="2229" spans="1:15">
      <c r="A2229" s="795">
        <f t="shared" si="412"/>
        <v>44744.708333327937</v>
      </c>
      <c r="B2229" s="175">
        <f t="shared" si="409"/>
        <v>7</v>
      </c>
      <c r="C2229" s="175">
        <f t="shared" si="410"/>
        <v>2</v>
      </c>
      <c r="D2229" s="796">
        <f t="shared" si="413"/>
        <v>17</v>
      </c>
      <c r="E2229" s="175" t="str">
        <f t="shared" si="411"/>
        <v>Summer</v>
      </c>
      <c r="F2229" s="175" t="str">
        <f t="shared" si="414"/>
        <v>No</v>
      </c>
      <c r="G2229" s="175">
        <f t="shared" si="415"/>
        <v>0</v>
      </c>
      <c r="H2229" s="797">
        <v>78938.599480433448</v>
      </c>
      <c r="I2229" s="798">
        <f t="shared" si="416"/>
        <v>0</v>
      </c>
      <c r="J2229" s="798">
        <f t="shared" si="417"/>
        <v>0</v>
      </c>
      <c r="L2229" s="800">
        <v>133.90302</v>
      </c>
      <c r="M2229" s="797">
        <f t="shared" si="418"/>
        <v>0</v>
      </c>
      <c r="N2229" s="797">
        <f t="shared" si="419"/>
        <v>0</v>
      </c>
      <c r="O2229" s="797">
        <f t="shared" si="420"/>
        <v>10570.116865000469</v>
      </c>
    </row>
    <row r="2230" spans="1:15">
      <c r="A2230" s="795">
        <f t="shared" si="412"/>
        <v>44744.749999994601</v>
      </c>
      <c r="B2230" s="175">
        <f t="shared" si="409"/>
        <v>7</v>
      </c>
      <c r="C2230" s="175">
        <f t="shared" si="410"/>
        <v>2</v>
      </c>
      <c r="D2230" s="796">
        <f t="shared" si="413"/>
        <v>18</v>
      </c>
      <c r="E2230" s="175" t="str">
        <f t="shared" si="411"/>
        <v>Summer</v>
      </c>
      <c r="F2230" s="175" t="str">
        <f t="shared" si="414"/>
        <v>No</v>
      </c>
      <c r="G2230" s="175">
        <f t="shared" si="415"/>
        <v>0</v>
      </c>
      <c r="H2230" s="797">
        <v>77110.774348737134</v>
      </c>
      <c r="I2230" s="798">
        <f t="shared" si="416"/>
        <v>0</v>
      </c>
      <c r="J2230" s="798">
        <f t="shared" si="417"/>
        <v>0</v>
      </c>
      <c r="L2230" s="800">
        <v>94.554916000000006</v>
      </c>
      <c r="M2230" s="797">
        <f t="shared" si="418"/>
        <v>0</v>
      </c>
      <c r="N2230" s="797">
        <f t="shared" si="419"/>
        <v>0</v>
      </c>
      <c r="O2230" s="797">
        <f t="shared" si="420"/>
        <v>7291.2027912397953</v>
      </c>
    </row>
    <row r="2231" spans="1:15">
      <c r="A2231" s="795">
        <f t="shared" si="412"/>
        <v>44744.791666661265</v>
      </c>
      <c r="B2231" s="175">
        <f t="shared" si="409"/>
        <v>7</v>
      </c>
      <c r="C2231" s="175">
        <f t="shared" si="410"/>
        <v>2</v>
      </c>
      <c r="D2231" s="796">
        <f t="shared" si="413"/>
        <v>19</v>
      </c>
      <c r="E2231" s="175" t="str">
        <f t="shared" si="411"/>
        <v>Summer</v>
      </c>
      <c r="F2231" s="175" t="str">
        <f t="shared" si="414"/>
        <v>No</v>
      </c>
      <c r="G2231" s="175">
        <f t="shared" si="415"/>
        <v>0</v>
      </c>
      <c r="H2231" s="797">
        <v>73966.422935787981</v>
      </c>
      <c r="I2231" s="798">
        <f t="shared" si="416"/>
        <v>0</v>
      </c>
      <c r="J2231" s="798">
        <f t="shared" si="417"/>
        <v>0</v>
      </c>
      <c r="L2231" s="800">
        <v>88.369088000000005</v>
      </c>
      <c r="M2231" s="797">
        <f t="shared" si="418"/>
        <v>0</v>
      </c>
      <c r="N2231" s="797">
        <f t="shared" si="419"/>
        <v>0</v>
      </c>
      <c r="O2231" s="797">
        <f t="shared" si="420"/>
        <v>6536.3453374578667</v>
      </c>
    </row>
    <row r="2232" spans="1:15">
      <c r="A2232" s="795">
        <f t="shared" si="412"/>
        <v>44744.83333332793</v>
      </c>
      <c r="B2232" s="175">
        <f t="shared" si="409"/>
        <v>7</v>
      </c>
      <c r="C2232" s="175">
        <f t="shared" si="410"/>
        <v>2</v>
      </c>
      <c r="D2232" s="796">
        <f t="shared" si="413"/>
        <v>20</v>
      </c>
      <c r="E2232" s="175" t="str">
        <f t="shared" si="411"/>
        <v>Summer</v>
      </c>
      <c r="F2232" s="175" t="str">
        <f t="shared" si="414"/>
        <v>No</v>
      </c>
      <c r="G2232" s="175">
        <f t="shared" si="415"/>
        <v>0</v>
      </c>
      <c r="H2232" s="797">
        <v>70249.712875399797</v>
      </c>
      <c r="I2232" s="798">
        <f t="shared" si="416"/>
        <v>0</v>
      </c>
      <c r="J2232" s="798">
        <f t="shared" si="417"/>
        <v>0</v>
      </c>
      <c r="L2232" s="800">
        <v>74.928417999999994</v>
      </c>
      <c r="M2232" s="797">
        <f t="shared" si="418"/>
        <v>0</v>
      </c>
      <c r="N2232" s="797">
        <f t="shared" si="419"/>
        <v>0</v>
      </c>
      <c r="O2232" s="797">
        <f t="shared" si="420"/>
        <v>5263.699850707937</v>
      </c>
    </row>
    <row r="2233" spans="1:15">
      <c r="A2233" s="795">
        <f t="shared" si="412"/>
        <v>44744.874999994594</v>
      </c>
      <c r="B2233" s="175">
        <f t="shared" si="409"/>
        <v>7</v>
      </c>
      <c r="C2233" s="175">
        <f t="shared" si="410"/>
        <v>2</v>
      </c>
      <c r="D2233" s="796">
        <f t="shared" si="413"/>
        <v>21</v>
      </c>
      <c r="E2233" s="175" t="str">
        <f t="shared" si="411"/>
        <v>Summer</v>
      </c>
      <c r="F2233" s="175" t="str">
        <f t="shared" si="414"/>
        <v>No</v>
      </c>
      <c r="G2233" s="175">
        <f t="shared" si="415"/>
        <v>0</v>
      </c>
      <c r="H2233" s="797">
        <v>69065.887182493476</v>
      </c>
      <c r="I2233" s="798">
        <f t="shared" si="416"/>
        <v>0</v>
      </c>
      <c r="J2233" s="798">
        <f t="shared" si="417"/>
        <v>0</v>
      </c>
      <c r="L2233" s="800">
        <v>74.818372999999994</v>
      </c>
      <c r="M2233" s="797">
        <f t="shared" si="418"/>
        <v>0</v>
      </c>
      <c r="N2233" s="797">
        <f t="shared" si="419"/>
        <v>0</v>
      </c>
      <c r="O2233" s="797">
        <f t="shared" si="420"/>
        <v>5167.3973087957156</v>
      </c>
    </row>
    <row r="2234" spans="1:15">
      <c r="A2234" s="795">
        <f t="shared" si="412"/>
        <v>44744.916666661258</v>
      </c>
      <c r="B2234" s="175">
        <f t="shared" si="409"/>
        <v>7</v>
      </c>
      <c r="C2234" s="175">
        <f t="shared" si="410"/>
        <v>2</v>
      </c>
      <c r="D2234" s="796">
        <f t="shared" si="413"/>
        <v>22</v>
      </c>
      <c r="E2234" s="175" t="str">
        <f t="shared" si="411"/>
        <v>Summer</v>
      </c>
      <c r="F2234" s="175" t="str">
        <f t="shared" si="414"/>
        <v>No</v>
      </c>
      <c r="G2234" s="175">
        <f t="shared" si="415"/>
        <v>0</v>
      </c>
      <c r="H2234" s="797">
        <v>63499.683040982971</v>
      </c>
      <c r="I2234" s="798">
        <f t="shared" si="416"/>
        <v>0</v>
      </c>
      <c r="J2234" s="798">
        <f t="shared" si="417"/>
        <v>0</v>
      </c>
      <c r="L2234" s="800">
        <v>66.188141999999999</v>
      </c>
      <c r="M2234" s="797">
        <f t="shared" si="418"/>
        <v>0</v>
      </c>
      <c r="N2234" s="797">
        <f t="shared" si="419"/>
        <v>0</v>
      </c>
      <c r="O2234" s="797">
        <f t="shared" si="420"/>
        <v>4202.9260380715732</v>
      </c>
    </row>
    <row r="2235" spans="1:15">
      <c r="A2235" s="795">
        <f t="shared" si="412"/>
        <v>44744.958333327922</v>
      </c>
      <c r="B2235" s="175">
        <f t="shared" si="409"/>
        <v>7</v>
      </c>
      <c r="C2235" s="175">
        <f t="shared" si="410"/>
        <v>2</v>
      </c>
      <c r="D2235" s="796">
        <f t="shared" si="413"/>
        <v>23</v>
      </c>
      <c r="E2235" s="175" t="str">
        <f t="shared" si="411"/>
        <v>Summer</v>
      </c>
      <c r="F2235" s="175" t="str">
        <f t="shared" si="414"/>
        <v>No</v>
      </c>
      <c r="G2235" s="175">
        <f t="shared" si="415"/>
        <v>0</v>
      </c>
      <c r="H2235" s="797">
        <v>60029.649201157816</v>
      </c>
      <c r="I2235" s="798">
        <f t="shared" si="416"/>
        <v>0</v>
      </c>
      <c r="J2235" s="798">
        <f t="shared" si="417"/>
        <v>0</v>
      </c>
      <c r="L2235" s="800">
        <v>57.831221999999997</v>
      </c>
      <c r="M2235" s="797">
        <f t="shared" si="418"/>
        <v>0</v>
      </c>
      <c r="N2235" s="797">
        <f t="shared" si="419"/>
        <v>0</v>
      </c>
      <c r="O2235" s="797">
        <f t="shared" si="420"/>
        <v>3471.5879695342801</v>
      </c>
    </row>
    <row r="2236" spans="1:15">
      <c r="A2236" s="795">
        <f t="shared" si="412"/>
        <v>44744.999999994587</v>
      </c>
      <c r="B2236" s="175">
        <f t="shared" si="409"/>
        <v>7</v>
      </c>
      <c r="C2236" s="175">
        <f t="shared" si="410"/>
        <v>3</v>
      </c>
      <c r="D2236" s="796">
        <f t="shared" si="413"/>
        <v>0</v>
      </c>
      <c r="E2236" s="175" t="str">
        <f t="shared" si="411"/>
        <v>Summer</v>
      </c>
      <c r="F2236" s="175" t="str">
        <f t="shared" si="414"/>
        <v>No</v>
      </c>
      <c r="G2236" s="175">
        <f t="shared" si="415"/>
        <v>0</v>
      </c>
      <c r="H2236" s="797">
        <v>57232.279807418192</v>
      </c>
      <c r="I2236" s="798">
        <f t="shared" si="416"/>
        <v>0</v>
      </c>
      <c r="J2236" s="798">
        <f t="shared" si="417"/>
        <v>0</v>
      </c>
      <c r="L2236" s="800">
        <v>49.388136000000003</v>
      </c>
      <c r="M2236" s="797">
        <f t="shared" si="418"/>
        <v>0</v>
      </c>
      <c r="N2236" s="797">
        <f t="shared" si="419"/>
        <v>0</v>
      </c>
      <c r="O2236" s="797">
        <f t="shared" si="420"/>
        <v>2826.5956187188235</v>
      </c>
    </row>
    <row r="2237" spans="1:15">
      <c r="A2237" s="795">
        <f t="shared" si="412"/>
        <v>44745.041666661251</v>
      </c>
      <c r="B2237" s="175">
        <f t="shared" si="409"/>
        <v>7</v>
      </c>
      <c r="C2237" s="175">
        <f t="shared" si="410"/>
        <v>3</v>
      </c>
      <c r="D2237" s="796">
        <f t="shared" si="413"/>
        <v>1</v>
      </c>
      <c r="E2237" s="175" t="str">
        <f t="shared" si="411"/>
        <v>Summer</v>
      </c>
      <c r="F2237" s="175" t="str">
        <f t="shared" si="414"/>
        <v>No</v>
      </c>
      <c r="G2237" s="175">
        <f t="shared" si="415"/>
        <v>0</v>
      </c>
      <c r="H2237" s="797">
        <v>55905.650523341399</v>
      </c>
      <c r="I2237" s="798">
        <f t="shared" si="416"/>
        <v>0</v>
      </c>
      <c r="J2237" s="798">
        <f t="shared" si="417"/>
        <v>0</v>
      </c>
      <c r="L2237" s="800">
        <v>48.645744999999998</v>
      </c>
      <c r="M2237" s="797">
        <f t="shared" si="418"/>
        <v>0</v>
      </c>
      <c r="N2237" s="797">
        <f t="shared" si="419"/>
        <v>0</v>
      </c>
      <c r="O2237" s="797">
        <f t="shared" si="420"/>
        <v>2719.5720194175819</v>
      </c>
    </row>
    <row r="2238" spans="1:15">
      <c r="A2238" s="795">
        <f t="shared" si="412"/>
        <v>44745.083333327915</v>
      </c>
      <c r="B2238" s="175">
        <f t="shared" si="409"/>
        <v>7</v>
      </c>
      <c r="C2238" s="175">
        <f t="shared" si="410"/>
        <v>3</v>
      </c>
      <c r="D2238" s="796">
        <f t="shared" si="413"/>
        <v>2</v>
      </c>
      <c r="E2238" s="175" t="str">
        <f t="shared" si="411"/>
        <v>Summer</v>
      </c>
      <c r="F2238" s="175" t="str">
        <f t="shared" si="414"/>
        <v>No</v>
      </c>
      <c r="G2238" s="175">
        <f t="shared" si="415"/>
        <v>0</v>
      </c>
      <c r="H2238" s="797">
        <v>54613.143316544236</v>
      </c>
      <c r="I2238" s="798">
        <f t="shared" si="416"/>
        <v>0</v>
      </c>
      <c r="J2238" s="798">
        <f t="shared" si="417"/>
        <v>0</v>
      </c>
      <c r="L2238" s="800">
        <v>44.089371999999997</v>
      </c>
      <c r="M2238" s="797">
        <f t="shared" si="418"/>
        <v>0</v>
      </c>
      <c r="N2238" s="797">
        <f t="shared" si="419"/>
        <v>0</v>
      </c>
      <c r="O2238" s="797">
        <f t="shared" si="420"/>
        <v>2407.8591917724325</v>
      </c>
    </row>
    <row r="2239" spans="1:15">
      <c r="A2239" s="795">
        <f t="shared" si="412"/>
        <v>44745.124999994579</v>
      </c>
      <c r="B2239" s="175">
        <f t="shared" si="409"/>
        <v>7</v>
      </c>
      <c r="C2239" s="175">
        <f t="shared" si="410"/>
        <v>3</v>
      </c>
      <c r="D2239" s="796">
        <f t="shared" si="413"/>
        <v>3</v>
      </c>
      <c r="E2239" s="175" t="str">
        <f t="shared" si="411"/>
        <v>Summer</v>
      </c>
      <c r="F2239" s="175" t="str">
        <f t="shared" si="414"/>
        <v>No</v>
      </c>
      <c r="G2239" s="175">
        <f t="shared" si="415"/>
        <v>0</v>
      </c>
      <c r="H2239" s="797">
        <v>50847.040797905582</v>
      </c>
      <c r="I2239" s="798">
        <f t="shared" si="416"/>
        <v>0</v>
      </c>
      <c r="J2239" s="798">
        <f t="shared" si="417"/>
        <v>0</v>
      </c>
      <c r="L2239" s="800">
        <v>39.370511</v>
      </c>
      <c r="M2239" s="797">
        <f t="shared" si="418"/>
        <v>0</v>
      </c>
      <c r="N2239" s="797">
        <f t="shared" si="419"/>
        <v>0</v>
      </c>
      <c r="O2239" s="797">
        <f t="shared" si="420"/>
        <v>2001.8739790513905</v>
      </c>
    </row>
    <row r="2240" spans="1:15">
      <c r="A2240" s="795">
        <f t="shared" si="412"/>
        <v>44745.166666661244</v>
      </c>
      <c r="B2240" s="175">
        <f t="shared" si="409"/>
        <v>7</v>
      </c>
      <c r="C2240" s="175">
        <f t="shared" si="410"/>
        <v>3</v>
      </c>
      <c r="D2240" s="796">
        <f t="shared" si="413"/>
        <v>4</v>
      </c>
      <c r="E2240" s="175" t="str">
        <f t="shared" si="411"/>
        <v>Summer</v>
      </c>
      <c r="F2240" s="175" t="str">
        <f t="shared" si="414"/>
        <v>No</v>
      </c>
      <c r="G2240" s="175">
        <f t="shared" si="415"/>
        <v>0</v>
      </c>
      <c r="H2240" s="797">
        <v>51070.958103504978</v>
      </c>
      <c r="I2240" s="798">
        <f t="shared" si="416"/>
        <v>0</v>
      </c>
      <c r="J2240" s="798">
        <f t="shared" si="417"/>
        <v>0</v>
      </c>
      <c r="L2240" s="800">
        <v>37.039963</v>
      </c>
      <c r="M2240" s="797">
        <f t="shared" si="418"/>
        <v>0</v>
      </c>
      <c r="N2240" s="797">
        <f t="shared" si="419"/>
        <v>0</v>
      </c>
      <c r="O2240" s="797">
        <f t="shared" si="420"/>
        <v>1891.6663985283744</v>
      </c>
    </row>
    <row r="2241" spans="1:15">
      <c r="A2241" s="795">
        <f t="shared" si="412"/>
        <v>44745.208333327908</v>
      </c>
      <c r="B2241" s="175">
        <f t="shared" si="409"/>
        <v>7</v>
      </c>
      <c r="C2241" s="175">
        <f t="shared" si="410"/>
        <v>3</v>
      </c>
      <c r="D2241" s="796">
        <f t="shared" si="413"/>
        <v>5</v>
      </c>
      <c r="E2241" s="175" t="str">
        <f t="shared" si="411"/>
        <v>Summer</v>
      </c>
      <c r="F2241" s="175" t="str">
        <f t="shared" si="414"/>
        <v>No</v>
      </c>
      <c r="G2241" s="175">
        <f t="shared" si="415"/>
        <v>0</v>
      </c>
      <c r="H2241" s="797">
        <v>50922.552596431757</v>
      </c>
      <c r="I2241" s="798">
        <f t="shared" si="416"/>
        <v>0</v>
      </c>
      <c r="J2241" s="798">
        <f t="shared" si="417"/>
        <v>0</v>
      </c>
      <c r="L2241" s="800">
        <v>35.942413000000002</v>
      </c>
      <c r="M2241" s="797">
        <f t="shared" si="418"/>
        <v>0</v>
      </c>
      <c r="N2241" s="797">
        <f t="shared" si="419"/>
        <v>0</v>
      </c>
      <c r="O2241" s="797">
        <f t="shared" si="420"/>
        <v>1830.2794164351726</v>
      </c>
    </row>
    <row r="2242" spans="1:15">
      <c r="A2242" s="795">
        <f t="shared" si="412"/>
        <v>44745.249999994572</v>
      </c>
      <c r="B2242" s="175">
        <f t="shared" si="409"/>
        <v>7</v>
      </c>
      <c r="C2242" s="175">
        <f t="shared" si="410"/>
        <v>3</v>
      </c>
      <c r="D2242" s="796">
        <f t="shared" si="413"/>
        <v>6</v>
      </c>
      <c r="E2242" s="175" t="str">
        <f t="shared" si="411"/>
        <v>Summer</v>
      </c>
      <c r="F2242" s="175" t="str">
        <f t="shared" si="414"/>
        <v>No</v>
      </c>
      <c r="G2242" s="175">
        <f t="shared" si="415"/>
        <v>0</v>
      </c>
      <c r="H2242" s="797">
        <v>48409.790948194583</v>
      </c>
      <c r="I2242" s="798">
        <f t="shared" si="416"/>
        <v>0</v>
      </c>
      <c r="J2242" s="798">
        <f t="shared" si="417"/>
        <v>0</v>
      </c>
      <c r="L2242" s="800">
        <v>35.356847999999999</v>
      </c>
      <c r="M2242" s="797">
        <f t="shared" si="418"/>
        <v>0</v>
      </c>
      <c r="N2242" s="797">
        <f t="shared" si="419"/>
        <v>0</v>
      </c>
      <c r="O2242" s="797">
        <f t="shared" si="420"/>
        <v>1711.6176202670918</v>
      </c>
    </row>
    <row r="2243" spans="1:15">
      <c r="A2243" s="795">
        <f t="shared" si="412"/>
        <v>44745.291666661236</v>
      </c>
      <c r="B2243" s="175">
        <f t="shared" si="409"/>
        <v>7</v>
      </c>
      <c r="C2243" s="175">
        <f t="shared" si="410"/>
        <v>3</v>
      </c>
      <c r="D2243" s="796">
        <f t="shared" si="413"/>
        <v>7</v>
      </c>
      <c r="E2243" s="175" t="str">
        <f t="shared" si="411"/>
        <v>Summer</v>
      </c>
      <c r="F2243" s="175" t="str">
        <f t="shared" si="414"/>
        <v>No</v>
      </c>
      <c r="G2243" s="175">
        <f t="shared" si="415"/>
        <v>0</v>
      </c>
      <c r="H2243" s="797">
        <v>51369.695568369119</v>
      </c>
      <c r="I2243" s="798">
        <f t="shared" si="416"/>
        <v>0</v>
      </c>
      <c r="J2243" s="798">
        <f t="shared" si="417"/>
        <v>0</v>
      </c>
      <c r="L2243" s="800">
        <v>35.914062999999999</v>
      </c>
      <c r="M2243" s="797">
        <f t="shared" si="418"/>
        <v>0</v>
      </c>
      <c r="N2243" s="797">
        <f t="shared" si="419"/>
        <v>0</v>
      </c>
      <c r="O2243" s="797">
        <f t="shared" si="420"/>
        <v>1844.8944829332293</v>
      </c>
    </row>
    <row r="2244" spans="1:15">
      <c r="A2244" s="795">
        <f t="shared" si="412"/>
        <v>44745.333333327901</v>
      </c>
      <c r="B2244" s="175">
        <f t="shared" ref="B2244:B2307" si="421">MONTH(A2244)</f>
        <v>7</v>
      </c>
      <c r="C2244" s="175">
        <f t="shared" ref="C2244:C2307" si="422">DAY(A2244)</f>
        <v>3</v>
      </c>
      <c r="D2244" s="796">
        <f t="shared" si="413"/>
        <v>8</v>
      </c>
      <c r="E2244" s="175" t="str">
        <f t="shared" ref="E2244:E2307" si="423">IF(OR(B2244=6,B2244=7,B2244=8,AND(B2244=5,C2244&gt;14),AND(B2244=9,C2244&lt;16)),"Summer",IF(OR(B2244=11,B2244=12,B2244=1,B2244=2,B2244=3),"Winter","Other"))</f>
        <v>Summer</v>
      </c>
      <c r="F2244" s="175" t="str">
        <f t="shared" si="414"/>
        <v>No</v>
      </c>
      <c r="G2244" s="175">
        <f t="shared" si="415"/>
        <v>0</v>
      </c>
      <c r="H2244" s="797">
        <v>54803.289796216668</v>
      </c>
      <c r="I2244" s="798">
        <f t="shared" si="416"/>
        <v>0</v>
      </c>
      <c r="J2244" s="798">
        <f t="shared" si="417"/>
        <v>0</v>
      </c>
      <c r="L2244" s="800">
        <v>36.218020000000003</v>
      </c>
      <c r="M2244" s="797">
        <f t="shared" si="418"/>
        <v>0</v>
      </c>
      <c r="N2244" s="797">
        <f t="shared" si="419"/>
        <v>0</v>
      </c>
      <c r="O2244" s="797">
        <f t="shared" si="420"/>
        <v>1984.8666459051713</v>
      </c>
    </row>
    <row r="2245" spans="1:15">
      <c r="A2245" s="795">
        <f t="shared" ref="A2245:A2308" si="424">+A2244+1/24</f>
        <v>44745.374999994565</v>
      </c>
      <c r="B2245" s="175">
        <f t="shared" si="421"/>
        <v>7</v>
      </c>
      <c r="C2245" s="175">
        <f t="shared" si="422"/>
        <v>3</v>
      </c>
      <c r="D2245" s="796">
        <f t="shared" ref="D2245:D2308" si="425">HOUR(A2245)</f>
        <v>9</v>
      </c>
      <c r="E2245" s="175" t="str">
        <f t="shared" si="423"/>
        <v>Summer</v>
      </c>
      <c r="F2245" s="175" t="str">
        <f t="shared" ref="F2245:F2308" si="426">IF(WEEKDAY(A2245,2)&lt;6,"Yes","No")</f>
        <v>No</v>
      </c>
      <c r="G2245" s="175">
        <f t="shared" ref="G2245:G2308" si="427">IF(F2245="No",0,IF(AND(E2245="Winter",OR(D2245=7,D2245=8,D2245=9,D2245=10,D2245=18,D2245=19,D2245=20,D2245=21)),1,IF(AND(E2245="Summer",OR(D2245=12,D2245=13,D2245=14,D2245=15,D2245=16,D2245=17)),1,0)))</f>
        <v>0</v>
      </c>
      <c r="H2245" s="797">
        <v>58895.929332651191</v>
      </c>
      <c r="I2245" s="798">
        <f t="shared" ref="I2245:I2308" si="428">IF(E2245="Summer",G2245*H2245,0)</f>
        <v>0</v>
      </c>
      <c r="J2245" s="798">
        <f t="shared" ref="J2245:J2308" si="429">IF(E2245="Winter",G2245*H2245,0)</f>
        <v>0</v>
      </c>
      <c r="L2245" s="800">
        <v>38.178207999999998</v>
      </c>
      <c r="M2245" s="797">
        <f t="shared" ref="M2245:M2308" si="430">I2245*L2245/1000</f>
        <v>0</v>
      </c>
      <c r="N2245" s="797">
        <f t="shared" ref="N2245:N2308" si="431">J2245*L2245/1000</f>
        <v>0</v>
      </c>
      <c r="O2245" s="797">
        <f t="shared" ref="O2245:O2308" si="432">(H2245-I2245-J2245)*L2245/1000</f>
        <v>2248.5410404152581</v>
      </c>
    </row>
    <row r="2246" spans="1:15">
      <c r="A2246" s="795">
        <f t="shared" si="424"/>
        <v>44745.416666661229</v>
      </c>
      <c r="B2246" s="175">
        <f t="shared" si="421"/>
        <v>7</v>
      </c>
      <c r="C2246" s="175">
        <f t="shared" si="422"/>
        <v>3</v>
      </c>
      <c r="D2246" s="796">
        <f t="shared" si="425"/>
        <v>10</v>
      </c>
      <c r="E2246" s="175" t="str">
        <f t="shared" si="423"/>
        <v>Summer</v>
      </c>
      <c r="F2246" s="175" t="str">
        <f t="shared" si="426"/>
        <v>No</v>
      </c>
      <c r="G2246" s="175">
        <f t="shared" si="427"/>
        <v>0</v>
      </c>
      <c r="H2246" s="797">
        <v>62682.650667805843</v>
      </c>
      <c r="I2246" s="798">
        <f t="shared" si="428"/>
        <v>0</v>
      </c>
      <c r="J2246" s="798">
        <f t="shared" si="429"/>
        <v>0</v>
      </c>
      <c r="L2246" s="800">
        <v>46.803848000000002</v>
      </c>
      <c r="M2246" s="797">
        <f t="shared" si="430"/>
        <v>0</v>
      </c>
      <c r="N2246" s="797">
        <f t="shared" si="431"/>
        <v>0</v>
      </c>
      <c r="O2246" s="797">
        <f t="shared" si="432"/>
        <v>2933.7892540930829</v>
      </c>
    </row>
    <row r="2247" spans="1:15">
      <c r="A2247" s="795">
        <f t="shared" si="424"/>
        <v>44745.458333327893</v>
      </c>
      <c r="B2247" s="175">
        <f t="shared" si="421"/>
        <v>7</v>
      </c>
      <c r="C2247" s="175">
        <f t="shared" si="422"/>
        <v>3</v>
      </c>
      <c r="D2247" s="796">
        <f t="shared" si="425"/>
        <v>11</v>
      </c>
      <c r="E2247" s="175" t="str">
        <f t="shared" si="423"/>
        <v>Summer</v>
      </c>
      <c r="F2247" s="175" t="str">
        <f t="shared" si="426"/>
        <v>No</v>
      </c>
      <c r="G2247" s="175">
        <f t="shared" si="427"/>
        <v>0</v>
      </c>
      <c r="H2247" s="797">
        <v>64844.758452796406</v>
      </c>
      <c r="I2247" s="798">
        <f t="shared" si="428"/>
        <v>0</v>
      </c>
      <c r="J2247" s="798">
        <f t="shared" si="429"/>
        <v>0</v>
      </c>
      <c r="L2247" s="800">
        <v>48.492719999999998</v>
      </c>
      <c r="M2247" s="797">
        <f t="shared" si="430"/>
        <v>0</v>
      </c>
      <c r="N2247" s="797">
        <f t="shared" si="431"/>
        <v>0</v>
      </c>
      <c r="O2247" s="797">
        <f t="shared" si="432"/>
        <v>3144.4987151190894</v>
      </c>
    </row>
    <row r="2248" spans="1:15">
      <c r="A2248" s="795">
        <f t="shared" si="424"/>
        <v>44745.499999994558</v>
      </c>
      <c r="B2248" s="175">
        <f t="shared" si="421"/>
        <v>7</v>
      </c>
      <c r="C2248" s="175">
        <f t="shared" si="422"/>
        <v>3</v>
      </c>
      <c r="D2248" s="796">
        <f t="shared" si="425"/>
        <v>12</v>
      </c>
      <c r="E2248" s="175" t="str">
        <f t="shared" si="423"/>
        <v>Summer</v>
      </c>
      <c r="F2248" s="175" t="str">
        <f t="shared" si="426"/>
        <v>No</v>
      </c>
      <c r="G2248" s="175">
        <f t="shared" si="427"/>
        <v>0</v>
      </c>
      <c r="H2248" s="797">
        <v>68341.143386367039</v>
      </c>
      <c r="I2248" s="798">
        <f t="shared" si="428"/>
        <v>0</v>
      </c>
      <c r="J2248" s="798">
        <f t="shared" si="429"/>
        <v>0</v>
      </c>
      <c r="L2248" s="800">
        <v>60.909233999999998</v>
      </c>
      <c r="M2248" s="797">
        <f t="shared" si="430"/>
        <v>0</v>
      </c>
      <c r="N2248" s="797">
        <f t="shared" si="431"/>
        <v>0</v>
      </c>
      <c r="O2248" s="797">
        <f t="shared" si="432"/>
        <v>4162.6066943477817</v>
      </c>
    </row>
    <row r="2249" spans="1:15">
      <c r="A2249" s="795">
        <f t="shared" si="424"/>
        <v>44745.541666661222</v>
      </c>
      <c r="B2249" s="175">
        <f t="shared" si="421"/>
        <v>7</v>
      </c>
      <c r="C2249" s="175">
        <f t="shared" si="422"/>
        <v>3</v>
      </c>
      <c r="D2249" s="796">
        <f t="shared" si="425"/>
        <v>13</v>
      </c>
      <c r="E2249" s="175" t="str">
        <f t="shared" si="423"/>
        <v>Summer</v>
      </c>
      <c r="F2249" s="175" t="str">
        <f t="shared" si="426"/>
        <v>No</v>
      </c>
      <c r="G2249" s="175">
        <f t="shared" si="427"/>
        <v>0</v>
      </c>
      <c r="H2249" s="797">
        <v>68525.727782764356</v>
      </c>
      <c r="I2249" s="798">
        <f t="shared" si="428"/>
        <v>0</v>
      </c>
      <c r="J2249" s="798">
        <f t="shared" si="429"/>
        <v>0</v>
      </c>
      <c r="L2249" s="800">
        <v>54.059776999999997</v>
      </c>
      <c r="M2249" s="797">
        <f t="shared" si="430"/>
        <v>0</v>
      </c>
      <c r="N2249" s="797">
        <f t="shared" si="431"/>
        <v>0</v>
      </c>
      <c r="O2249" s="797">
        <f t="shared" si="432"/>
        <v>3704.4855626989456</v>
      </c>
    </row>
    <row r="2250" spans="1:15">
      <c r="A2250" s="795">
        <f t="shared" si="424"/>
        <v>44745.583333327886</v>
      </c>
      <c r="B2250" s="175">
        <f t="shared" si="421"/>
        <v>7</v>
      </c>
      <c r="C2250" s="175">
        <f t="shared" si="422"/>
        <v>3</v>
      </c>
      <c r="D2250" s="796">
        <f t="shared" si="425"/>
        <v>14</v>
      </c>
      <c r="E2250" s="175" t="str">
        <f t="shared" si="423"/>
        <v>Summer</v>
      </c>
      <c r="F2250" s="175" t="str">
        <f t="shared" si="426"/>
        <v>No</v>
      </c>
      <c r="G2250" s="175">
        <f t="shared" si="427"/>
        <v>0</v>
      </c>
      <c r="H2250" s="797">
        <v>72902.066156561981</v>
      </c>
      <c r="I2250" s="798">
        <f t="shared" si="428"/>
        <v>0</v>
      </c>
      <c r="J2250" s="798">
        <f t="shared" si="429"/>
        <v>0</v>
      </c>
      <c r="L2250" s="800">
        <v>63.513634000000003</v>
      </c>
      <c r="M2250" s="797">
        <f t="shared" si="430"/>
        <v>0</v>
      </c>
      <c r="N2250" s="797">
        <f t="shared" si="431"/>
        <v>0</v>
      </c>
      <c r="O2250" s="797">
        <f t="shared" si="432"/>
        <v>4630.2751477116644</v>
      </c>
    </row>
    <row r="2251" spans="1:15">
      <c r="A2251" s="795">
        <f t="shared" si="424"/>
        <v>44745.62499999455</v>
      </c>
      <c r="B2251" s="175">
        <f t="shared" si="421"/>
        <v>7</v>
      </c>
      <c r="C2251" s="175">
        <f t="shared" si="422"/>
        <v>3</v>
      </c>
      <c r="D2251" s="796">
        <f t="shared" si="425"/>
        <v>15</v>
      </c>
      <c r="E2251" s="175" t="str">
        <f t="shared" si="423"/>
        <v>Summer</v>
      </c>
      <c r="F2251" s="175" t="str">
        <f t="shared" si="426"/>
        <v>No</v>
      </c>
      <c r="G2251" s="175">
        <f t="shared" si="427"/>
        <v>0</v>
      </c>
      <c r="H2251" s="797">
        <v>76886.371809310353</v>
      </c>
      <c r="I2251" s="798">
        <f t="shared" si="428"/>
        <v>0</v>
      </c>
      <c r="J2251" s="798">
        <f t="shared" si="429"/>
        <v>0</v>
      </c>
      <c r="L2251" s="800">
        <v>69.946149000000005</v>
      </c>
      <c r="M2251" s="797">
        <f t="shared" si="430"/>
        <v>0</v>
      </c>
      <c r="N2251" s="797">
        <f t="shared" si="431"/>
        <v>0</v>
      </c>
      <c r="O2251" s="797">
        <f t="shared" si="432"/>
        <v>5377.9056186434218</v>
      </c>
    </row>
    <row r="2252" spans="1:15">
      <c r="A2252" s="795">
        <f t="shared" si="424"/>
        <v>44745.666666661215</v>
      </c>
      <c r="B2252" s="175">
        <f t="shared" si="421"/>
        <v>7</v>
      </c>
      <c r="C2252" s="175">
        <f t="shared" si="422"/>
        <v>3</v>
      </c>
      <c r="D2252" s="796">
        <f t="shared" si="425"/>
        <v>16</v>
      </c>
      <c r="E2252" s="175" t="str">
        <f t="shared" si="423"/>
        <v>Summer</v>
      </c>
      <c r="F2252" s="175" t="str">
        <f t="shared" si="426"/>
        <v>No</v>
      </c>
      <c r="G2252" s="175">
        <f t="shared" si="427"/>
        <v>0</v>
      </c>
      <c r="H2252" s="797">
        <v>79751.271991460031</v>
      </c>
      <c r="I2252" s="798">
        <f t="shared" si="428"/>
        <v>0</v>
      </c>
      <c r="J2252" s="798">
        <f t="shared" si="429"/>
        <v>0</v>
      </c>
      <c r="L2252" s="800">
        <v>77.003469999999993</v>
      </c>
      <c r="M2252" s="797">
        <f t="shared" si="430"/>
        <v>0</v>
      </c>
      <c r="N2252" s="797">
        <f t="shared" si="431"/>
        <v>0</v>
      </c>
      <c r="O2252" s="797">
        <f t="shared" si="432"/>
        <v>6141.1246802562328</v>
      </c>
    </row>
    <row r="2253" spans="1:15">
      <c r="A2253" s="795">
        <f t="shared" si="424"/>
        <v>44745.708333327879</v>
      </c>
      <c r="B2253" s="175">
        <f t="shared" si="421"/>
        <v>7</v>
      </c>
      <c r="C2253" s="175">
        <f t="shared" si="422"/>
        <v>3</v>
      </c>
      <c r="D2253" s="796">
        <f t="shared" si="425"/>
        <v>17</v>
      </c>
      <c r="E2253" s="175" t="str">
        <f t="shared" si="423"/>
        <v>Summer</v>
      </c>
      <c r="F2253" s="175" t="str">
        <f t="shared" si="426"/>
        <v>No</v>
      </c>
      <c r="G2253" s="175">
        <f t="shared" si="427"/>
        <v>0</v>
      </c>
      <c r="H2253" s="797">
        <v>82670.677692787547</v>
      </c>
      <c r="I2253" s="798">
        <f t="shared" si="428"/>
        <v>0</v>
      </c>
      <c r="J2253" s="798">
        <f t="shared" si="429"/>
        <v>0</v>
      </c>
      <c r="L2253" s="800">
        <v>87.408169000000001</v>
      </c>
      <c r="M2253" s="797">
        <f t="shared" si="430"/>
        <v>0</v>
      </c>
      <c r="N2253" s="797">
        <f t="shared" si="431"/>
        <v>0</v>
      </c>
      <c r="O2253" s="797">
        <f t="shared" si="432"/>
        <v>7226.0925671157047</v>
      </c>
    </row>
    <row r="2254" spans="1:15">
      <c r="A2254" s="795">
        <f t="shared" si="424"/>
        <v>44745.749999994543</v>
      </c>
      <c r="B2254" s="175">
        <f t="shared" si="421"/>
        <v>7</v>
      </c>
      <c r="C2254" s="175">
        <f t="shared" si="422"/>
        <v>3</v>
      </c>
      <c r="D2254" s="796">
        <f t="shared" si="425"/>
        <v>18</v>
      </c>
      <c r="E2254" s="175" t="str">
        <f t="shared" si="423"/>
        <v>Summer</v>
      </c>
      <c r="F2254" s="175" t="str">
        <f t="shared" si="426"/>
        <v>No</v>
      </c>
      <c r="G2254" s="175">
        <f t="shared" si="427"/>
        <v>0</v>
      </c>
      <c r="H2254" s="797">
        <v>81536.229973539841</v>
      </c>
      <c r="I2254" s="798">
        <f t="shared" si="428"/>
        <v>0</v>
      </c>
      <c r="J2254" s="798">
        <f t="shared" si="429"/>
        <v>0</v>
      </c>
      <c r="L2254" s="800">
        <v>90.052172999999996</v>
      </c>
      <c r="M2254" s="797">
        <f t="shared" si="430"/>
        <v>0</v>
      </c>
      <c r="N2254" s="797">
        <f t="shared" si="431"/>
        <v>0</v>
      </c>
      <c r="O2254" s="797">
        <f t="shared" si="432"/>
        <v>7342.5146873449958</v>
      </c>
    </row>
    <row r="2255" spans="1:15">
      <c r="A2255" s="795">
        <f t="shared" si="424"/>
        <v>44745.791666661207</v>
      </c>
      <c r="B2255" s="175">
        <f t="shared" si="421"/>
        <v>7</v>
      </c>
      <c r="C2255" s="175">
        <f t="shared" si="422"/>
        <v>3</v>
      </c>
      <c r="D2255" s="796">
        <f t="shared" si="425"/>
        <v>19</v>
      </c>
      <c r="E2255" s="175" t="str">
        <f t="shared" si="423"/>
        <v>Summer</v>
      </c>
      <c r="F2255" s="175" t="str">
        <f t="shared" si="426"/>
        <v>No</v>
      </c>
      <c r="G2255" s="175">
        <f t="shared" si="427"/>
        <v>0</v>
      </c>
      <c r="H2255" s="797">
        <v>76767.170860579499</v>
      </c>
      <c r="I2255" s="798">
        <f t="shared" si="428"/>
        <v>0</v>
      </c>
      <c r="J2255" s="798">
        <f t="shared" si="429"/>
        <v>0</v>
      </c>
      <c r="L2255" s="800">
        <v>75.609194000000002</v>
      </c>
      <c r="M2255" s="797">
        <f t="shared" si="430"/>
        <v>0</v>
      </c>
      <c r="N2255" s="797">
        <f t="shared" si="431"/>
        <v>0</v>
      </c>
      <c r="O2255" s="797">
        <f t="shared" si="432"/>
        <v>5804.3039144287022</v>
      </c>
    </row>
    <row r="2256" spans="1:15">
      <c r="A2256" s="795">
        <f t="shared" si="424"/>
        <v>44745.833333327872</v>
      </c>
      <c r="B2256" s="175">
        <f t="shared" si="421"/>
        <v>7</v>
      </c>
      <c r="C2256" s="175">
        <f t="shared" si="422"/>
        <v>3</v>
      </c>
      <c r="D2256" s="796">
        <f t="shared" si="425"/>
        <v>20</v>
      </c>
      <c r="E2256" s="175" t="str">
        <f t="shared" si="423"/>
        <v>Summer</v>
      </c>
      <c r="F2256" s="175" t="str">
        <f t="shared" si="426"/>
        <v>No</v>
      </c>
      <c r="G2256" s="175">
        <f t="shared" si="427"/>
        <v>0</v>
      </c>
      <c r="H2256" s="797">
        <v>69784.627115292998</v>
      </c>
      <c r="I2256" s="798">
        <f t="shared" si="428"/>
        <v>0</v>
      </c>
      <c r="J2256" s="798">
        <f t="shared" si="429"/>
        <v>0</v>
      </c>
      <c r="L2256" s="800">
        <v>64.436944999999994</v>
      </c>
      <c r="M2256" s="797">
        <f t="shared" si="430"/>
        <v>0</v>
      </c>
      <c r="N2256" s="797">
        <f t="shared" si="431"/>
        <v>0</v>
      </c>
      <c r="O2256" s="797">
        <f t="shared" si="432"/>
        <v>4496.7081792736435</v>
      </c>
    </row>
    <row r="2257" spans="1:15">
      <c r="A2257" s="795">
        <f t="shared" si="424"/>
        <v>44745.874999994536</v>
      </c>
      <c r="B2257" s="175">
        <f t="shared" si="421"/>
        <v>7</v>
      </c>
      <c r="C2257" s="175">
        <f t="shared" si="422"/>
        <v>3</v>
      </c>
      <c r="D2257" s="796">
        <f t="shared" si="425"/>
        <v>21</v>
      </c>
      <c r="E2257" s="175" t="str">
        <f t="shared" si="423"/>
        <v>Summer</v>
      </c>
      <c r="F2257" s="175" t="str">
        <f t="shared" si="426"/>
        <v>No</v>
      </c>
      <c r="G2257" s="175">
        <f t="shared" si="427"/>
        <v>0</v>
      </c>
      <c r="H2257" s="797">
        <v>67971.800778470089</v>
      </c>
      <c r="I2257" s="798">
        <f t="shared" si="428"/>
        <v>0</v>
      </c>
      <c r="J2257" s="798">
        <f t="shared" si="429"/>
        <v>0</v>
      </c>
      <c r="L2257" s="800">
        <v>48.649389999999997</v>
      </c>
      <c r="M2257" s="797">
        <f t="shared" si="430"/>
        <v>0</v>
      </c>
      <c r="N2257" s="797">
        <f t="shared" si="431"/>
        <v>0</v>
      </c>
      <c r="O2257" s="797">
        <f t="shared" si="432"/>
        <v>3306.7866450740948</v>
      </c>
    </row>
    <row r="2258" spans="1:15">
      <c r="A2258" s="795">
        <f t="shared" si="424"/>
        <v>44745.9166666612</v>
      </c>
      <c r="B2258" s="175">
        <f t="shared" si="421"/>
        <v>7</v>
      </c>
      <c r="C2258" s="175">
        <f t="shared" si="422"/>
        <v>3</v>
      </c>
      <c r="D2258" s="796">
        <f t="shared" si="425"/>
        <v>22</v>
      </c>
      <c r="E2258" s="175" t="str">
        <f t="shared" si="423"/>
        <v>Summer</v>
      </c>
      <c r="F2258" s="175" t="str">
        <f t="shared" si="426"/>
        <v>No</v>
      </c>
      <c r="G2258" s="175">
        <f t="shared" si="427"/>
        <v>0</v>
      </c>
      <c r="H2258" s="797">
        <v>63019.772301105091</v>
      </c>
      <c r="I2258" s="798">
        <f t="shared" si="428"/>
        <v>0</v>
      </c>
      <c r="J2258" s="798">
        <f t="shared" si="429"/>
        <v>0</v>
      </c>
      <c r="L2258" s="800">
        <v>46.805501999999997</v>
      </c>
      <c r="M2258" s="797">
        <f t="shared" si="430"/>
        <v>0</v>
      </c>
      <c r="N2258" s="797">
        <f t="shared" si="431"/>
        <v>0</v>
      </c>
      <c r="O2258" s="797">
        <f t="shared" si="432"/>
        <v>2949.672078478919</v>
      </c>
    </row>
    <row r="2259" spans="1:15">
      <c r="A2259" s="795">
        <f t="shared" si="424"/>
        <v>44745.958333327864</v>
      </c>
      <c r="B2259" s="175">
        <f t="shared" si="421"/>
        <v>7</v>
      </c>
      <c r="C2259" s="175">
        <f t="shared" si="422"/>
        <v>3</v>
      </c>
      <c r="D2259" s="796">
        <f t="shared" si="425"/>
        <v>23</v>
      </c>
      <c r="E2259" s="175" t="str">
        <f t="shared" si="423"/>
        <v>Summer</v>
      </c>
      <c r="F2259" s="175" t="str">
        <f t="shared" si="426"/>
        <v>No</v>
      </c>
      <c r="G2259" s="175">
        <f t="shared" si="427"/>
        <v>0</v>
      </c>
      <c r="H2259" s="797">
        <v>59018.396556846994</v>
      </c>
      <c r="I2259" s="798">
        <f t="shared" si="428"/>
        <v>0</v>
      </c>
      <c r="J2259" s="798">
        <f t="shared" si="429"/>
        <v>0</v>
      </c>
      <c r="L2259" s="800">
        <v>44.768694000000004</v>
      </c>
      <c r="M2259" s="797">
        <f t="shared" si="430"/>
        <v>0</v>
      </c>
      <c r="N2259" s="797">
        <f t="shared" si="431"/>
        <v>0</v>
      </c>
      <c r="O2259" s="797">
        <f t="shared" si="432"/>
        <v>2642.1765358241369</v>
      </c>
    </row>
    <row r="2260" spans="1:15">
      <c r="A2260" s="795">
        <f t="shared" si="424"/>
        <v>44745.999999994528</v>
      </c>
      <c r="B2260" s="175">
        <f t="shared" si="421"/>
        <v>7</v>
      </c>
      <c r="C2260" s="175">
        <f t="shared" si="422"/>
        <v>4</v>
      </c>
      <c r="D2260" s="796">
        <f t="shared" si="425"/>
        <v>0</v>
      </c>
      <c r="E2260" s="175" t="str">
        <f t="shared" si="423"/>
        <v>Summer</v>
      </c>
      <c r="F2260" s="175" t="str">
        <f t="shared" si="426"/>
        <v>Yes</v>
      </c>
      <c r="G2260" s="175">
        <f t="shared" si="427"/>
        <v>0</v>
      </c>
      <c r="H2260" s="797">
        <v>54342.259721831317</v>
      </c>
      <c r="I2260" s="798">
        <f t="shared" si="428"/>
        <v>0</v>
      </c>
      <c r="J2260" s="798">
        <f t="shared" si="429"/>
        <v>0</v>
      </c>
      <c r="L2260" s="800">
        <v>41.790937999999997</v>
      </c>
      <c r="M2260" s="797">
        <f t="shared" si="430"/>
        <v>0</v>
      </c>
      <c r="N2260" s="797">
        <f t="shared" si="431"/>
        <v>0</v>
      </c>
      <c r="O2260" s="797">
        <f t="shared" si="432"/>
        <v>2271.0140068149499</v>
      </c>
    </row>
    <row r="2261" spans="1:15">
      <c r="A2261" s="795">
        <f t="shared" si="424"/>
        <v>44746.041666661193</v>
      </c>
      <c r="B2261" s="175">
        <f t="shared" si="421"/>
        <v>7</v>
      </c>
      <c r="C2261" s="175">
        <f t="shared" si="422"/>
        <v>4</v>
      </c>
      <c r="D2261" s="796">
        <f t="shared" si="425"/>
        <v>1</v>
      </c>
      <c r="E2261" s="175" t="str">
        <f t="shared" si="423"/>
        <v>Summer</v>
      </c>
      <c r="F2261" s="175" t="str">
        <f t="shared" si="426"/>
        <v>Yes</v>
      </c>
      <c r="G2261" s="175">
        <f t="shared" si="427"/>
        <v>0</v>
      </c>
      <c r="H2261" s="797">
        <v>51792.120584293458</v>
      </c>
      <c r="I2261" s="798">
        <f t="shared" si="428"/>
        <v>0</v>
      </c>
      <c r="J2261" s="798">
        <f t="shared" si="429"/>
        <v>0</v>
      </c>
      <c r="L2261" s="800">
        <v>37.432828000000001</v>
      </c>
      <c r="M2261" s="797">
        <f t="shared" si="430"/>
        <v>0</v>
      </c>
      <c r="N2261" s="797">
        <f t="shared" si="431"/>
        <v>0</v>
      </c>
      <c r="O2261" s="797">
        <f t="shared" si="432"/>
        <v>1938.7255415871164</v>
      </c>
    </row>
    <row r="2262" spans="1:15">
      <c r="A2262" s="795">
        <f t="shared" si="424"/>
        <v>44746.083333327857</v>
      </c>
      <c r="B2262" s="175">
        <f t="shared" si="421"/>
        <v>7</v>
      </c>
      <c r="C2262" s="175">
        <f t="shared" si="422"/>
        <v>4</v>
      </c>
      <c r="D2262" s="796">
        <f t="shared" si="425"/>
        <v>2</v>
      </c>
      <c r="E2262" s="175" t="str">
        <f t="shared" si="423"/>
        <v>Summer</v>
      </c>
      <c r="F2262" s="175" t="str">
        <f t="shared" si="426"/>
        <v>Yes</v>
      </c>
      <c r="G2262" s="175">
        <f t="shared" si="427"/>
        <v>0</v>
      </c>
      <c r="H2262" s="797">
        <v>49927.207655133709</v>
      </c>
      <c r="I2262" s="798">
        <f t="shared" si="428"/>
        <v>0</v>
      </c>
      <c r="J2262" s="798">
        <f t="shared" si="429"/>
        <v>0</v>
      </c>
      <c r="L2262" s="800">
        <v>36.778060000000004</v>
      </c>
      <c r="M2262" s="797">
        <f t="shared" si="430"/>
        <v>0</v>
      </c>
      <c r="N2262" s="797">
        <f t="shared" si="431"/>
        <v>0</v>
      </c>
      <c r="O2262" s="797">
        <f t="shared" si="432"/>
        <v>1836.2258387729669</v>
      </c>
    </row>
    <row r="2263" spans="1:15">
      <c r="A2263" s="795">
        <f t="shared" si="424"/>
        <v>44746.124999994521</v>
      </c>
      <c r="B2263" s="175">
        <f t="shared" si="421"/>
        <v>7</v>
      </c>
      <c r="C2263" s="175">
        <f t="shared" si="422"/>
        <v>4</v>
      </c>
      <c r="D2263" s="796">
        <f t="shared" si="425"/>
        <v>3</v>
      </c>
      <c r="E2263" s="175" t="str">
        <f t="shared" si="423"/>
        <v>Summer</v>
      </c>
      <c r="F2263" s="175" t="str">
        <f t="shared" si="426"/>
        <v>Yes</v>
      </c>
      <c r="G2263" s="175">
        <f t="shared" si="427"/>
        <v>0</v>
      </c>
      <c r="H2263" s="797">
        <v>49206.972188224412</v>
      </c>
      <c r="I2263" s="798">
        <f t="shared" si="428"/>
        <v>0</v>
      </c>
      <c r="J2263" s="798">
        <f t="shared" si="429"/>
        <v>0</v>
      </c>
      <c r="L2263" s="800">
        <v>35.616021000000003</v>
      </c>
      <c r="M2263" s="797">
        <f t="shared" si="430"/>
        <v>0</v>
      </c>
      <c r="N2263" s="797">
        <f t="shared" si="431"/>
        <v>0</v>
      </c>
      <c r="O2263" s="797">
        <f t="shared" si="432"/>
        <v>1752.5565548022169</v>
      </c>
    </row>
    <row r="2264" spans="1:15">
      <c r="A2264" s="795">
        <f t="shared" si="424"/>
        <v>44746.166666661185</v>
      </c>
      <c r="B2264" s="175">
        <f t="shared" si="421"/>
        <v>7</v>
      </c>
      <c r="C2264" s="175">
        <f t="shared" si="422"/>
        <v>4</v>
      </c>
      <c r="D2264" s="796">
        <f t="shared" si="425"/>
        <v>4</v>
      </c>
      <c r="E2264" s="175" t="str">
        <f t="shared" si="423"/>
        <v>Summer</v>
      </c>
      <c r="F2264" s="175" t="str">
        <f t="shared" si="426"/>
        <v>Yes</v>
      </c>
      <c r="G2264" s="175">
        <f t="shared" si="427"/>
        <v>0</v>
      </c>
      <c r="H2264" s="797">
        <v>48261.284048978319</v>
      </c>
      <c r="I2264" s="798">
        <f t="shared" si="428"/>
        <v>0</v>
      </c>
      <c r="J2264" s="798">
        <f t="shared" si="429"/>
        <v>0</v>
      </c>
      <c r="L2264" s="800">
        <v>34.937126999999997</v>
      </c>
      <c r="M2264" s="797">
        <f t="shared" si="430"/>
        <v>0</v>
      </c>
      <c r="N2264" s="797">
        <f t="shared" si="431"/>
        <v>0</v>
      </c>
      <c r="O2264" s="797">
        <f t="shared" si="432"/>
        <v>1686.1106100022296</v>
      </c>
    </row>
    <row r="2265" spans="1:15">
      <c r="A2265" s="795">
        <f t="shared" si="424"/>
        <v>44746.20833332785</v>
      </c>
      <c r="B2265" s="175">
        <f t="shared" si="421"/>
        <v>7</v>
      </c>
      <c r="C2265" s="175">
        <f t="shared" si="422"/>
        <v>4</v>
      </c>
      <c r="D2265" s="796">
        <f t="shared" si="425"/>
        <v>5</v>
      </c>
      <c r="E2265" s="175" t="str">
        <f t="shared" si="423"/>
        <v>Summer</v>
      </c>
      <c r="F2265" s="175" t="str">
        <f t="shared" si="426"/>
        <v>Yes</v>
      </c>
      <c r="G2265" s="175">
        <f t="shared" si="427"/>
        <v>0</v>
      </c>
      <c r="H2265" s="797">
        <v>48272.390109788743</v>
      </c>
      <c r="I2265" s="798">
        <f t="shared" si="428"/>
        <v>0</v>
      </c>
      <c r="J2265" s="798">
        <f t="shared" si="429"/>
        <v>0</v>
      </c>
      <c r="L2265" s="800">
        <v>33.304667000000002</v>
      </c>
      <c r="M2265" s="797">
        <f t="shared" si="430"/>
        <v>0</v>
      </c>
      <c r="N2265" s="797">
        <f t="shared" si="431"/>
        <v>0</v>
      </c>
      <c r="O2265" s="797">
        <f t="shared" si="432"/>
        <v>1607.6958779006077</v>
      </c>
    </row>
    <row r="2266" spans="1:15">
      <c r="A2266" s="795">
        <f t="shared" si="424"/>
        <v>44746.249999994514</v>
      </c>
      <c r="B2266" s="175">
        <f t="shared" si="421"/>
        <v>7</v>
      </c>
      <c r="C2266" s="175">
        <f t="shared" si="422"/>
        <v>4</v>
      </c>
      <c r="D2266" s="796">
        <f t="shared" si="425"/>
        <v>6</v>
      </c>
      <c r="E2266" s="175" t="str">
        <f t="shared" si="423"/>
        <v>Summer</v>
      </c>
      <c r="F2266" s="175" t="str">
        <f t="shared" si="426"/>
        <v>Yes</v>
      </c>
      <c r="G2266" s="175">
        <f t="shared" si="427"/>
        <v>0</v>
      </c>
      <c r="H2266" s="797">
        <v>47805.019405315667</v>
      </c>
      <c r="I2266" s="798">
        <f t="shared" si="428"/>
        <v>0</v>
      </c>
      <c r="J2266" s="798">
        <f t="shared" si="429"/>
        <v>0</v>
      </c>
      <c r="L2266" s="800">
        <v>29.499224999999999</v>
      </c>
      <c r="M2266" s="797">
        <f t="shared" si="430"/>
        <v>0</v>
      </c>
      <c r="N2266" s="797">
        <f t="shared" si="431"/>
        <v>0</v>
      </c>
      <c r="O2266" s="797">
        <f t="shared" si="432"/>
        <v>1410.2110235667728</v>
      </c>
    </row>
    <row r="2267" spans="1:15">
      <c r="A2267" s="795">
        <f t="shared" si="424"/>
        <v>44746.291666661178</v>
      </c>
      <c r="B2267" s="175">
        <f t="shared" si="421"/>
        <v>7</v>
      </c>
      <c r="C2267" s="175">
        <f t="shared" si="422"/>
        <v>4</v>
      </c>
      <c r="D2267" s="796">
        <f t="shared" si="425"/>
        <v>7</v>
      </c>
      <c r="E2267" s="175" t="str">
        <f t="shared" si="423"/>
        <v>Summer</v>
      </c>
      <c r="F2267" s="175" t="str">
        <f t="shared" si="426"/>
        <v>Yes</v>
      </c>
      <c r="G2267" s="175">
        <f t="shared" si="427"/>
        <v>0</v>
      </c>
      <c r="H2267" s="797">
        <v>49639.57625107999</v>
      </c>
      <c r="I2267" s="798">
        <f t="shared" si="428"/>
        <v>0</v>
      </c>
      <c r="J2267" s="798">
        <f t="shared" si="429"/>
        <v>0</v>
      </c>
      <c r="L2267" s="800">
        <v>28.656780000000001</v>
      </c>
      <c r="M2267" s="797">
        <f t="shared" si="430"/>
        <v>0</v>
      </c>
      <c r="N2267" s="797">
        <f t="shared" si="431"/>
        <v>0</v>
      </c>
      <c r="O2267" s="797">
        <f t="shared" si="432"/>
        <v>1422.5104159204241</v>
      </c>
    </row>
    <row r="2268" spans="1:15">
      <c r="A2268" s="795">
        <f t="shared" si="424"/>
        <v>44746.333333327842</v>
      </c>
      <c r="B2268" s="175">
        <f t="shared" si="421"/>
        <v>7</v>
      </c>
      <c r="C2268" s="175">
        <f t="shared" si="422"/>
        <v>4</v>
      </c>
      <c r="D2268" s="796">
        <f t="shared" si="425"/>
        <v>8</v>
      </c>
      <c r="E2268" s="175" t="str">
        <f t="shared" si="423"/>
        <v>Summer</v>
      </c>
      <c r="F2268" s="175" t="str">
        <f t="shared" si="426"/>
        <v>Yes</v>
      </c>
      <c r="G2268" s="175">
        <f t="shared" si="427"/>
        <v>0</v>
      </c>
      <c r="H2268" s="797">
        <v>53338.068316053359</v>
      </c>
      <c r="I2268" s="798">
        <f t="shared" si="428"/>
        <v>0</v>
      </c>
      <c r="J2268" s="798">
        <f t="shared" si="429"/>
        <v>0</v>
      </c>
      <c r="L2268" s="800">
        <v>32.753041000000003</v>
      </c>
      <c r="M2268" s="797">
        <f t="shared" si="430"/>
        <v>0</v>
      </c>
      <c r="N2268" s="797">
        <f t="shared" si="431"/>
        <v>0</v>
      </c>
      <c r="O2268" s="797">
        <f t="shared" si="432"/>
        <v>1746.9839384164968</v>
      </c>
    </row>
    <row r="2269" spans="1:15">
      <c r="A2269" s="795">
        <f t="shared" si="424"/>
        <v>44746.374999994507</v>
      </c>
      <c r="B2269" s="175">
        <f t="shared" si="421"/>
        <v>7</v>
      </c>
      <c r="C2269" s="175">
        <f t="shared" si="422"/>
        <v>4</v>
      </c>
      <c r="D2269" s="796">
        <f t="shared" si="425"/>
        <v>9</v>
      </c>
      <c r="E2269" s="175" t="str">
        <f t="shared" si="423"/>
        <v>Summer</v>
      </c>
      <c r="F2269" s="175" t="str">
        <f t="shared" si="426"/>
        <v>Yes</v>
      </c>
      <c r="G2269" s="175">
        <f t="shared" si="427"/>
        <v>0</v>
      </c>
      <c r="H2269" s="797">
        <v>59015.640863245193</v>
      </c>
      <c r="I2269" s="798">
        <f t="shared" si="428"/>
        <v>0</v>
      </c>
      <c r="J2269" s="798">
        <f t="shared" si="429"/>
        <v>0</v>
      </c>
      <c r="L2269" s="800">
        <v>36.083458</v>
      </c>
      <c r="M2269" s="797">
        <f t="shared" si="430"/>
        <v>0</v>
      </c>
      <c r="N2269" s="797">
        <f t="shared" si="431"/>
        <v>0</v>
      </c>
      <c r="O2269" s="797">
        <f t="shared" si="432"/>
        <v>2129.4883984319918</v>
      </c>
    </row>
    <row r="2270" spans="1:15">
      <c r="A2270" s="795">
        <f t="shared" si="424"/>
        <v>44746.416666661171</v>
      </c>
      <c r="B2270" s="175">
        <f t="shared" si="421"/>
        <v>7</v>
      </c>
      <c r="C2270" s="175">
        <f t="shared" si="422"/>
        <v>4</v>
      </c>
      <c r="D2270" s="796">
        <f t="shared" si="425"/>
        <v>10</v>
      </c>
      <c r="E2270" s="175" t="str">
        <f t="shared" si="423"/>
        <v>Summer</v>
      </c>
      <c r="F2270" s="175" t="str">
        <f t="shared" si="426"/>
        <v>Yes</v>
      </c>
      <c r="G2270" s="175">
        <f t="shared" si="427"/>
        <v>0</v>
      </c>
      <c r="H2270" s="797">
        <v>68579.378711022335</v>
      </c>
      <c r="I2270" s="798">
        <f t="shared" si="428"/>
        <v>0</v>
      </c>
      <c r="J2270" s="798">
        <f t="shared" si="429"/>
        <v>0</v>
      </c>
      <c r="L2270" s="800">
        <v>44.475707999999997</v>
      </c>
      <c r="M2270" s="797">
        <f t="shared" si="430"/>
        <v>0</v>
      </c>
      <c r="N2270" s="797">
        <f t="shared" si="431"/>
        <v>0</v>
      </c>
      <c r="O2270" s="797">
        <f t="shared" si="432"/>
        <v>3050.1164223728456</v>
      </c>
    </row>
    <row r="2271" spans="1:15">
      <c r="A2271" s="795">
        <f t="shared" si="424"/>
        <v>44746.458333327835</v>
      </c>
      <c r="B2271" s="175">
        <f t="shared" si="421"/>
        <v>7</v>
      </c>
      <c r="C2271" s="175">
        <f t="shared" si="422"/>
        <v>4</v>
      </c>
      <c r="D2271" s="796">
        <f t="shared" si="425"/>
        <v>11</v>
      </c>
      <c r="E2271" s="175" t="str">
        <f t="shared" si="423"/>
        <v>Summer</v>
      </c>
      <c r="F2271" s="175" t="str">
        <f t="shared" si="426"/>
        <v>Yes</v>
      </c>
      <c r="G2271" s="175">
        <f t="shared" si="427"/>
        <v>0</v>
      </c>
      <c r="H2271" s="797">
        <v>76880.969056545713</v>
      </c>
      <c r="I2271" s="798">
        <f t="shared" si="428"/>
        <v>0</v>
      </c>
      <c r="J2271" s="798">
        <f t="shared" si="429"/>
        <v>0</v>
      </c>
      <c r="L2271" s="800">
        <v>63.341763</v>
      </c>
      <c r="M2271" s="797">
        <f t="shared" si="430"/>
        <v>0</v>
      </c>
      <c r="N2271" s="797">
        <f t="shared" si="431"/>
        <v>0</v>
      </c>
      <c r="O2271" s="797">
        <f t="shared" si="432"/>
        <v>4869.7761211900524</v>
      </c>
    </row>
    <row r="2272" spans="1:15">
      <c r="A2272" s="795">
        <f t="shared" si="424"/>
        <v>44746.499999994499</v>
      </c>
      <c r="B2272" s="175">
        <f t="shared" si="421"/>
        <v>7</v>
      </c>
      <c r="C2272" s="175">
        <f t="shared" si="422"/>
        <v>4</v>
      </c>
      <c r="D2272" s="796">
        <f t="shared" si="425"/>
        <v>12</v>
      </c>
      <c r="E2272" s="175" t="str">
        <f t="shared" si="423"/>
        <v>Summer</v>
      </c>
      <c r="F2272" s="175" t="str">
        <f t="shared" si="426"/>
        <v>Yes</v>
      </c>
      <c r="G2272" s="175">
        <f t="shared" si="427"/>
        <v>1</v>
      </c>
      <c r="H2272" s="797">
        <v>80765.874197639001</v>
      </c>
      <c r="I2272" s="798">
        <f t="shared" si="428"/>
        <v>80765.874197639001</v>
      </c>
      <c r="J2272" s="798">
        <f t="shared" si="429"/>
        <v>0</v>
      </c>
      <c r="L2272" s="800">
        <v>59.836514999999999</v>
      </c>
      <c r="M2272" s="797">
        <f t="shared" si="430"/>
        <v>4832.7484429151391</v>
      </c>
      <c r="N2272" s="797">
        <f t="shared" si="431"/>
        <v>0</v>
      </c>
      <c r="O2272" s="797">
        <f t="shared" si="432"/>
        <v>0</v>
      </c>
    </row>
    <row r="2273" spans="1:15">
      <c r="A2273" s="795">
        <f t="shared" si="424"/>
        <v>44746.541666661164</v>
      </c>
      <c r="B2273" s="175">
        <f t="shared" si="421"/>
        <v>7</v>
      </c>
      <c r="C2273" s="175">
        <f t="shared" si="422"/>
        <v>4</v>
      </c>
      <c r="D2273" s="796">
        <f t="shared" si="425"/>
        <v>13</v>
      </c>
      <c r="E2273" s="175" t="str">
        <f t="shared" si="423"/>
        <v>Summer</v>
      </c>
      <c r="F2273" s="175" t="str">
        <f t="shared" si="426"/>
        <v>Yes</v>
      </c>
      <c r="G2273" s="175">
        <f t="shared" si="427"/>
        <v>1</v>
      </c>
      <c r="H2273" s="797">
        <v>84309.160239659803</v>
      </c>
      <c r="I2273" s="798">
        <f t="shared" si="428"/>
        <v>84309.160239659803</v>
      </c>
      <c r="J2273" s="798">
        <f t="shared" si="429"/>
        <v>0</v>
      </c>
      <c r="L2273" s="800">
        <v>65.616635000000002</v>
      </c>
      <c r="M2273" s="797">
        <f t="shared" si="430"/>
        <v>5532.0833946022694</v>
      </c>
      <c r="N2273" s="797">
        <f t="shared" si="431"/>
        <v>0</v>
      </c>
      <c r="O2273" s="797">
        <f t="shared" si="432"/>
        <v>0</v>
      </c>
    </row>
    <row r="2274" spans="1:15">
      <c r="A2274" s="795">
        <f t="shared" si="424"/>
        <v>44746.583333327828</v>
      </c>
      <c r="B2274" s="175">
        <f t="shared" si="421"/>
        <v>7</v>
      </c>
      <c r="C2274" s="175">
        <f t="shared" si="422"/>
        <v>4</v>
      </c>
      <c r="D2274" s="796">
        <f t="shared" si="425"/>
        <v>14</v>
      </c>
      <c r="E2274" s="175" t="str">
        <f t="shared" si="423"/>
        <v>Summer</v>
      </c>
      <c r="F2274" s="175" t="str">
        <f t="shared" si="426"/>
        <v>Yes</v>
      </c>
      <c r="G2274" s="175">
        <f t="shared" si="427"/>
        <v>1</v>
      </c>
      <c r="H2274" s="797">
        <v>89449.24941546905</v>
      </c>
      <c r="I2274" s="798">
        <f t="shared" si="428"/>
        <v>89449.24941546905</v>
      </c>
      <c r="J2274" s="798">
        <f t="shared" si="429"/>
        <v>0</v>
      </c>
      <c r="L2274" s="800">
        <v>65.830613999999997</v>
      </c>
      <c r="M2274" s="797">
        <f t="shared" si="430"/>
        <v>5888.4990108594684</v>
      </c>
      <c r="N2274" s="797">
        <f t="shared" si="431"/>
        <v>0</v>
      </c>
      <c r="O2274" s="797">
        <f t="shared" si="432"/>
        <v>0</v>
      </c>
    </row>
    <row r="2275" spans="1:15">
      <c r="A2275" s="795">
        <f t="shared" si="424"/>
        <v>44746.624999994492</v>
      </c>
      <c r="B2275" s="175">
        <f t="shared" si="421"/>
        <v>7</v>
      </c>
      <c r="C2275" s="175">
        <f t="shared" si="422"/>
        <v>4</v>
      </c>
      <c r="D2275" s="796">
        <f t="shared" si="425"/>
        <v>15</v>
      </c>
      <c r="E2275" s="175" t="str">
        <f t="shared" si="423"/>
        <v>Summer</v>
      </c>
      <c r="F2275" s="175" t="str">
        <f t="shared" si="426"/>
        <v>Yes</v>
      </c>
      <c r="G2275" s="175">
        <f t="shared" si="427"/>
        <v>1</v>
      </c>
      <c r="H2275" s="797">
        <v>89696.110314578342</v>
      </c>
      <c r="I2275" s="798">
        <f t="shared" si="428"/>
        <v>89696.110314578342</v>
      </c>
      <c r="J2275" s="798">
        <f t="shared" si="429"/>
        <v>0</v>
      </c>
      <c r="L2275" s="800">
        <v>71.750032000000004</v>
      </c>
      <c r="M2275" s="797">
        <f t="shared" si="430"/>
        <v>6435.6987853465271</v>
      </c>
      <c r="N2275" s="797">
        <f t="shared" si="431"/>
        <v>0</v>
      </c>
      <c r="O2275" s="797">
        <f t="shared" si="432"/>
        <v>0</v>
      </c>
    </row>
    <row r="2276" spans="1:15">
      <c r="A2276" s="795">
        <f t="shared" si="424"/>
        <v>44746.666666661156</v>
      </c>
      <c r="B2276" s="175">
        <f t="shared" si="421"/>
        <v>7</v>
      </c>
      <c r="C2276" s="175">
        <f t="shared" si="422"/>
        <v>4</v>
      </c>
      <c r="D2276" s="796">
        <f t="shared" si="425"/>
        <v>16</v>
      </c>
      <c r="E2276" s="175" t="str">
        <f t="shared" si="423"/>
        <v>Summer</v>
      </c>
      <c r="F2276" s="175" t="str">
        <f t="shared" si="426"/>
        <v>Yes</v>
      </c>
      <c r="G2276" s="175">
        <f t="shared" si="427"/>
        <v>1</v>
      </c>
      <c r="H2276" s="797">
        <v>91752.777513107241</v>
      </c>
      <c r="I2276" s="798">
        <f t="shared" si="428"/>
        <v>91752.777513107241</v>
      </c>
      <c r="J2276" s="798">
        <f t="shared" si="429"/>
        <v>0</v>
      </c>
      <c r="L2276" s="800">
        <v>72.696815000000001</v>
      </c>
      <c r="M2276" s="797">
        <f t="shared" si="430"/>
        <v>6670.1346926065171</v>
      </c>
      <c r="N2276" s="797">
        <f t="shared" si="431"/>
        <v>0</v>
      </c>
      <c r="O2276" s="797">
        <f t="shared" si="432"/>
        <v>0</v>
      </c>
    </row>
    <row r="2277" spans="1:15">
      <c r="A2277" s="795">
        <f t="shared" si="424"/>
        <v>44746.708333327821</v>
      </c>
      <c r="B2277" s="175">
        <f t="shared" si="421"/>
        <v>7</v>
      </c>
      <c r="C2277" s="175">
        <f t="shared" si="422"/>
        <v>4</v>
      </c>
      <c r="D2277" s="796">
        <f t="shared" si="425"/>
        <v>17</v>
      </c>
      <c r="E2277" s="175" t="str">
        <f t="shared" si="423"/>
        <v>Summer</v>
      </c>
      <c r="F2277" s="175" t="str">
        <f t="shared" si="426"/>
        <v>Yes</v>
      </c>
      <c r="G2277" s="175">
        <f t="shared" si="427"/>
        <v>1</v>
      </c>
      <c r="H2277" s="797">
        <v>90689.550532046502</v>
      </c>
      <c r="I2277" s="798">
        <f t="shared" si="428"/>
        <v>90689.550532046502</v>
      </c>
      <c r="J2277" s="798">
        <f t="shared" si="429"/>
        <v>0</v>
      </c>
      <c r="L2277" s="800">
        <v>81.228903000000003</v>
      </c>
      <c r="M2277" s="797">
        <f t="shared" si="430"/>
        <v>7366.6127032812046</v>
      </c>
      <c r="N2277" s="797">
        <f t="shared" si="431"/>
        <v>0</v>
      </c>
      <c r="O2277" s="797">
        <f t="shared" si="432"/>
        <v>0</v>
      </c>
    </row>
    <row r="2278" spans="1:15">
      <c r="A2278" s="795">
        <f t="shared" si="424"/>
        <v>44746.749999994485</v>
      </c>
      <c r="B2278" s="175">
        <f t="shared" si="421"/>
        <v>7</v>
      </c>
      <c r="C2278" s="175">
        <f t="shared" si="422"/>
        <v>4</v>
      </c>
      <c r="D2278" s="796">
        <f t="shared" si="425"/>
        <v>18</v>
      </c>
      <c r="E2278" s="175" t="str">
        <f t="shared" si="423"/>
        <v>Summer</v>
      </c>
      <c r="F2278" s="175" t="str">
        <f t="shared" si="426"/>
        <v>Yes</v>
      </c>
      <c r="G2278" s="175">
        <f t="shared" si="427"/>
        <v>0</v>
      </c>
      <c r="H2278" s="797">
        <v>90447.780966976818</v>
      </c>
      <c r="I2278" s="798">
        <f t="shared" si="428"/>
        <v>0</v>
      </c>
      <c r="J2278" s="798">
        <f t="shared" si="429"/>
        <v>0</v>
      </c>
      <c r="L2278" s="800">
        <v>79.097361000000006</v>
      </c>
      <c r="M2278" s="797">
        <f t="shared" si="430"/>
        <v>0</v>
      </c>
      <c r="N2278" s="797">
        <f t="shared" si="431"/>
        <v>0</v>
      </c>
      <c r="O2278" s="797">
        <f t="shared" si="432"/>
        <v>7154.1807827938956</v>
      </c>
    </row>
    <row r="2279" spans="1:15">
      <c r="A2279" s="795">
        <f t="shared" si="424"/>
        <v>44746.791666661149</v>
      </c>
      <c r="B2279" s="175">
        <f t="shared" si="421"/>
        <v>7</v>
      </c>
      <c r="C2279" s="175">
        <f t="shared" si="422"/>
        <v>4</v>
      </c>
      <c r="D2279" s="796">
        <f t="shared" si="425"/>
        <v>19</v>
      </c>
      <c r="E2279" s="175" t="str">
        <f t="shared" si="423"/>
        <v>Summer</v>
      </c>
      <c r="F2279" s="175" t="str">
        <f t="shared" si="426"/>
        <v>Yes</v>
      </c>
      <c r="G2279" s="175">
        <f t="shared" si="427"/>
        <v>0</v>
      </c>
      <c r="H2279" s="797">
        <v>85634.804571489949</v>
      </c>
      <c r="I2279" s="798">
        <f t="shared" si="428"/>
        <v>0</v>
      </c>
      <c r="J2279" s="798">
        <f t="shared" si="429"/>
        <v>0</v>
      </c>
      <c r="L2279" s="800">
        <v>68.937895999999995</v>
      </c>
      <c r="M2279" s="797">
        <f t="shared" si="430"/>
        <v>0</v>
      </c>
      <c r="N2279" s="797">
        <f t="shared" si="431"/>
        <v>0</v>
      </c>
      <c r="O2279" s="797">
        <f t="shared" si="432"/>
        <v>5903.4832515296985</v>
      </c>
    </row>
    <row r="2280" spans="1:15">
      <c r="A2280" s="795">
        <f t="shared" si="424"/>
        <v>44746.833333327813</v>
      </c>
      <c r="B2280" s="175">
        <f t="shared" si="421"/>
        <v>7</v>
      </c>
      <c r="C2280" s="175">
        <f t="shared" si="422"/>
        <v>4</v>
      </c>
      <c r="D2280" s="796">
        <f t="shared" si="425"/>
        <v>20</v>
      </c>
      <c r="E2280" s="175" t="str">
        <f t="shared" si="423"/>
        <v>Summer</v>
      </c>
      <c r="F2280" s="175" t="str">
        <f t="shared" si="426"/>
        <v>Yes</v>
      </c>
      <c r="G2280" s="175">
        <f t="shared" si="427"/>
        <v>0</v>
      </c>
      <c r="H2280" s="797">
        <v>79992.969133570397</v>
      </c>
      <c r="I2280" s="798">
        <f t="shared" si="428"/>
        <v>0</v>
      </c>
      <c r="J2280" s="798">
        <f t="shared" si="429"/>
        <v>0</v>
      </c>
      <c r="L2280" s="800">
        <v>66.152665999999996</v>
      </c>
      <c r="M2280" s="797">
        <f t="shared" si="430"/>
        <v>0</v>
      </c>
      <c r="N2280" s="797">
        <f t="shared" si="431"/>
        <v>0</v>
      </c>
      <c r="O2280" s="797">
        <f t="shared" si="432"/>
        <v>5291.7481694413918</v>
      </c>
    </row>
    <row r="2281" spans="1:15">
      <c r="A2281" s="795">
        <f t="shared" si="424"/>
        <v>44746.874999994478</v>
      </c>
      <c r="B2281" s="175">
        <f t="shared" si="421"/>
        <v>7</v>
      </c>
      <c r="C2281" s="175">
        <f t="shared" si="422"/>
        <v>4</v>
      </c>
      <c r="D2281" s="796">
        <f t="shared" si="425"/>
        <v>21</v>
      </c>
      <c r="E2281" s="175" t="str">
        <f t="shared" si="423"/>
        <v>Summer</v>
      </c>
      <c r="F2281" s="175" t="str">
        <f t="shared" si="426"/>
        <v>Yes</v>
      </c>
      <c r="G2281" s="175">
        <f t="shared" si="427"/>
        <v>0</v>
      </c>
      <c r="H2281" s="797">
        <v>76697.738969487546</v>
      </c>
      <c r="I2281" s="798">
        <f t="shared" si="428"/>
        <v>0</v>
      </c>
      <c r="J2281" s="798">
        <f t="shared" si="429"/>
        <v>0</v>
      </c>
      <c r="L2281" s="800">
        <v>60.760078</v>
      </c>
      <c r="M2281" s="797">
        <f t="shared" si="430"/>
        <v>0</v>
      </c>
      <c r="N2281" s="797">
        <f t="shared" si="431"/>
        <v>0</v>
      </c>
      <c r="O2281" s="797">
        <f t="shared" si="432"/>
        <v>4660.160602209703</v>
      </c>
    </row>
    <row r="2282" spans="1:15">
      <c r="A2282" s="795">
        <f t="shared" si="424"/>
        <v>44746.916666661142</v>
      </c>
      <c r="B2282" s="175">
        <f t="shared" si="421"/>
        <v>7</v>
      </c>
      <c r="C2282" s="175">
        <f t="shared" si="422"/>
        <v>4</v>
      </c>
      <c r="D2282" s="796">
        <f t="shared" si="425"/>
        <v>22</v>
      </c>
      <c r="E2282" s="175" t="str">
        <f t="shared" si="423"/>
        <v>Summer</v>
      </c>
      <c r="F2282" s="175" t="str">
        <f t="shared" si="426"/>
        <v>Yes</v>
      </c>
      <c r="G2282" s="175">
        <f t="shared" si="427"/>
        <v>0</v>
      </c>
      <c r="H2282" s="797">
        <v>72046.091958163044</v>
      </c>
      <c r="I2282" s="798">
        <f t="shared" si="428"/>
        <v>0</v>
      </c>
      <c r="J2282" s="798">
        <f t="shared" si="429"/>
        <v>0</v>
      </c>
      <c r="L2282" s="800">
        <v>50.424548999999999</v>
      </c>
      <c r="M2282" s="797">
        <f t="shared" si="430"/>
        <v>0</v>
      </c>
      <c r="N2282" s="797">
        <f t="shared" si="431"/>
        <v>0</v>
      </c>
      <c r="O2282" s="797">
        <f t="shared" si="432"/>
        <v>3632.8916942028982</v>
      </c>
    </row>
    <row r="2283" spans="1:15">
      <c r="A2283" s="795">
        <f t="shared" si="424"/>
        <v>44746.958333327806</v>
      </c>
      <c r="B2283" s="175">
        <f t="shared" si="421"/>
        <v>7</v>
      </c>
      <c r="C2283" s="175">
        <f t="shared" si="422"/>
        <v>4</v>
      </c>
      <c r="D2283" s="796">
        <f t="shared" si="425"/>
        <v>23</v>
      </c>
      <c r="E2283" s="175" t="str">
        <f t="shared" si="423"/>
        <v>Summer</v>
      </c>
      <c r="F2283" s="175" t="str">
        <f t="shared" si="426"/>
        <v>Yes</v>
      </c>
      <c r="G2283" s="175">
        <f t="shared" si="427"/>
        <v>0</v>
      </c>
      <c r="H2283" s="797">
        <v>67149.829159467918</v>
      </c>
      <c r="I2283" s="798">
        <f t="shared" si="428"/>
        <v>0</v>
      </c>
      <c r="J2283" s="798">
        <f t="shared" si="429"/>
        <v>0</v>
      </c>
      <c r="L2283" s="800">
        <v>47.266261</v>
      </c>
      <c r="M2283" s="797">
        <f t="shared" si="430"/>
        <v>0</v>
      </c>
      <c r="N2283" s="797">
        <f t="shared" si="431"/>
        <v>0</v>
      </c>
      <c r="O2283" s="797">
        <f t="shared" si="432"/>
        <v>3173.9213511568209</v>
      </c>
    </row>
    <row r="2284" spans="1:15">
      <c r="A2284" s="795">
        <f t="shared" si="424"/>
        <v>44746.99999999447</v>
      </c>
      <c r="B2284" s="175">
        <f t="shared" si="421"/>
        <v>7</v>
      </c>
      <c r="C2284" s="175">
        <f t="shared" si="422"/>
        <v>5</v>
      </c>
      <c r="D2284" s="796">
        <f t="shared" si="425"/>
        <v>0</v>
      </c>
      <c r="E2284" s="175" t="str">
        <f t="shared" si="423"/>
        <v>Summer</v>
      </c>
      <c r="F2284" s="175" t="str">
        <f t="shared" si="426"/>
        <v>Yes</v>
      </c>
      <c r="G2284" s="175">
        <f t="shared" si="427"/>
        <v>0</v>
      </c>
      <c r="H2284" s="797">
        <v>63788.404410574323</v>
      </c>
      <c r="I2284" s="798">
        <f t="shared" si="428"/>
        <v>0</v>
      </c>
      <c r="J2284" s="798">
        <f t="shared" si="429"/>
        <v>0</v>
      </c>
      <c r="L2284" s="800">
        <v>43.799750000000003</v>
      </c>
      <c r="M2284" s="797">
        <f t="shared" si="430"/>
        <v>0</v>
      </c>
      <c r="N2284" s="797">
        <f t="shared" si="431"/>
        <v>0</v>
      </c>
      <c r="O2284" s="797">
        <f t="shared" si="432"/>
        <v>2793.9161660820528</v>
      </c>
    </row>
    <row r="2285" spans="1:15">
      <c r="A2285" s="795">
        <f t="shared" si="424"/>
        <v>44747.041666661135</v>
      </c>
      <c r="B2285" s="175">
        <f t="shared" si="421"/>
        <v>7</v>
      </c>
      <c r="C2285" s="175">
        <f t="shared" si="422"/>
        <v>5</v>
      </c>
      <c r="D2285" s="796">
        <f t="shared" si="425"/>
        <v>1</v>
      </c>
      <c r="E2285" s="175" t="str">
        <f t="shared" si="423"/>
        <v>Summer</v>
      </c>
      <c r="F2285" s="175" t="str">
        <f t="shared" si="426"/>
        <v>Yes</v>
      </c>
      <c r="G2285" s="175">
        <f t="shared" si="427"/>
        <v>0</v>
      </c>
      <c r="H2285" s="797">
        <v>61490.757057232229</v>
      </c>
      <c r="I2285" s="798">
        <f t="shared" si="428"/>
        <v>0</v>
      </c>
      <c r="J2285" s="798">
        <f t="shared" si="429"/>
        <v>0</v>
      </c>
      <c r="L2285" s="800">
        <v>39.981555999999998</v>
      </c>
      <c r="M2285" s="797">
        <f t="shared" si="430"/>
        <v>0</v>
      </c>
      <c r="N2285" s="797">
        <f t="shared" si="431"/>
        <v>0</v>
      </c>
      <c r="O2285" s="797">
        <f t="shared" si="432"/>
        <v>2458.4961467661251</v>
      </c>
    </row>
    <row r="2286" spans="1:15">
      <c r="A2286" s="795">
        <f t="shared" si="424"/>
        <v>44747.083333327799</v>
      </c>
      <c r="B2286" s="175">
        <f t="shared" si="421"/>
        <v>7</v>
      </c>
      <c r="C2286" s="175">
        <f t="shared" si="422"/>
        <v>5</v>
      </c>
      <c r="D2286" s="796">
        <f t="shared" si="425"/>
        <v>2</v>
      </c>
      <c r="E2286" s="175" t="str">
        <f t="shared" si="423"/>
        <v>Summer</v>
      </c>
      <c r="F2286" s="175" t="str">
        <f t="shared" si="426"/>
        <v>Yes</v>
      </c>
      <c r="G2286" s="175">
        <f t="shared" si="427"/>
        <v>0</v>
      </c>
      <c r="H2286" s="797">
        <v>58505.392145711718</v>
      </c>
      <c r="I2286" s="798">
        <f t="shared" si="428"/>
        <v>0</v>
      </c>
      <c r="J2286" s="798">
        <f t="shared" si="429"/>
        <v>0</v>
      </c>
      <c r="L2286" s="800">
        <v>34.986947999999998</v>
      </c>
      <c r="M2286" s="797">
        <f t="shared" si="430"/>
        <v>0</v>
      </c>
      <c r="N2286" s="797">
        <f t="shared" si="431"/>
        <v>0</v>
      </c>
      <c r="O2286" s="797">
        <f t="shared" si="432"/>
        <v>2046.9251127216241</v>
      </c>
    </row>
    <row r="2287" spans="1:15">
      <c r="A2287" s="795">
        <f t="shared" si="424"/>
        <v>44747.124999994463</v>
      </c>
      <c r="B2287" s="175">
        <f t="shared" si="421"/>
        <v>7</v>
      </c>
      <c r="C2287" s="175">
        <f t="shared" si="422"/>
        <v>5</v>
      </c>
      <c r="D2287" s="796">
        <f t="shared" si="425"/>
        <v>3</v>
      </c>
      <c r="E2287" s="175" t="str">
        <f t="shared" si="423"/>
        <v>Summer</v>
      </c>
      <c r="F2287" s="175" t="str">
        <f t="shared" si="426"/>
        <v>Yes</v>
      </c>
      <c r="G2287" s="175">
        <f t="shared" si="427"/>
        <v>0</v>
      </c>
      <c r="H2287" s="797">
        <v>57528.286926716282</v>
      </c>
      <c r="I2287" s="798">
        <f t="shared" si="428"/>
        <v>0</v>
      </c>
      <c r="J2287" s="798">
        <f t="shared" si="429"/>
        <v>0</v>
      </c>
      <c r="L2287" s="800">
        <v>31.46922</v>
      </c>
      <c r="M2287" s="797">
        <f t="shared" si="430"/>
        <v>0</v>
      </c>
      <c r="N2287" s="797">
        <f t="shared" si="431"/>
        <v>0</v>
      </c>
      <c r="O2287" s="797">
        <f t="shared" si="432"/>
        <v>1810.3703175199587</v>
      </c>
    </row>
    <row r="2288" spans="1:15">
      <c r="A2288" s="795">
        <f t="shared" si="424"/>
        <v>44747.166666661127</v>
      </c>
      <c r="B2288" s="175">
        <f t="shared" si="421"/>
        <v>7</v>
      </c>
      <c r="C2288" s="175">
        <f t="shared" si="422"/>
        <v>5</v>
      </c>
      <c r="D2288" s="796">
        <f t="shared" si="425"/>
        <v>4</v>
      </c>
      <c r="E2288" s="175" t="str">
        <f t="shared" si="423"/>
        <v>Summer</v>
      </c>
      <c r="F2288" s="175" t="str">
        <f t="shared" si="426"/>
        <v>Yes</v>
      </c>
      <c r="G2288" s="175">
        <f t="shared" si="427"/>
        <v>0</v>
      </c>
      <c r="H2288" s="797">
        <v>55739.153761032154</v>
      </c>
      <c r="I2288" s="798">
        <f t="shared" si="428"/>
        <v>0</v>
      </c>
      <c r="J2288" s="798">
        <f t="shared" si="429"/>
        <v>0</v>
      </c>
      <c r="L2288" s="800">
        <v>33.240941999999997</v>
      </c>
      <c r="M2288" s="797">
        <f t="shared" si="430"/>
        <v>0</v>
      </c>
      <c r="N2288" s="797">
        <f t="shared" si="431"/>
        <v>0</v>
      </c>
      <c r="O2288" s="797">
        <f t="shared" si="432"/>
        <v>1852.8219772995515</v>
      </c>
    </row>
    <row r="2289" spans="1:15">
      <c r="A2289" s="795">
        <f t="shared" si="424"/>
        <v>44747.208333327791</v>
      </c>
      <c r="B2289" s="175">
        <f t="shared" si="421"/>
        <v>7</v>
      </c>
      <c r="C2289" s="175">
        <f t="shared" si="422"/>
        <v>5</v>
      </c>
      <c r="D2289" s="796">
        <f t="shared" si="425"/>
        <v>5</v>
      </c>
      <c r="E2289" s="175" t="str">
        <f t="shared" si="423"/>
        <v>Summer</v>
      </c>
      <c r="F2289" s="175" t="str">
        <f t="shared" si="426"/>
        <v>Yes</v>
      </c>
      <c r="G2289" s="175">
        <f t="shared" si="427"/>
        <v>0</v>
      </c>
      <c r="H2289" s="797">
        <v>53092.463955288127</v>
      </c>
      <c r="I2289" s="798">
        <f t="shared" si="428"/>
        <v>0</v>
      </c>
      <c r="J2289" s="798">
        <f t="shared" si="429"/>
        <v>0</v>
      </c>
      <c r="L2289" s="800">
        <v>37.268751000000002</v>
      </c>
      <c r="M2289" s="797">
        <f t="shared" si="430"/>
        <v>0</v>
      </c>
      <c r="N2289" s="797">
        <f t="shared" si="431"/>
        <v>0</v>
      </c>
      <c r="O2289" s="797">
        <f t="shared" si="432"/>
        <v>1978.6898191261084</v>
      </c>
    </row>
    <row r="2290" spans="1:15">
      <c r="A2290" s="795">
        <f t="shared" si="424"/>
        <v>44747.249999994456</v>
      </c>
      <c r="B2290" s="175">
        <f t="shared" si="421"/>
        <v>7</v>
      </c>
      <c r="C2290" s="175">
        <f t="shared" si="422"/>
        <v>5</v>
      </c>
      <c r="D2290" s="796">
        <f t="shared" si="425"/>
        <v>6</v>
      </c>
      <c r="E2290" s="175" t="str">
        <f t="shared" si="423"/>
        <v>Summer</v>
      </c>
      <c r="F2290" s="175" t="str">
        <f t="shared" si="426"/>
        <v>Yes</v>
      </c>
      <c r="G2290" s="175">
        <f t="shared" si="427"/>
        <v>0</v>
      </c>
      <c r="H2290" s="797">
        <v>53869.996846456743</v>
      </c>
      <c r="I2290" s="798">
        <f t="shared" si="428"/>
        <v>0</v>
      </c>
      <c r="J2290" s="798">
        <f t="shared" si="429"/>
        <v>0</v>
      </c>
      <c r="L2290" s="800">
        <v>41.299934</v>
      </c>
      <c r="M2290" s="797">
        <f t="shared" si="430"/>
        <v>0</v>
      </c>
      <c r="N2290" s="797">
        <f t="shared" si="431"/>
        <v>0</v>
      </c>
      <c r="O2290" s="797">
        <f t="shared" si="432"/>
        <v>2224.8273143388719</v>
      </c>
    </row>
    <row r="2291" spans="1:15">
      <c r="A2291" s="795">
        <f t="shared" si="424"/>
        <v>44747.29166666112</v>
      </c>
      <c r="B2291" s="175">
        <f t="shared" si="421"/>
        <v>7</v>
      </c>
      <c r="C2291" s="175">
        <f t="shared" si="422"/>
        <v>5</v>
      </c>
      <c r="D2291" s="796">
        <f t="shared" si="425"/>
        <v>7</v>
      </c>
      <c r="E2291" s="175" t="str">
        <f t="shared" si="423"/>
        <v>Summer</v>
      </c>
      <c r="F2291" s="175" t="str">
        <f t="shared" si="426"/>
        <v>Yes</v>
      </c>
      <c r="G2291" s="175">
        <f t="shared" si="427"/>
        <v>0</v>
      </c>
      <c r="H2291" s="797">
        <v>61285.71317482942</v>
      </c>
      <c r="I2291" s="798">
        <f t="shared" si="428"/>
        <v>0</v>
      </c>
      <c r="J2291" s="798">
        <f t="shared" si="429"/>
        <v>0</v>
      </c>
      <c r="L2291" s="800">
        <v>41.615546999999999</v>
      </c>
      <c r="M2291" s="797">
        <f t="shared" si="430"/>
        <v>0</v>
      </c>
      <c r="N2291" s="797">
        <f t="shared" si="431"/>
        <v>0</v>
      </c>
      <c r="O2291" s="797">
        <f t="shared" si="432"/>
        <v>2550.438477055633</v>
      </c>
    </row>
    <row r="2292" spans="1:15">
      <c r="A2292" s="795">
        <f t="shared" si="424"/>
        <v>44747.333333327784</v>
      </c>
      <c r="B2292" s="175">
        <f t="shared" si="421"/>
        <v>7</v>
      </c>
      <c r="C2292" s="175">
        <f t="shared" si="422"/>
        <v>5</v>
      </c>
      <c r="D2292" s="796">
        <f t="shared" si="425"/>
        <v>8</v>
      </c>
      <c r="E2292" s="175" t="str">
        <f t="shared" si="423"/>
        <v>Summer</v>
      </c>
      <c r="F2292" s="175" t="str">
        <f t="shared" si="426"/>
        <v>Yes</v>
      </c>
      <c r="G2292" s="175">
        <f t="shared" si="427"/>
        <v>0</v>
      </c>
      <c r="H2292" s="797">
        <v>76688.838187788147</v>
      </c>
      <c r="I2292" s="798">
        <f t="shared" si="428"/>
        <v>0</v>
      </c>
      <c r="J2292" s="798">
        <f t="shared" si="429"/>
        <v>0</v>
      </c>
      <c r="L2292" s="800">
        <v>52.355963000000003</v>
      </c>
      <c r="M2292" s="797">
        <f t="shared" si="430"/>
        <v>0</v>
      </c>
      <c r="N2292" s="797">
        <f t="shared" si="431"/>
        <v>0</v>
      </c>
      <c r="O2292" s="797">
        <f t="shared" si="432"/>
        <v>4015.1179746728235</v>
      </c>
    </row>
    <row r="2293" spans="1:15">
      <c r="A2293" s="795">
        <f t="shared" si="424"/>
        <v>44747.374999994448</v>
      </c>
      <c r="B2293" s="175">
        <f t="shared" si="421"/>
        <v>7</v>
      </c>
      <c r="C2293" s="175">
        <f t="shared" si="422"/>
        <v>5</v>
      </c>
      <c r="D2293" s="796">
        <f t="shared" si="425"/>
        <v>9</v>
      </c>
      <c r="E2293" s="175" t="str">
        <f t="shared" si="423"/>
        <v>Summer</v>
      </c>
      <c r="F2293" s="175" t="str">
        <f t="shared" si="426"/>
        <v>Yes</v>
      </c>
      <c r="G2293" s="175">
        <f t="shared" si="427"/>
        <v>0</v>
      </c>
      <c r="H2293" s="797">
        <v>88087.610872861071</v>
      </c>
      <c r="I2293" s="798">
        <f t="shared" si="428"/>
        <v>0</v>
      </c>
      <c r="J2293" s="798">
        <f t="shared" si="429"/>
        <v>0</v>
      </c>
      <c r="L2293" s="800">
        <v>56.684829999999998</v>
      </c>
      <c r="M2293" s="797">
        <f t="shared" si="430"/>
        <v>0</v>
      </c>
      <c r="N2293" s="797">
        <f t="shared" si="431"/>
        <v>0</v>
      </c>
      <c r="O2293" s="797">
        <f t="shared" si="432"/>
        <v>4993.2312474342807</v>
      </c>
    </row>
    <row r="2294" spans="1:15">
      <c r="A2294" s="795">
        <f t="shared" si="424"/>
        <v>44747.416666661113</v>
      </c>
      <c r="B2294" s="175">
        <f t="shared" si="421"/>
        <v>7</v>
      </c>
      <c r="C2294" s="175">
        <f t="shared" si="422"/>
        <v>5</v>
      </c>
      <c r="D2294" s="796">
        <f t="shared" si="425"/>
        <v>10</v>
      </c>
      <c r="E2294" s="175" t="str">
        <f t="shared" si="423"/>
        <v>Summer</v>
      </c>
      <c r="F2294" s="175" t="str">
        <f t="shared" si="426"/>
        <v>Yes</v>
      </c>
      <c r="G2294" s="175">
        <f t="shared" si="427"/>
        <v>0</v>
      </c>
      <c r="H2294" s="797">
        <v>100929.019938236</v>
      </c>
      <c r="I2294" s="798">
        <f t="shared" si="428"/>
        <v>0</v>
      </c>
      <c r="J2294" s="798">
        <f t="shared" si="429"/>
        <v>0</v>
      </c>
      <c r="L2294" s="800">
        <v>88.857664</v>
      </c>
      <c r="M2294" s="797">
        <f t="shared" si="430"/>
        <v>0</v>
      </c>
      <c r="N2294" s="797">
        <f t="shared" si="431"/>
        <v>0</v>
      </c>
      <c r="O2294" s="797">
        <f t="shared" si="432"/>
        <v>8968.3169415210741</v>
      </c>
    </row>
    <row r="2295" spans="1:15">
      <c r="A2295" s="795">
        <f t="shared" si="424"/>
        <v>44747.458333327777</v>
      </c>
      <c r="B2295" s="175">
        <f t="shared" si="421"/>
        <v>7</v>
      </c>
      <c r="C2295" s="175">
        <f t="shared" si="422"/>
        <v>5</v>
      </c>
      <c r="D2295" s="796">
        <f t="shared" si="425"/>
        <v>11</v>
      </c>
      <c r="E2295" s="175" t="str">
        <f t="shared" si="423"/>
        <v>Summer</v>
      </c>
      <c r="F2295" s="175" t="str">
        <f t="shared" si="426"/>
        <v>Yes</v>
      </c>
      <c r="G2295" s="175">
        <f t="shared" si="427"/>
        <v>0</v>
      </c>
      <c r="H2295" s="797">
        <v>103877.7569380847</v>
      </c>
      <c r="I2295" s="798">
        <f t="shared" si="428"/>
        <v>0</v>
      </c>
      <c r="J2295" s="798">
        <f t="shared" si="429"/>
        <v>0</v>
      </c>
      <c r="L2295" s="800">
        <v>83.993598000000006</v>
      </c>
      <c r="M2295" s="797">
        <f t="shared" si="430"/>
        <v>0</v>
      </c>
      <c r="N2295" s="797">
        <f t="shared" si="431"/>
        <v>0</v>
      </c>
      <c r="O2295" s="797">
        <f t="shared" si="432"/>
        <v>8725.0665573991992</v>
      </c>
    </row>
    <row r="2296" spans="1:15">
      <c r="A2296" s="795">
        <f t="shared" si="424"/>
        <v>44747.499999994441</v>
      </c>
      <c r="B2296" s="175">
        <f t="shared" si="421"/>
        <v>7</v>
      </c>
      <c r="C2296" s="175">
        <f t="shared" si="422"/>
        <v>5</v>
      </c>
      <c r="D2296" s="796">
        <f t="shared" si="425"/>
        <v>12</v>
      </c>
      <c r="E2296" s="175" t="str">
        <f t="shared" si="423"/>
        <v>Summer</v>
      </c>
      <c r="F2296" s="175" t="str">
        <f t="shared" si="426"/>
        <v>Yes</v>
      </c>
      <c r="G2296" s="175">
        <f t="shared" si="427"/>
        <v>1</v>
      </c>
      <c r="H2296" s="797">
        <v>104987.26943244145</v>
      </c>
      <c r="I2296" s="798">
        <f t="shared" si="428"/>
        <v>104987.26943244145</v>
      </c>
      <c r="J2296" s="798">
        <f t="shared" si="429"/>
        <v>0</v>
      </c>
      <c r="L2296" s="800">
        <v>94.156603000000004</v>
      </c>
      <c r="M2296" s="797">
        <f t="shared" si="430"/>
        <v>9885.2446480044255</v>
      </c>
      <c r="N2296" s="797">
        <f t="shared" si="431"/>
        <v>0</v>
      </c>
      <c r="O2296" s="797">
        <f t="shared" si="432"/>
        <v>0</v>
      </c>
    </row>
    <row r="2297" spans="1:15">
      <c r="A2297" s="795">
        <f t="shared" si="424"/>
        <v>44747.541666661105</v>
      </c>
      <c r="B2297" s="175">
        <f t="shared" si="421"/>
        <v>7</v>
      </c>
      <c r="C2297" s="175">
        <f t="shared" si="422"/>
        <v>5</v>
      </c>
      <c r="D2297" s="796">
        <f t="shared" si="425"/>
        <v>13</v>
      </c>
      <c r="E2297" s="175" t="str">
        <f t="shared" si="423"/>
        <v>Summer</v>
      </c>
      <c r="F2297" s="175" t="str">
        <f t="shared" si="426"/>
        <v>Yes</v>
      </c>
      <c r="G2297" s="175">
        <f t="shared" si="427"/>
        <v>1</v>
      </c>
      <c r="H2297" s="797">
        <v>107607.45243507746</v>
      </c>
      <c r="I2297" s="798">
        <f t="shared" si="428"/>
        <v>107607.45243507746</v>
      </c>
      <c r="J2297" s="798">
        <f t="shared" si="429"/>
        <v>0</v>
      </c>
      <c r="L2297" s="800">
        <v>110.593174</v>
      </c>
      <c r="M2297" s="797">
        <f t="shared" si="430"/>
        <v>11900.649710849246</v>
      </c>
      <c r="N2297" s="797">
        <f t="shared" si="431"/>
        <v>0</v>
      </c>
      <c r="O2297" s="797">
        <f t="shared" si="432"/>
        <v>0</v>
      </c>
    </row>
    <row r="2298" spans="1:15">
      <c r="A2298" s="795">
        <f t="shared" si="424"/>
        <v>44747.58333332777</v>
      </c>
      <c r="B2298" s="175">
        <f t="shared" si="421"/>
        <v>7</v>
      </c>
      <c r="C2298" s="175">
        <f t="shared" si="422"/>
        <v>5</v>
      </c>
      <c r="D2298" s="796">
        <f t="shared" si="425"/>
        <v>14</v>
      </c>
      <c r="E2298" s="175" t="str">
        <f t="shared" si="423"/>
        <v>Summer</v>
      </c>
      <c r="F2298" s="175" t="str">
        <f t="shared" si="426"/>
        <v>Yes</v>
      </c>
      <c r="G2298" s="175">
        <f t="shared" si="427"/>
        <v>1</v>
      </c>
      <c r="H2298" s="797">
        <v>103829.19010157039</v>
      </c>
      <c r="I2298" s="798">
        <f t="shared" si="428"/>
        <v>103829.19010157039</v>
      </c>
      <c r="J2298" s="798">
        <f t="shared" si="429"/>
        <v>0</v>
      </c>
      <c r="L2298" s="800">
        <v>100.062505</v>
      </c>
      <c r="M2298" s="797">
        <f t="shared" si="430"/>
        <v>10389.408853684337</v>
      </c>
      <c r="N2298" s="797">
        <f t="shared" si="431"/>
        <v>0</v>
      </c>
      <c r="O2298" s="797">
        <f t="shared" si="432"/>
        <v>0</v>
      </c>
    </row>
    <row r="2299" spans="1:15">
      <c r="A2299" s="795">
        <f t="shared" si="424"/>
        <v>44747.624999994434</v>
      </c>
      <c r="B2299" s="175">
        <f t="shared" si="421"/>
        <v>7</v>
      </c>
      <c r="C2299" s="175">
        <f t="shared" si="422"/>
        <v>5</v>
      </c>
      <c r="D2299" s="796">
        <f t="shared" si="425"/>
        <v>15</v>
      </c>
      <c r="E2299" s="175" t="str">
        <f t="shared" si="423"/>
        <v>Summer</v>
      </c>
      <c r="F2299" s="175" t="str">
        <f t="shared" si="426"/>
        <v>Yes</v>
      </c>
      <c r="G2299" s="175">
        <f t="shared" si="427"/>
        <v>1</v>
      </c>
      <c r="H2299" s="797">
        <v>92475.182047647919</v>
      </c>
      <c r="I2299" s="798">
        <f t="shared" si="428"/>
        <v>92475.182047647919</v>
      </c>
      <c r="J2299" s="798">
        <f t="shared" si="429"/>
        <v>0</v>
      </c>
      <c r="L2299" s="800">
        <v>101.414948</v>
      </c>
      <c r="M2299" s="797">
        <f t="shared" si="430"/>
        <v>9378.3657786527456</v>
      </c>
      <c r="N2299" s="797">
        <f t="shared" si="431"/>
        <v>0</v>
      </c>
      <c r="O2299" s="797">
        <f t="shared" si="432"/>
        <v>0</v>
      </c>
    </row>
    <row r="2300" spans="1:15">
      <c r="A2300" s="795">
        <f t="shared" si="424"/>
        <v>44747.666666661098</v>
      </c>
      <c r="B2300" s="175">
        <f t="shared" si="421"/>
        <v>7</v>
      </c>
      <c r="C2300" s="175">
        <f t="shared" si="422"/>
        <v>5</v>
      </c>
      <c r="D2300" s="796">
        <f t="shared" si="425"/>
        <v>16</v>
      </c>
      <c r="E2300" s="175" t="str">
        <f t="shared" si="423"/>
        <v>Summer</v>
      </c>
      <c r="F2300" s="175" t="str">
        <f t="shared" si="426"/>
        <v>Yes</v>
      </c>
      <c r="G2300" s="175">
        <f t="shared" si="427"/>
        <v>1</v>
      </c>
      <c r="H2300" s="797">
        <v>82445.782677237439</v>
      </c>
      <c r="I2300" s="798">
        <f t="shared" si="428"/>
        <v>82445.782677237439</v>
      </c>
      <c r="J2300" s="798">
        <f t="shared" si="429"/>
        <v>0</v>
      </c>
      <c r="L2300" s="800">
        <v>131.75528800000001</v>
      </c>
      <c r="M2300" s="797">
        <f t="shared" si="430"/>
        <v>10862.667841024831</v>
      </c>
      <c r="N2300" s="797">
        <f t="shared" si="431"/>
        <v>0</v>
      </c>
      <c r="O2300" s="797">
        <f t="shared" si="432"/>
        <v>0</v>
      </c>
    </row>
    <row r="2301" spans="1:15">
      <c r="A2301" s="795">
        <f t="shared" si="424"/>
        <v>44747.708333327762</v>
      </c>
      <c r="B2301" s="175">
        <f t="shared" si="421"/>
        <v>7</v>
      </c>
      <c r="C2301" s="175">
        <f t="shared" si="422"/>
        <v>5</v>
      </c>
      <c r="D2301" s="796">
        <f t="shared" si="425"/>
        <v>17</v>
      </c>
      <c r="E2301" s="175" t="str">
        <f t="shared" si="423"/>
        <v>Summer</v>
      </c>
      <c r="F2301" s="175" t="str">
        <f t="shared" si="426"/>
        <v>Yes</v>
      </c>
      <c r="G2301" s="175">
        <f t="shared" si="427"/>
        <v>1</v>
      </c>
      <c r="H2301" s="797">
        <v>76802.353934213053</v>
      </c>
      <c r="I2301" s="798">
        <f t="shared" si="428"/>
        <v>76802.353934213053</v>
      </c>
      <c r="J2301" s="798">
        <f t="shared" si="429"/>
        <v>0</v>
      </c>
      <c r="L2301" s="800">
        <v>157.96158500000001</v>
      </c>
      <c r="M2301" s="797">
        <f t="shared" si="430"/>
        <v>12131.82155917928</v>
      </c>
      <c r="N2301" s="797">
        <f t="shared" si="431"/>
        <v>0</v>
      </c>
      <c r="O2301" s="797">
        <f t="shared" si="432"/>
        <v>0</v>
      </c>
    </row>
    <row r="2302" spans="1:15">
      <c r="A2302" s="795">
        <f t="shared" si="424"/>
        <v>44747.749999994427</v>
      </c>
      <c r="B2302" s="175">
        <f t="shared" si="421"/>
        <v>7</v>
      </c>
      <c r="C2302" s="175">
        <f t="shared" si="422"/>
        <v>5</v>
      </c>
      <c r="D2302" s="796">
        <f t="shared" si="425"/>
        <v>18</v>
      </c>
      <c r="E2302" s="175" t="str">
        <f t="shared" si="423"/>
        <v>Summer</v>
      </c>
      <c r="F2302" s="175" t="str">
        <f t="shared" si="426"/>
        <v>Yes</v>
      </c>
      <c r="G2302" s="175">
        <f t="shared" si="427"/>
        <v>0</v>
      </c>
      <c r="H2302" s="797">
        <v>76138.40921242864</v>
      </c>
      <c r="I2302" s="798">
        <f t="shared" si="428"/>
        <v>0</v>
      </c>
      <c r="J2302" s="798">
        <f t="shared" si="429"/>
        <v>0</v>
      </c>
      <c r="L2302" s="800">
        <v>119.648218</v>
      </c>
      <c r="M2302" s="797">
        <f t="shared" si="430"/>
        <v>0</v>
      </c>
      <c r="N2302" s="797">
        <f t="shared" si="431"/>
        <v>0</v>
      </c>
      <c r="O2302" s="797">
        <f t="shared" si="432"/>
        <v>9109.8249836218711</v>
      </c>
    </row>
    <row r="2303" spans="1:15">
      <c r="A2303" s="795">
        <f t="shared" si="424"/>
        <v>44747.791666661091</v>
      </c>
      <c r="B2303" s="175">
        <f t="shared" si="421"/>
        <v>7</v>
      </c>
      <c r="C2303" s="175">
        <f t="shared" si="422"/>
        <v>5</v>
      </c>
      <c r="D2303" s="796">
        <f t="shared" si="425"/>
        <v>19</v>
      </c>
      <c r="E2303" s="175" t="str">
        <f t="shared" si="423"/>
        <v>Summer</v>
      </c>
      <c r="F2303" s="175" t="str">
        <f t="shared" si="426"/>
        <v>Yes</v>
      </c>
      <c r="G2303" s="175">
        <f t="shared" si="427"/>
        <v>0</v>
      </c>
      <c r="H2303" s="797">
        <v>73987.78770878489</v>
      </c>
      <c r="I2303" s="798">
        <f t="shared" si="428"/>
        <v>0</v>
      </c>
      <c r="J2303" s="798">
        <f t="shared" si="429"/>
        <v>0</v>
      </c>
      <c r="L2303" s="800">
        <v>101.15303400000001</v>
      </c>
      <c r="M2303" s="797">
        <f t="shared" si="430"/>
        <v>0</v>
      </c>
      <c r="N2303" s="797">
        <f t="shared" si="431"/>
        <v>0</v>
      </c>
      <c r="O2303" s="797">
        <f t="shared" si="432"/>
        <v>7484.0892056915009</v>
      </c>
    </row>
    <row r="2304" spans="1:15">
      <c r="A2304" s="795">
        <f t="shared" si="424"/>
        <v>44747.833333327755</v>
      </c>
      <c r="B2304" s="175">
        <f t="shared" si="421"/>
        <v>7</v>
      </c>
      <c r="C2304" s="175">
        <f t="shared" si="422"/>
        <v>5</v>
      </c>
      <c r="D2304" s="796">
        <f t="shared" si="425"/>
        <v>20</v>
      </c>
      <c r="E2304" s="175" t="str">
        <f t="shared" si="423"/>
        <v>Summer</v>
      </c>
      <c r="F2304" s="175" t="str">
        <f t="shared" si="426"/>
        <v>Yes</v>
      </c>
      <c r="G2304" s="175">
        <f t="shared" si="427"/>
        <v>0</v>
      </c>
      <c r="H2304" s="797">
        <v>69488.576542219307</v>
      </c>
      <c r="I2304" s="798">
        <f t="shared" si="428"/>
        <v>0</v>
      </c>
      <c r="J2304" s="798">
        <f t="shared" si="429"/>
        <v>0</v>
      </c>
      <c r="L2304" s="800">
        <v>92.077909000000005</v>
      </c>
      <c r="M2304" s="797">
        <f t="shared" si="430"/>
        <v>0</v>
      </c>
      <c r="N2304" s="797">
        <f t="shared" si="431"/>
        <v>0</v>
      </c>
      <c r="O2304" s="797">
        <f t="shared" si="432"/>
        <v>6398.3628273940039</v>
      </c>
    </row>
    <row r="2305" spans="1:15">
      <c r="A2305" s="795">
        <f t="shared" si="424"/>
        <v>44747.874999994419</v>
      </c>
      <c r="B2305" s="175">
        <f t="shared" si="421"/>
        <v>7</v>
      </c>
      <c r="C2305" s="175">
        <f t="shared" si="422"/>
        <v>5</v>
      </c>
      <c r="D2305" s="796">
        <f t="shared" si="425"/>
        <v>21</v>
      </c>
      <c r="E2305" s="175" t="str">
        <f t="shared" si="423"/>
        <v>Summer</v>
      </c>
      <c r="F2305" s="175" t="str">
        <f t="shared" si="426"/>
        <v>Yes</v>
      </c>
      <c r="G2305" s="175">
        <f t="shared" si="427"/>
        <v>0</v>
      </c>
      <c r="H2305" s="797">
        <v>66615.572230922684</v>
      </c>
      <c r="I2305" s="798">
        <f t="shared" si="428"/>
        <v>0</v>
      </c>
      <c r="J2305" s="798">
        <f t="shared" si="429"/>
        <v>0</v>
      </c>
      <c r="L2305" s="800">
        <v>84.341200000000001</v>
      </c>
      <c r="M2305" s="797">
        <f t="shared" si="430"/>
        <v>0</v>
      </c>
      <c r="N2305" s="797">
        <f t="shared" si="431"/>
        <v>0</v>
      </c>
      <c r="O2305" s="797">
        <f t="shared" si="432"/>
        <v>5618.4373006426958</v>
      </c>
    </row>
    <row r="2306" spans="1:15">
      <c r="A2306" s="795">
        <f t="shared" si="424"/>
        <v>44747.916666661084</v>
      </c>
      <c r="B2306" s="175">
        <f t="shared" si="421"/>
        <v>7</v>
      </c>
      <c r="C2306" s="175">
        <f t="shared" si="422"/>
        <v>5</v>
      </c>
      <c r="D2306" s="796">
        <f t="shared" si="425"/>
        <v>22</v>
      </c>
      <c r="E2306" s="175" t="str">
        <f t="shared" si="423"/>
        <v>Summer</v>
      </c>
      <c r="F2306" s="175" t="str">
        <f t="shared" si="426"/>
        <v>Yes</v>
      </c>
      <c r="G2306" s="175">
        <f t="shared" si="427"/>
        <v>0</v>
      </c>
      <c r="H2306" s="797">
        <v>65121.008588794313</v>
      </c>
      <c r="I2306" s="798">
        <f t="shared" si="428"/>
        <v>0</v>
      </c>
      <c r="J2306" s="798">
        <f t="shared" si="429"/>
        <v>0</v>
      </c>
      <c r="L2306" s="800">
        <v>78.879980000000003</v>
      </c>
      <c r="M2306" s="797">
        <f t="shared" si="430"/>
        <v>0</v>
      </c>
      <c r="N2306" s="797">
        <f t="shared" si="431"/>
        <v>0</v>
      </c>
      <c r="O2306" s="797">
        <f t="shared" si="432"/>
        <v>5136.7438550639235</v>
      </c>
    </row>
    <row r="2307" spans="1:15">
      <c r="A2307" s="795">
        <f t="shared" si="424"/>
        <v>44747.958333327748</v>
      </c>
      <c r="B2307" s="175">
        <f t="shared" si="421"/>
        <v>7</v>
      </c>
      <c r="C2307" s="175">
        <f t="shared" si="422"/>
        <v>5</v>
      </c>
      <c r="D2307" s="796">
        <f t="shared" si="425"/>
        <v>23</v>
      </c>
      <c r="E2307" s="175" t="str">
        <f t="shared" si="423"/>
        <v>Summer</v>
      </c>
      <c r="F2307" s="175" t="str">
        <f t="shared" si="426"/>
        <v>Yes</v>
      </c>
      <c r="G2307" s="175">
        <f t="shared" si="427"/>
        <v>0</v>
      </c>
      <c r="H2307" s="797">
        <v>59737.505846738997</v>
      </c>
      <c r="I2307" s="798">
        <f t="shared" si="428"/>
        <v>0</v>
      </c>
      <c r="J2307" s="798">
        <f t="shared" si="429"/>
        <v>0</v>
      </c>
      <c r="L2307" s="800">
        <v>69.682396999999995</v>
      </c>
      <c r="M2307" s="797">
        <f t="shared" si="430"/>
        <v>0</v>
      </c>
      <c r="N2307" s="797">
        <f t="shared" si="431"/>
        <v>0</v>
      </c>
      <c r="O2307" s="797">
        <f t="shared" si="432"/>
        <v>4162.6525982022877</v>
      </c>
    </row>
    <row r="2308" spans="1:15">
      <c r="A2308" s="795">
        <f t="shared" si="424"/>
        <v>44747.999999994412</v>
      </c>
      <c r="B2308" s="175">
        <f t="shared" ref="B2308:B2371" si="433">MONTH(A2308)</f>
        <v>7</v>
      </c>
      <c r="C2308" s="175">
        <f t="shared" ref="C2308:C2371" si="434">DAY(A2308)</f>
        <v>6</v>
      </c>
      <c r="D2308" s="796">
        <f t="shared" si="425"/>
        <v>0</v>
      </c>
      <c r="E2308" s="175" t="str">
        <f t="shared" ref="E2308:E2371" si="435">IF(OR(B2308=6,B2308=7,B2308=8,AND(B2308=5,C2308&gt;14),AND(B2308=9,C2308&lt;16)),"Summer",IF(OR(B2308=11,B2308=12,B2308=1,B2308=2,B2308=3),"Winter","Other"))</f>
        <v>Summer</v>
      </c>
      <c r="F2308" s="175" t="str">
        <f t="shared" si="426"/>
        <v>Yes</v>
      </c>
      <c r="G2308" s="175">
        <f t="shared" si="427"/>
        <v>0</v>
      </c>
      <c r="H2308" s="797">
        <v>56346.358715343937</v>
      </c>
      <c r="I2308" s="798">
        <f t="shared" si="428"/>
        <v>0</v>
      </c>
      <c r="J2308" s="798">
        <f t="shared" si="429"/>
        <v>0</v>
      </c>
      <c r="L2308" s="800">
        <v>62.856571000000002</v>
      </c>
      <c r="M2308" s="797">
        <f t="shared" si="430"/>
        <v>0</v>
      </c>
      <c r="N2308" s="797">
        <f t="shared" si="431"/>
        <v>0</v>
      </c>
      <c r="O2308" s="797">
        <f t="shared" si="432"/>
        <v>3541.7388971824853</v>
      </c>
    </row>
    <row r="2309" spans="1:15">
      <c r="A2309" s="795">
        <f t="shared" ref="A2309:A2372" si="436">+A2308+1/24</f>
        <v>44748.041666661076</v>
      </c>
      <c r="B2309" s="175">
        <f t="shared" si="433"/>
        <v>7</v>
      </c>
      <c r="C2309" s="175">
        <f t="shared" si="434"/>
        <v>6</v>
      </c>
      <c r="D2309" s="796">
        <f t="shared" ref="D2309:D2372" si="437">HOUR(A2309)</f>
        <v>1</v>
      </c>
      <c r="E2309" s="175" t="str">
        <f t="shared" si="435"/>
        <v>Summer</v>
      </c>
      <c r="F2309" s="175" t="str">
        <f t="shared" ref="F2309:F2372" si="438">IF(WEEKDAY(A2309,2)&lt;6,"Yes","No")</f>
        <v>Yes</v>
      </c>
      <c r="G2309" s="175">
        <f t="shared" ref="G2309:G2372" si="439">IF(F2309="No",0,IF(AND(E2309="Winter",OR(D2309=7,D2309=8,D2309=9,D2309=10,D2309=18,D2309=19,D2309=20,D2309=21)),1,IF(AND(E2309="Summer",OR(D2309=12,D2309=13,D2309=14,D2309=15,D2309=16,D2309=17)),1,0)))</f>
        <v>0</v>
      </c>
      <c r="H2309" s="797">
        <v>53836.218778233837</v>
      </c>
      <c r="I2309" s="798">
        <f t="shared" ref="I2309:I2372" si="440">IF(E2309="Summer",G2309*H2309,0)</f>
        <v>0</v>
      </c>
      <c r="J2309" s="798">
        <f t="shared" ref="J2309:J2372" si="441">IF(E2309="Winter",G2309*H2309,0)</f>
        <v>0</v>
      </c>
      <c r="L2309" s="800">
        <v>56.984819999999999</v>
      </c>
      <c r="M2309" s="797">
        <f t="shared" ref="M2309:M2372" si="442">I2309*L2309/1000</f>
        <v>0</v>
      </c>
      <c r="N2309" s="797">
        <f t="shared" ref="N2309:N2372" si="443">J2309*L2309/1000</f>
        <v>0</v>
      </c>
      <c r="O2309" s="797">
        <f t="shared" ref="O2309:O2372" si="444">(H2309-I2309-J2309)*L2309/1000</f>
        <v>3067.8472365582752</v>
      </c>
    </row>
    <row r="2310" spans="1:15">
      <c r="A2310" s="795">
        <f t="shared" si="436"/>
        <v>44748.083333327741</v>
      </c>
      <c r="B2310" s="175">
        <f t="shared" si="433"/>
        <v>7</v>
      </c>
      <c r="C2310" s="175">
        <f t="shared" si="434"/>
        <v>6</v>
      </c>
      <c r="D2310" s="796">
        <f t="shared" si="437"/>
        <v>2</v>
      </c>
      <c r="E2310" s="175" t="str">
        <f t="shared" si="435"/>
        <v>Summer</v>
      </c>
      <c r="F2310" s="175" t="str">
        <f t="shared" si="438"/>
        <v>Yes</v>
      </c>
      <c r="G2310" s="175">
        <f t="shared" si="439"/>
        <v>0</v>
      </c>
      <c r="H2310" s="797">
        <v>52326.301468731428</v>
      </c>
      <c r="I2310" s="798">
        <f t="shared" si="440"/>
        <v>0</v>
      </c>
      <c r="J2310" s="798">
        <f t="shared" si="441"/>
        <v>0</v>
      </c>
      <c r="L2310" s="800">
        <v>53.448864999999998</v>
      </c>
      <c r="M2310" s="797">
        <f t="shared" si="442"/>
        <v>0</v>
      </c>
      <c r="N2310" s="797">
        <f t="shared" si="443"/>
        <v>0</v>
      </c>
      <c r="O2310" s="797">
        <f t="shared" si="444"/>
        <v>2796.7814231515276</v>
      </c>
    </row>
    <row r="2311" spans="1:15">
      <c r="A2311" s="795">
        <f t="shared" si="436"/>
        <v>44748.124999994405</v>
      </c>
      <c r="B2311" s="175">
        <f t="shared" si="433"/>
        <v>7</v>
      </c>
      <c r="C2311" s="175">
        <f t="shared" si="434"/>
        <v>6</v>
      </c>
      <c r="D2311" s="796">
        <f t="shared" si="437"/>
        <v>3</v>
      </c>
      <c r="E2311" s="175" t="str">
        <f t="shared" si="435"/>
        <v>Summer</v>
      </c>
      <c r="F2311" s="175" t="str">
        <f t="shared" si="438"/>
        <v>Yes</v>
      </c>
      <c r="G2311" s="175">
        <f t="shared" si="439"/>
        <v>0</v>
      </c>
      <c r="H2311" s="797">
        <v>51265.34132629713</v>
      </c>
      <c r="I2311" s="798">
        <f t="shared" si="440"/>
        <v>0</v>
      </c>
      <c r="J2311" s="798">
        <f t="shared" si="441"/>
        <v>0</v>
      </c>
      <c r="L2311" s="800">
        <v>42.915652999999999</v>
      </c>
      <c r="M2311" s="797">
        <f t="shared" si="442"/>
        <v>0</v>
      </c>
      <c r="N2311" s="797">
        <f t="shared" si="443"/>
        <v>0</v>
      </c>
      <c r="O2311" s="797">
        <f t="shared" si="444"/>
        <v>2200.0855992859269</v>
      </c>
    </row>
    <row r="2312" spans="1:15">
      <c r="A2312" s="795">
        <f t="shared" si="436"/>
        <v>44748.166666661069</v>
      </c>
      <c r="B2312" s="175">
        <f t="shared" si="433"/>
        <v>7</v>
      </c>
      <c r="C2312" s="175">
        <f t="shared" si="434"/>
        <v>6</v>
      </c>
      <c r="D2312" s="796">
        <f t="shared" si="437"/>
        <v>4</v>
      </c>
      <c r="E2312" s="175" t="str">
        <f t="shared" si="435"/>
        <v>Summer</v>
      </c>
      <c r="F2312" s="175" t="str">
        <f t="shared" si="438"/>
        <v>Yes</v>
      </c>
      <c r="G2312" s="175">
        <f t="shared" si="439"/>
        <v>0</v>
      </c>
      <c r="H2312" s="797">
        <v>49159.78863023295</v>
      </c>
      <c r="I2312" s="798">
        <f t="shared" si="440"/>
        <v>0</v>
      </c>
      <c r="J2312" s="798">
        <f t="shared" si="441"/>
        <v>0</v>
      </c>
      <c r="L2312" s="800">
        <v>42.140766999999997</v>
      </c>
      <c r="M2312" s="797">
        <f t="shared" si="442"/>
        <v>0</v>
      </c>
      <c r="N2312" s="797">
        <f t="shared" si="443"/>
        <v>0</v>
      </c>
      <c r="O2312" s="797">
        <f t="shared" si="444"/>
        <v>2071.6311984358958</v>
      </c>
    </row>
    <row r="2313" spans="1:15">
      <c r="A2313" s="795">
        <f t="shared" si="436"/>
        <v>44748.208333327733</v>
      </c>
      <c r="B2313" s="175">
        <f t="shared" si="433"/>
        <v>7</v>
      </c>
      <c r="C2313" s="175">
        <f t="shared" si="434"/>
        <v>6</v>
      </c>
      <c r="D2313" s="796">
        <f t="shared" si="437"/>
        <v>5</v>
      </c>
      <c r="E2313" s="175" t="str">
        <f t="shared" si="435"/>
        <v>Summer</v>
      </c>
      <c r="F2313" s="175" t="str">
        <f t="shared" si="438"/>
        <v>Yes</v>
      </c>
      <c r="G2313" s="175">
        <f t="shared" si="439"/>
        <v>0</v>
      </c>
      <c r="H2313" s="797">
        <v>47857.797636913943</v>
      </c>
      <c r="I2313" s="798">
        <f t="shared" si="440"/>
        <v>0</v>
      </c>
      <c r="J2313" s="798">
        <f t="shared" si="441"/>
        <v>0</v>
      </c>
      <c r="L2313" s="800">
        <v>58.353422000000002</v>
      </c>
      <c r="M2313" s="797">
        <f t="shared" si="442"/>
        <v>0</v>
      </c>
      <c r="N2313" s="797">
        <f t="shared" si="443"/>
        <v>0</v>
      </c>
      <c r="O2313" s="797">
        <f t="shared" si="444"/>
        <v>2792.6662614974421</v>
      </c>
    </row>
    <row r="2314" spans="1:15">
      <c r="A2314" s="795">
        <f t="shared" si="436"/>
        <v>44748.249999994398</v>
      </c>
      <c r="B2314" s="175">
        <f t="shared" si="433"/>
        <v>7</v>
      </c>
      <c r="C2314" s="175">
        <f t="shared" si="434"/>
        <v>6</v>
      </c>
      <c r="D2314" s="796">
        <f t="shared" si="437"/>
        <v>6</v>
      </c>
      <c r="E2314" s="175" t="str">
        <f t="shared" si="435"/>
        <v>Summer</v>
      </c>
      <c r="F2314" s="175" t="str">
        <f t="shared" si="438"/>
        <v>Yes</v>
      </c>
      <c r="G2314" s="175">
        <f t="shared" si="439"/>
        <v>0</v>
      </c>
      <c r="H2314" s="797">
        <v>49147.820736206719</v>
      </c>
      <c r="I2314" s="798">
        <f t="shared" si="440"/>
        <v>0</v>
      </c>
      <c r="J2314" s="798">
        <f t="shared" si="441"/>
        <v>0</v>
      </c>
      <c r="L2314" s="800">
        <v>62.533070000000002</v>
      </c>
      <c r="M2314" s="797">
        <f t="shared" si="442"/>
        <v>0</v>
      </c>
      <c r="N2314" s="797">
        <f t="shared" si="443"/>
        <v>0</v>
      </c>
      <c r="O2314" s="797">
        <f t="shared" si="444"/>
        <v>3073.3641144446665</v>
      </c>
    </row>
    <row r="2315" spans="1:15">
      <c r="A2315" s="795">
        <f t="shared" si="436"/>
        <v>44748.291666661062</v>
      </c>
      <c r="B2315" s="175">
        <f t="shared" si="433"/>
        <v>7</v>
      </c>
      <c r="C2315" s="175">
        <f t="shared" si="434"/>
        <v>6</v>
      </c>
      <c r="D2315" s="796">
        <f t="shared" si="437"/>
        <v>7</v>
      </c>
      <c r="E2315" s="175" t="str">
        <f t="shared" si="435"/>
        <v>Summer</v>
      </c>
      <c r="F2315" s="175" t="str">
        <f t="shared" si="438"/>
        <v>Yes</v>
      </c>
      <c r="G2315" s="175">
        <f t="shared" si="439"/>
        <v>0</v>
      </c>
      <c r="H2315" s="797">
        <v>59103.808573911054</v>
      </c>
      <c r="I2315" s="798">
        <f t="shared" si="440"/>
        <v>0</v>
      </c>
      <c r="J2315" s="798">
        <f t="shared" si="441"/>
        <v>0</v>
      </c>
      <c r="L2315" s="800">
        <v>65.461540999999997</v>
      </c>
      <c r="M2315" s="797">
        <f t="shared" si="442"/>
        <v>0</v>
      </c>
      <c r="N2315" s="797">
        <f t="shared" si="443"/>
        <v>0</v>
      </c>
      <c r="O2315" s="797">
        <f t="shared" si="444"/>
        <v>3869.0263882172299</v>
      </c>
    </row>
    <row r="2316" spans="1:15">
      <c r="A2316" s="795">
        <f t="shared" si="436"/>
        <v>44748.333333327726</v>
      </c>
      <c r="B2316" s="175">
        <f t="shared" si="433"/>
        <v>7</v>
      </c>
      <c r="C2316" s="175">
        <f t="shared" si="434"/>
        <v>6</v>
      </c>
      <c r="D2316" s="796">
        <f t="shared" si="437"/>
        <v>8</v>
      </c>
      <c r="E2316" s="175" t="str">
        <f t="shared" si="435"/>
        <v>Summer</v>
      </c>
      <c r="F2316" s="175" t="str">
        <f t="shared" si="438"/>
        <v>Yes</v>
      </c>
      <c r="G2316" s="175">
        <f t="shared" si="439"/>
        <v>0</v>
      </c>
      <c r="H2316" s="797">
        <v>69944.906366545343</v>
      </c>
      <c r="I2316" s="798">
        <f t="shared" si="440"/>
        <v>0</v>
      </c>
      <c r="J2316" s="798">
        <f t="shared" si="441"/>
        <v>0</v>
      </c>
      <c r="L2316" s="800">
        <v>80.292623000000006</v>
      </c>
      <c r="M2316" s="797">
        <f t="shared" si="442"/>
        <v>0</v>
      </c>
      <c r="N2316" s="797">
        <f t="shared" si="443"/>
        <v>0</v>
      </c>
      <c r="O2316" s="797">
        <f t="shared" si="444"/>
        <v>5616.0599976593257</v>
      </c>
    </row>
    <row r="2317" spans="1:15">
      <c r="A2317" s="795">
        <f t="shared" si="436"/>
        <v>44748.37499999439</v>
      </c>
      <c r="B2317" s="175">
        <f t="shared" si="433"/>
        <v>7</v>
      </c>
      <c r="C2317" s="175">
        <f t="shared" si="434"/>
        <v>6</v>
      </c>
      <c r="D2317" s="796">
        <f t="shared" si="437"/>
        <v>9</v>
      </c>
      <c r="E2317" s="175" t="str">
        <f t="shared" si="435"/>
        <v>Summer</v>
      </c>
      <c r="F2317" s="175" t="str">
        <f t="shared" si="438"/>
        <v>Yes</v>
      </c>
      <c r="G2317" s="175">
        <f t="shared" si="439"/>
        <v>0</v>
      </c>
      <c r="H2317" s="797">
        <v>84318.075505951041</v>
      </c>
      <c r="I2317" s="798">
        <f t="shared" si="440"/>
        <v>0</v>
      </c>
      <c r="J2317" s="798">
        <f t="shared" si="441"/>
        <v>0</v>
      </c>
      <c r="L2317" s="800">
        <v>83.524850000000001</v>
      </c>
      <c r="M2317" s="797">
        <f t="shared" si="442"/>
        <v>0</v>
      </c>
      <c r="N2317" s="797">
        <f t="shared" si="443"/>
        <v>0</v>
      </c>
      <c r="O2317" s="797">
        <f t="shared" si="444"/>
        <v>7042.6546089232352</v>
      </c>
    </row>
    <row r="2318" spans="1:15">
      <c r="A2318" s="795">
        <f t="shared" si="436"/>
        <v>44748.416666661054</v>
      </c>
      <c r="B2318" s="175">
        <f t="shared" si="433"/>
        <v>7</v>
      </c>
      <c r="C2318" s="175">
        <f t="shared" si="434"/>
        <v>6</v>
      </c>
      <c r="D2318" s="796">
        <f t="shared" si="437"/>
        <v>10</v>
      </c>
      <c r="E2318" s="175" t="str">
        <f t="shared" si="435"/>
        <v>Summer</v>
      </c>
      <c r="F2318" s="175" t="str">
        <f t="shared" si="438"/>
        <v>Yes</v>
      </c>
      <c r="G2318" s="175">
        <f t="shared" si="439"/>
        <v>0</v>
      </c>
      <c r="H2318" s="797">
        <v>94003.914841979466</v>
      </c>
      <c r="I2318" s="798">
        <f t="shared" si="440"/>
        <v>0</v>
      </c>
      <c r="J2318" s="798">
        <f t="shared" si="441"/>
        <v>0</v>
      </c>
      <c r="L2318" s="800">
        <v>99.264330000000001</v>
      </c>
      <c r="M2318" s="797">
        <f t="shared" si="442"/>
        <v>0</v>
      </c>
      <c r="N2318" s="797">
        <f t="shared" si="443"/>
        <v>0</v>
      </c>
      <c r="O2318" s="797">
        <f t="shared" si="444"/>
        <v>9331.2356241661473</v>
      </c>
    </row>
    <row r="2319" spans="1:15">
      <c r="A2319" s="795">
        <f t="shared" si="436"/>
        <v>44748.458333327719</v>
      </c>
      <c r="B2319" s="175">
        <f t="shared" si="433"/>
        <v>7</v>
      </c>
      <c r="C2319" s="175">
        <f t="shared" si="434"/>
        <v>6</v>
      </c>
      <c r="D2319" s="796">
        <f t="shared" si="437"/>
        <v>11</v>
      </c>
      <c r="E2319" s="175" t="str">
        <f t="shared" si="435"/>
        <v>Summer</v>
      </c>
      <c r="F2319" s="175" t="str">
        <f t="shared" si="438"/>
        <v>Yes</v>
      </c>
      <c r="G2319" s="175">
        <f t="shared" si="439"/>
        <v>0</v>
      </c>
      <c r="H2319" s="797">
        <v>99696.446351417093</v>
      </c>
      <c r="I2319" s="798">
        <f t="shared" si="440"/>
        <v>0</v>
      </c>
      <c r="J2319" s="798">
        <f t="shared" si="441"/>
        <v>0</v>
      </c>
      <c r="L2319" s="800">
        <v>98.430764999999994</v>
      </c>
      <c r="M2319" s="797">
        <f t="shared" si="442"/>
        <v>0</v>
      </c>
      <c r="N2319" s="797">
        <f t="shared" si="443"/>
        <v>0</v>
      </c>
      <c r="O2319" s="797">
        <f t="shared" si="444"/>
        <v>9813.1974821514432</v>
      </c>
    </row>
    <row r="2320" spans="1:15">
      <c r="A2320" s="795">
        <f t="shared" si="436"/>
        <v>44748.499999994383</v>
      </c>
      <c r="B2320" s="175">
        <f t="shared" si="433"/>
        <v>7</v>
      </c>
      <c r="C2320" s="175">
        <f t="shared" si="434"/>
        <v>6</v>
      </c>
      <c r="D2320" s="796">
        <f t="shared" si="437"/>
        <v>12</v>
      </c>
      <c r="E2320" s="175" t="str">
        <f t="shared" si="435"/>
        <v>Summer</v>
      </c>
      <c r="F2320" s="175" t="str">
        <f t="shared" si="438"/>
        <v>Yes</v>
      </c>
      <c r="G2320" s="175">
        <f t="shared" si="439"/>
        <v>1</v>
      </c>
      <c r="H2320" s="797">
        <v>104537.15349802435</v>
      </c>
      <c r="I2320" s="798">
        <f t="shared" si="440"/>
        <v>104537.15349802435</v>
      </c>
      <c r="J2320" s="798">
        <f t="shared" si="441"/>
        <v>0</v>
      </c>
      <c r="L2320" s="800">
        <v>102.685303</v>
      </c>
      <c r="M2320" s="797">
        <f t="shared" si="442"/>
        <v>10734.42928170214</v>
      </c>
      <c r="N2320" s="797">
        <f t="shared" si="443"/>
        <v>0</v>
      </c>
      <c r="O2320" s="797">
        <f t="shared" si="444"/>
        <v>0</v>
      </c>
    </row>
    <row r="2321" spans="1:15">
      <c r="A2321" s="795">
        <f t="shared" si="436"/>
        <v>44748.541666661047</v>
      </c>
      <c r="B2321" s="175">
        <f t="shared" si="433"/>
        <v>7</v>
      </c>
      <c r="C2321" s="175">
        <f t="shared" si="434"/>
        <v>6</v>
      </c>
      <c r="D2321" s="796">
        <f t="shared" si="437"/>
        <v>13</v>
      </c>
      <c r="E2321" s="175" t="str">
        <f t="shared" si="435"/>
        <v>Summer</v>
      </c>
      <c r="F2321" s="175" t="str">
        <f t="shared" si="438"/>
        <v>Yes</v>
      </c>
      <c r="G2321" s="175">
        <f t="shared" si="439"/>
        <v>1</v>
      </c>
      <c r="H2321" s="797">
        <v>103533.55233936477</v>
      </c>
      <c r="I2321" s="798">
        <f t="shared" si="440"/>
        <v>103533.55233936477</v>
      </c>
      <c r="J2321" s="798">
        <f t="shared" si="441"/>
        <v>0</v>
      </c>
      <c r="L2321" s="800">
        <v>116.20294800000001</v>
      </c>
      <c r="M2321" s="797">
        <f t="shared" si="442"/>
        <v>12030.903998746484</v>
      </c>
      <c r="N2321" s="797">
        <f t="shared" si="443"/>
        <v>0</v>
      </c>
      <c r="O2321" s="797">
        <f t="shared" si="444"/>
        <v>0</v>
      </c>
    </row>
    <row r="2322" spans="1:15">
      <c r="A2322" s="795">
        <f t="shared" si="436"/>
        <v>44748.583333327711</v>
      </c>
      <c r="B2322" s="175">
        <f t="shared" si="433"/>
        <v>7</v>
      </c>
      <c r="C2322" s="175">
        <f t="shared" si="434"/>
        <v>6</v>
      </c>
      <c r="D2322" s="796">
        <f t="shared" si="437"/>
        <v>14</v>
      </c>
      <c r="E2322" s="175" t="str">
        <f t="shared" si="435"/>
        <v>Summer</v>
      </c>
      <c r="F2322" s="175" t="str">
        <f t="shared" si="438"/>
        <v>Yes</v>
      </c>
      <c r="G2322" s="175">
        <f t="shared" si="439"/>
        <v>1</v>
      </c>
      <c r="H2322" s="797">
        <v>102855.46341362683</v>
      </c>
      <c r="I2322" s="798">
        <f t="shared" si="440"/>
        <v>102855.46341362683</v>
      </c>
      <c r="J2322" s="798">
        <f t="shared" si="441"/>
        <v>0</v>
      </c>
      <c r="L2322" s="800">
        <v>111.43095599999999</v>
      </c>
      <c r="M2322" s="797">
        <f t="shared" si="442"/>
        <v>11461.282618003459</v>
      </c>
      <c r="N2322" s="797">
        <f t="shared" si="443"/>
        <v>0</v>
      </c>
      <c r="O2322" s="797">
        <f t="shared" si="444"/>
        <v>0</v>
      </c>
    </row>
    <row r="2323" spans="1:15">
      <c r="A2323" s="795">
        <f t="shared" si="436"/>
        <v>44748.624999994376</v>
      </c>
      <c r="B2323" s="175">
        <f t="shared" si="433"/>
        <v>7</v>
      </c>
      <c r="C2323" s="175">
        <f t="shared" si="434"/>
        <v>6</v>
      </c>
      <c r="D2323" s="796">
        <f t="shared" si="437"/>
        <v>15</v>
      </c>
      <c r="E2323" s="175" t="str">
        <f t="shared" si="435"/>
        <v>Summer</v>
      </c>
      <c r="F2323" s="175" t="str">
        <f t="shared" si="438"/>
        <v>Yes</v>
      </c>
      <c r="G2323" s="175">
        <f t="shared" si="439"/>
        <v>1</v>
      </c>
      <c r="H2323" s="797">
        <v>100747.44833694605</v>
      </c>
      <c r="I2323" s="798">
        <f t="shared" si="440"/>
        <v>100747.44833694605</v>
      </c>
      <c r="J2323" s="798">
        <f t="shared" si="441"/>
        <v>0</v>
      </c>
      <c r="L2323" s="800">
        <v>124.69134699999999</v>
      </c>
      <c r="M2323" s="797">
        <f t="shared" si="442"/>
        <v>12562.335039946713</v>
      </c>
      <c r="N2323" s="797">
        <f t="shared" si="443"/>
        <v>0</v>
      </c>
      <c r="O2323" s="797">
        <f t="shared" si="444"/>
        <v>0</v>
      </c>
    </row>
    <row r="2324" spans="1:15">
      <c r="A2324" s="795">
        <f t="shared" si="436"/>
        <v>44748.66666666104</v>
      </c>
      <c r="B2324" s="175">
        <f t="shared" si="433"/>
        <v>7</v>
      </c>
      <c r="C2324" s="175">
        <f t="shared" si="434"/>
        <v>6</v>
      </c>
      <c r="D2324" s="796">
        <f t="shared" si="437"/>
        <v>16</v>
      </c>
      <c r="E2324" s="175" t="str">
        <f t="shared" si="435"/>
        <v>Summer</v>
      </c>
      <c r="F2324" s="175" t="str">
        <f t="shared" si="438"/>
        <v>Yes</v>
      </c>
      <c r="G2324" s="175">
        <f t="shared" si="439"/>
        <v>1</v>
      </c>
      <c r="H2324" s="797">
        <v>98769.417987637629</v>
      </c>
      <c r="I2324" s="798">
        <f t="shared" si="440"/>
        <v>98769.417987637629</v>
      </c>
      <c r="J2324" s="798">
        <f t="shared" si="441"/>
        <v>0</v>
      </c>
      <c r="L2324" s="800">
        <v>168.82082600000001</v>
      </c>
      <c r="M2324" s="797">
        <f t="shared" si="442"/>
        <v>16674.334728212241</v>
      </c>
      <c r="N2324" s="797">
        <f t="shared" si="443"/>
        <v>0</v>
      </c>
      <c r="O2324" s="797">
        <f t="shared" si="444"/>
        <v>0</v>
      </c>
    </row>
    <row r="2325" spans="1:15">
      <c r="A2325" s="795">
        <f t="shared" si="436"/>
        <v>44748.708333327704</v>
      </c>
      <c r="B2325" s="175">
        <f t="shared" si="433"/>
        <v>7</v>
      </c>
      <c r="C2325" s="175">
        <f t="shared" si="434"/>
        <v>6</v>
      </c>
      <c r="D2325" s="796">
        <f t="shared" si="437"/>
        <v>17</v>
      </c>
      <c r="E2325" s="175" t="str">
        <f t="shared" si="435"/>
        <v>Summer</v>
      </c>
      <c r="F2325" s="175" t="str">
        <f t="shared" si="438"/>
        <v>Yes</v>
      </c>
      <c r="G2325" s="175">
        <f t="shared" si="439"/>
        <v>1</v>
      </c>
      <c r="H2325" s="797">
        <v>91656.244950640903</v>
      </c>
      <c r="I2325" s="798">
        <f t="shared" si="440"/>
        <v>91656.244950640903</v>
      </c>
      <c r="J2325" s="798">
        <f t="shared" si="441"/>
        <v>0</v>
      </c>
      <c r="L2325" s="800">
        <v>144.87030200000001</v>
      </c>
      <c r="M2325" s="797">
        <f t="shared" si="442"/>
        <v>13278.267886185324</v>
      </c>
      <c r="N2325" s="797">
        <f t="shared" si="443"/>
        <v>0</v>
      </c>
      <c r="O2325" s="797">
        <f t="shared" si="444"/>
        <v>0</v>
      </c>
    </row>
    <row r="2326" spans="1:15">
      <c r="A2326" s="795">
        <f t="shared" si="436"/>
        <v>44748.749999994368</v>
      </c>
      <c r="B2326" s="175">
        <f t="shared" si="433"/>
        <v>7</v>
      </c>
      <c r="C2326" s="175">
        <f t="shared" si="434"/>
        <v>6</v>
      </c>
      <c r="D2326" s="796">
        <f t="shared" si="437"/>
        <v>18</v>
      </c>
      <c r="E2326" s="175" t="str">
        <f t="shared" si="435"/>
        <v>Summer</v>
      </c>
      <c r="F2326" s="175" t="str">
        <f t="shared" si="438"/>
        <v>Yes</v>
      </c>
      <c r="G2326" s="175">
        <f t="shared" si="439"/>
        <v>0</v>
      </c>
      <c r="H2326" s="797">
        <v>86314.457833149019</v>
      </c>
      <c r="I2326" s="798">
        <f t="shared" si="440"/>
        <v>0</v>
      </c>
      <c r="J2326" s="798">
        <f t="shared" si="441"/>
        <v>0</v>
      </c>
      <c r="L2326" s="800">
        <v>116.658736</v>
      </c>
      <c r="M2326" s="797">
        <f t="shared" si="442"/>
        <v>0</v>
      </c>
      <c r="N2326" s="797">
        <f t="shared" si="443"/>
        <v>0</v>
      </c>
      <c r="O2326" s="797">
        <f t="shared" si="444"/>
        <v>10069.335549340463</v>
      </c>
    </row>
    <row r="2327" spans="1:15">
      <c r="A2327" s="795">
        <f t="shared" si="436"/>
        <v>44748.791666661033</v>
      </c>
      <c r="B2327" s="175">
        <f t="shared" si="433"/>
        <v>7</v>
      </c>
      <c r="C2327" s="175">
        <f t="shared" si="434"/>
        <v>6</v>
      </c>
      <c r="D2327" s="796">
        <f t="shared" si="437"/>
        <v>19</v>
      </c>
      <c r="E2327" s="175" t="str">
        <f t="shared" si="435"/>
        <v>Summer</v>
      </c>
      <c r="F2327" s="175" t="str">
        <f t="shared" si="438"/>
        <v>Yes</v>
      </c>
      <c r="G2327" s="175">
        <f t="shared" si="439"/>
        <v>0</v>
      </c>
      <c r="H2327" s="797">
        <v>78237.617657257128</v>
      </c>
      <c r="I2327" s="798">
        <f t="shared" si="440"/>
        <v>0</v>
      </c>
      <c r="J2327" s="798">
        <f t="shared" si="441"/>
        <v>0</v>
      </c>
      <c r="L2327" s="800">
        <v>101.38270799999999</v>
      </c>
      <c r="M2327" s="797">
        <f t="shared" si="442"/>
        <v>0</v>
      </c>
      <c r="N2327" s="797">
        <f t="shared" si="443"/>
        <v>0</v>
      </c>
      <c r="O2327" s="797">
        <f t="shared" si="444"/>
        <v>7931.9415455613425</v>
      </c>
    </row>
    <row r="2328" spans="1:15">
      <c r="A2328" s="795">
        <f t="shared" si="436"/>
        <v>44748.833333327697</v>
      </c>
      <c r="B2328" s="175">
        <f t="shared" si="433"/>
        <v>7</v>
      </c>
      <c r="C2328" s="175">
        <f t="shared" si="434"/>
        <v>6</v>
      </c>
      <c r="D2328" s="796">
        <f t="shared" si="437"/>
        <v>20</v>
      </c>
      <c r="E2328" s="175" t="str">
        <f t="shared" si="435"/>
        <v>Summer</v>
      </c>
      <c r="F2328" s="175" t="str">
        <f t="shared" si="438"/>
        <v>Yes</v>
      </c>
      <c r="G2328" s="175">
        <f t="shared" si="439"/>
        <v>0</v>
      </c>
      <c r="H2328" s="797">
        <v>72165.691233170102</v>
      </c>
      <c r="I2328" s="798">
        <f t="shared" si="440"/>
        <v>0</v>
      </c>
      <c r="J2328" s="798">
        <f t="shared" si="441"/>
        <v>0</v>
      </c>
      <c r="L2328" s="800">
        <v>137.71853999999999</v>
      </c>
      <c r="M2328" s="797">
        <f t="shared" si="442"/>
        <v>0</v>
      </c>
      <c r="N2328" s="797">
        <f t="shared" si="443"/>
        <v>0</v>
      </c>
      <c r="O2328" s="797">
        <f t="shared" si="444"/>
        <v>9938.5536347229845</v>
      </c>
    </row>
    <row r="2329" spans="1:15">
      <c r="A2329" s="795">
        <f t="shared" si="436"/>
        <v>44748.874999994361</v>
      </c>
      <c r="B2329" s="175">
        <f t="shared" si="433"/>
        <v>7</v>
      </c>
      <c r="C2329" s="175">
        <f t="shared" si="434"/>
        <v>6</v>
      </c>
      <c r="D2329" s="796">
        <f t="shared" si="437"/>
        <v>21</v>
      </c>
      <c r="E2329" s="175" t="str">
        <f t="shared" si="435"/>
        <v>Summer</v>
      </c>
      <c r="F2329" s="175" t="str">
        <f t="shared" si="438"/>
        <v>Yes</v>
      </c>
      <c r="G2329" s="175">
        <f t="shared" si="439"/>
        <v>0</v>
      </c>
      <c r="H2329" s="797">
        <v>70487.962684646947</v>
      </c>
      <c r="I2329" s="798">
        <f t="shared" si="440"/>
        <v>0</v>
      </c>
      <c r="J2329" s="798">
        <f t="shared" si="441"/>
        <v>0</v>
      </c>
      <c r="L2329" s="800">
        <v>111.40168199999999</v>
      </c>
      <c r="M2329" s="797">
        <f t="shared" si="442"/>
        <v>0</v>
      </c>
      <c r="N2329" s="797">
        <f t="shared" si="443"/>
        <v>0</v>
      </c>
      <c r="O2329" s="797">
        <f t="shared" si="444"/>
        <v>7852.4776038229047</v>
      </c>
    </row>
    <row r="2330" spans="1:15">
      <c r="A2330" s="795">
        <f t="shared" si="436"/>
        <v>44748.916666661025</v>
      </c>
      <c r="B2330" s="175">
        <f t="shared" si="433"/>
        <v>7</v>
      </c>
      <c r="C2330" s="175">
        <f t="shared" si="434"/>
        <v>6</v>
      </c>
      <c r="D2330" s="796">
        <f t="shared" si="437"/>
        <v>22</v>
      </c>
      <c r="E2330" s="175" t="str">
        <f t="shared" si="435"/>
        <v>Summer</v>
      </c>
      <c r="F2330" s="175" t="str">
        <f t="shared" si="438"/>
        <v>Yes</v>
      </c>
      <c r="G2330" s="175">
        <f t="shared" si="439"/>
        <v>0</v>
      </c>
      <c r="H2330" s="797">
        <v>64609.593861615918</v>
      </c>
      <c r="I2330" s="798">
        <f t="shared" si="440"/>
        <v>0</v>
      </c>
      <c r="J2330" s="798">
        <f t="shared" si="441"/>
        <v>0</v>
      </c>
      <c r="L2330" s="800">
        <v>79.293167999999994</v>
      </c>
      <c r="M2330" s="797">
        <f t="shared" si="442"/>
        <v>0</v>
      </c>
      <c r="N2330" s="797">
        <f t="shared" si="443"/>
        <v>0</v>
      </c>
      <c r="O2330" s="797">
        <f t="shared" si="444"/>
        <v>5123.0993804808786</v>
      </c>
    </row>
    <row r="2331" spans="1:15">
      <c r="A2331" s="795">
        <f t="shared" si="436"/>
        <v>44748.95833332769</v>
      </c>
      <c r="B2331" s="175">
        <f t="shared" si="433"/>
        <v>7</v>
      </c>
      <c r="C2331" s="175">
        <f t="shared" si="434"/>
        <v>6</v>
      </c>
      <c r="D2331" s="796">
        <f t="shared" si="437"/>
        <v>23</v>
      </c>
      <c r="E2331" s="175" t="str">
        <f t="shared" si="435"/>
        <v>Summer</v>
      </c>
      <c r="F2331" s="175" t="str">
        <f t="shared" si="438"/>
        <v>Yes</v>
      </c>
      <c r="G2331" s="175">
        <f t="shared" si="439"/>
        <v>0</v>
      </c>
      <c r="H2331" s="797">
        <v>59468.715275550174</v>
      </c>
      <c r="I2331" s="798">
        <f t="shared" si="440"/>
        <v>0</v>
      </c>
      <c r="J2331" s="798">
        <f t="shared" si="441"/>
        <v>0</v>
      </c>
      <c r="L2331" s="800">
        <v>68.299693000000005</v>
      </c>
      <c r="M2331" s="797">
        <f t="shared" si="442"/>
        <v>0</v>
      </c>
      <c r="N2331" s="797">
        <f t="shared" si="443"/>
        <v>0</v>
      </c>
      <c r="O2331" s="797">
        <f t="shared" si="444"/>
        <v>4061.6949964244877</v>
      </c>
    </row>
    <row r="2332" spans="1:15">
      <c r="A2332" s="795">
        <f t="shared" si="436"/>
        <v>44748.999999994354</v>
      </c>
      <c r="B2332" s="175">
        <f t="shared" si="433"/>
        <v>7</v>
      </c>
      <c r="C2332" s="175">
        <f t="shared" si="434"/>
        <v>7</v>
      </c>
      <c r="D2332" s="796">
        <f t="shared" si="437"/>
        <v>0</v>
      </c>
      <c r="E2332" s="175" t="str">
        <f t="shared" si="435"/>
        <v>Summer</v>
      </c>
      <c r="F2332" s="175" t="str">
        <f t="shared" si="438"/>
        <v>Yes</v>
      </c>
      <c r="G2332" s="175">
        <f t="shared" si="439"/>
        <v>0</v>
      </c>
      <c r="H2332" s="797">
        <v>55393.04805963031</v>
      </c>
      <c r="I2332" s="798">
        <f t="shared" si="440"/>
        <v>0</v>
      </c>
      <c r="J2332" s="798">
        <f t="shared" si="441"/>
        <v>0</v>
      </c>
      <c r="L2332" s="800">
        <v>71.784240999999994</v>
      </c>
      <c r="M2332" s="797">
        <f t="shared" si="442"/>
        <v>0</v>
      </c>
      <c r="N2332" s="797">
        <f t="shared" si="443"/>
        <v>0</v>
      </c>
      <c r="O2332" s="797">
        <f t="shared" si="444"/>
        <v>3976.3479116370841</v>
      </c>
    </row>
    <row r="2333" spans="1:15">
      <c r="A2333" s="795">
        <f t="shared" si="436"/>
        <v>44749.041666661018</v>
      </c>
      <c r="B2333" s="175">
        <f t="shared" si="433"/>
        <v>7</v>
      </c>
      <c r="C2333" s="175">
        <f t="shared" si="434"/>
        <v>7</v>
      </c>
      <c r="D2333" s="796">
        <f t="shared" si="437"/>
        <v>1</v>
      </c>
      <c r="E2333" s="175" t="str">
        <f t="shared" si="435"/>
        <v>Summer</v>
      </c>
      <c r="F2333" s="175" t="str">
        <f t="shared" si="438"/>
        <v>Yes</v>
      </c>
      <c r="G2333" s="175">
        <f t="shared" si="439"/>
        <v>0</v>
      </c>
      <c r="H2333" s="797">
        <v>54206.0031661826</v>
      </c>
      <c r="I2333" s="798">
        <f t="shared" si="440"/>
        <v>0</v>
      </c>
      <c r="J2333" s="798">
        <f t="shared" si="441"/>
        <v>0</v>
      </c>
      <c r="L2333" s="800">
        <v>56.566882</v>
      </c>
      <c r="M2333" s="797">
        <f t="shared" si="442"/>
        <v>0</v>
      </c>
      <c r="N2333" s="797">
        <f t="shared" si="443"/>
        <v>0</v>
      </c>
      <c r="O2333" s="797">
        <f t="shared" si="444"/>
        <v>3066.2645847930771</v>
      </c>
    </row>
    <row r="2334" spans="1:15">
      <c r="A2334" s="795">
        <f t="shared" si="436"/>
        <v>44749.083333327682</v>
      </c>
      <c r="B2334" s="175">
        <f t="shared" si="433"/>
        <v>7</v>
      </c>
      <c r="C2334" s="175">
        <f t="shared" si="434"/>
        <v>7</v>
      </c>
      <c r="D2334" s="796">
        <f t="shared" si="437"/>
        <v>2</v>
      </c>
      <c r="E2334" s="175" t="str">
        <f t="shared" si="435"/>
        <v>Summer</v>
      </c>
      <c r="F2334" s="175" t="str">
        <f t="shared" si="438"/>
        <v>Yes</v>
      </c>
      <c r="G2334" s="175">
        <f t="shared" si="439"/>
        <v>0</v>
      </c>
      <c r="H2334" s="797">
        <v>52266.299046941822</v>
      </c>
      <c r="I2334" s="798">
        <f t="shared" si="440"/>
        <v>0</v>
      </c>
      <c r="J2334" s="798">
        <f t="shared" si="441"/>
        <v>0</v>
      </c>
      <c r="L2334" s="800">
        <v>43.736395000000002</v>
      </c>
      <c r="M2334" s="797">
        <f t="shared" si="442"/>
        <v>0</v>
      </c>
      <c r="N2334" s="797">
        <f t="shared" si="443"/>
        <v>0</v>
      </c>
      <c r="O2334" s="797">
        <f t="shared" si="444"/>
        <v>2285.9395003051714</v>
      </c>
    </row>
    <row r="2335" spans="1:15">
      <c r="A2335" s="795">
        <f t="shared" si="436"/>
        <v>44749.124999994347</v>
      </c>
      <c r="B2335" s="175">
        <f t="shared" si="433"/>
        <v>7</v>
      </c>
      <c r="C2335" s="175">
        <f t="shared" si="434"/>
        <v>7</v>
      </c>
      <c r="D2335" s="796">
        <f t="shared" si="437"/>
        <v>3</v>
      </c>
      <c r="E2335" s="175" t="str">
        <f t="shared" si="435"/>
        <v>Summer</v>
      </c>
      <c r="F2335" s="175" t="str">
        <f t="shared" si="438"/>
        <v>Yes</v>
      </c>
      <c r="G2335" s="175">
        <f t="shared" si="439"/>
        <v>0</v>
      </c>
      <c r="H2335" s="797">
        <v>51301.730242203208</v>
      </c>
      <c r="I2335" s="798">
        <f t="shared" si="440"/>
        <v>0</v>
      </c>
      <c r="J2335" s="798">
        <f t="shared" si="441"/>
        <v>0</v>
      </c>
      <c r="L2335" s="800">
        <v>44.594625000000001</v>
      </c>
      <c r="M2335" s="797">
        <f t="shared" si="442"/>
        <v>0</v>
      </c>
      <c r="N2335" s="797">
        <f t="shared" si="443"/>
        <v>0</v>
      </c>
      <c r="O2335" s="797">
        <f t="shared" si="444"/>
        <v>2287.781422002211</v>
      </c>
    </row>
    <row r="2336" spans="1:15">
      <c r="A2336" s="795">
        <f t="shared" si="436"/>
        <v>44749.166666661011</v>
      </c>
      <c r="B2336" s="175">
        <f t="shared" si="433"/>
        <v>7</v>
      </c>
      <c r="C2336" s="175">
        <f t="shared" si="434"/>
        <v>7</v>
      </c>
      <c r="D2336" s="796">
        <f t="shared" si="437"/>
        <v>4</v>
      </c>
      <c r="E2336" s="175" t="str">
        <f t="shared" si="435"/>
        <v>Summer</v>
      </c>
      <c r="F2336" s="175" t="str">
        <f t="shared" si="438"/>
        <v>Yes</v>
      </c>
      <c r="G2336" s="175">
        <f t="shared" si="439"/>
        <v>0</v>
      </c>
      <c r="H2336" s="797">
        <v>50842.630239683509</v>
      </c>
      <c r="I2336" s="798">
        <f t="shared" si="440"/>
        <v>0</v>
      </c>
      <c r="J2336" s="798">
        <f t="shared" si="441"/>
        <v>0</v>
      </c>
      <c r="L2336" s="800">
        <v>47.471699999999998</v>
      </c>
      <c r="M2336" s="797">
        <f t="shared" si="442"/>
        <v>0</v>
      </c>
      <c r="N2336" s="797">
        <f t="shared" si="443"/>
        <v>0</v>
      </c>
      <c r="O2336" s="797">
        <f t="shared" si="444"/>
        <v>2413.5860899491836</v>
      </c>
    </row>
    <row r="2337" spans="1:15">
      <c r="A2337" s="795">
        <f t="shared" si="436"/>
        <v>44749.208333327675</v>
      </c>
      <c r="B2337" s="175">
        <f t="shared" si="433"/>
        <v>7</v>
      </c>
      <c r="C2337" s="175">
        <f t="shared" si="434"/>
        <v>7</v>
      </c>
      <c r="D2337" s="796">
        <f t="shared" si="437"/>
        <v>5</v>
      </c>
      <c r="E2337" s="175" t="str">
        <f t="shared" si="435"/>
        <v>Summer</v>
      </c>
      <c r="F2337" s="175" t="str">
        <f t="shared" si="438"/>
        <v>Yes</v>
      </c>
      <c r="G2337" s="175">
        <f t="shared" si="439"/>
        <v>0</v>
      </c>
      <c r="H2337" s="797">
        <v>48879.975284636916</v>
      </c>
      <c r="I2337" s="798">
        <f t="shared" si="440"/>
        <v>0</v>
      </c>
      <c r="J2337" s="798">
        <f t="shared" si="441"/>
        <v>0</v>
      </c>
      <c r="L2337" s="800">
        <v>57.202435000000001</v>
      </c>
      <c r="M2337" s="797">
        <f t="shared" si="442"/>
        <v>0</v>
      </c>
      <c r="N2337" s="797">
        <f t="shared" si="443"/>
        <v>0</v>
      </c>
      <c r="O2337" s="797">
        <f t="shared" si="444"/>
        <v>2796.0536090210499</v>
      </c>
    </row>
    <row r="2338" spans="1:15">
      <c r="A2338" s="795">
        <f t="shared" si="436"/>
        <v>44749.249999994339</v>
      </c>
      <c r="B2338" s="175">
        <f t="shared" si="433"/>
        <v>7</v>
      </c>
      <c r="C2338" s="175">
        <f t="shared" si="434"/>
        <v>7</v>
      </c>
      <c r="D2338" s="796">
        <f t="shared" si="437"/>
        <v>6</v>
      </c>
      <c r="E2338" s="175" t="str">
        <f t="shared" si="435"/>
        <v>Summer</v>
      </c>
      <c r="F2338" s="175" t="str">
        <f t="shared" si="438"/>
        <v>Yes</v>
      </c>
      <c r="G2338" s="175">
        <f t="shared" si="439"/>
        <v>0</v>
      </c>
      <c r="H2338" s="797">
        <v>50139.616952498502</v>
      </c>
      <c r="I2338" s="798">
        <f t="shared" si="440"/>
        <v>0</v>
      </c>
      <c r="J2338" s="798">
        <f t="shared" si="441"/>
        <v>0</v>
      </c>
      <c r="L2338" s="800">
        <v>57.375570000000003</v>
      </c>
      <c r="M2338" s="797">
        <f t="shared" si="442"/>
        <v>0</v>
      </c>
      <c r="N2338" s="797">
        <f t="shared" si="443"/>
        <v>0</v>
      </c>
      <c r="O2338" s="797">
        <f t="shared" si="444"/>
        <v>2876.7891022312647</v>
      </c>
    </row>
    <row r="2339" spans="1:15">
      <c r="A2339" s="795">
        <f t="shared" si="436"/>
        <v>44749.291666661004</v>
      </c>
      <c r="B2339" s="175">
        <f t="shared" si="433"/>
        <v>7</v>
      </c>
      <c r="C2339" s="175">
        <f t="shared" si="434"/>
        <v>7</v>
      </c>
      <c r="D2339" s="796">
        <f t="shared" si="437"/>
        <v>7</v>
      </c>
      <c r="E2339" s="175" t="str">
        <f t="shared" si="435"/>
        <v>Summer</v>
      </c>
      <c r="F2339" s="175" t="str">
        <f t="shared" si="438"/>
        <v>Yes</v>
      </c>
      <c r="G2339" s="175">
        <f t="shared" si="439"/>
        <v>0</v>
      </c>
      <c r="H2339" s="797">
        <v>56388.968763454883</v>
      </c>
      <c r="I2339" s="798">
        <f t="shared" si="440"/>
        <v>0</v>
      </c>
      <c r="J2339" s="798">
        <f t="shared" si="441"/>
        <v>0</v>
      </c>
      <c r="L2339" s="800">
        <v>54.759166</v>
      </c>
      <c r="M2339" s="797">
        <f t="shared" si="442"/>
        <v>0</v>
      </c>
      <c r="N2339" s="797">
        <f t="shared" si="443"/>
        <v>0</v>
      </c>
      <c r="O2339" s="797">
        <f t="shared" si="444"/>
        <v>3087.8129010868406</v>
      </c>
    </row>
    <row r="2340" spans="1:15">
      <c r="A2340" s="795">
        <f t="shared" si="436"/>
        <v>44749.333333327668</v>
      </c>
      <c r="B2340" s="175">
        <f t="shared" si="433"/>
        <v>7</v>
      </c>
      <c r="C2340" s="175">
        <f t="shared" si="434"/>
        <v>7</v>
      </c>
      <c r="D2340" s="796">
        <f t="shared" si="437"/>
        <v>8</v>
      </c>
      <c r="E2340" s="175" t="str">
        <f t="shared" si="435"/>
        <v>Summer</v>
      </c>
      <c r="F2340" s="175" t="str">
        <f t="shared" si="438"/>
        <v>Yes</v>
      </c>
      <c r="G2340" s="175">
        <f t="shared" si="439"/>
        <v>0</v>
      </c>
      <c r="H2340" s="797">
        <v>70361.62083212797</v>
      </c>
      <c r="I2340" s="798">
        <f t="shared" si="440"/>
        <v>0</v>
      </c>
      <c r="J2340" s="798">
        <f t="shared" si="441"/>
        <v>0</v>
      </c>
      <c r="L2340" s="800">
        <v>71.480132999999995</v>
      </c>
      <c r="M2340" s="797">
        <f t="shared" si="442"/>
        <v>0</v>
      </c>
      <c r="N2340" s="797">
        <f t="shared" si="443"/>
        <v>0</v>
      </c>
      <c r="O2340" s="797">
        <f t="shared" si="444"/>
        <v>5029.4580151760774</v>
      </c>
    </row>
    <row r="2341" spans="1:15">
      <c r="A2341" s="795">
        <f t="shared" si="436"/>
        <v>44749.374999994332</v>
      </c>
      <c r="B2341" s="175">
        <f t="shared" si="433"/>
        <v>7</v>
      </c>
      <c r="C2341" s="175">
        <f t="shared" si="434"/>
        <v>7</v>
      </c>
      <c r="D2341" s="796">
        <f t="shared" si="437"/>
        <v>9</v>
      </c>
      <c r="E2341" s="175" t="str">
        <f t="shared" si="435"/>
        <v>Summer</v>
      </c>
      <c r="F2341" s="175" t="str">
        <f t="shared" si="438"/>
        <v>Yes</v>
      </c>
      <c r="G2341" s="175">
        <f t="shared" si="439"/>
        <v>0</v>
      </c>
      <c r="H2341" s="797">
        <v>83416.728323543444</v>
      </c>
      <c r="I2341" s="798">
        <f t="shared" si="440"/>
        <v>0</v>
      </c>
      <c r="J2341" s="798">
        <f t="shared" si="441"/>
        <v>0</v>
      </c>
      <c r="L2341" s="800">
        <v>103.26296499999999</v>
      </c>
      <c r="M2341" s="797">
        <f t="shared" si="442"/>
        <v>0</v>
      </c>
      <c r="N2341" s="797">
        <f t="shared" si="443"/>
        <v>0</v>
      </c>
      <c r="O2341" s="797">
        <f t="shared" si="444"/>
        <v>8613.8586972885751</v>
      </c>
    </row>
    <row r="2342" spans="1:15">
      <c r="A2342" s="795">
        <f t="shared" si="436"/>
        <v>44749.416666660996</v>
      </c>
      <c r="B2342" s="175">
        <f t="shared" si="433"/>
        <v>7</v>
      </c>
      <c r="C2342" s="175">
        <f t="shared" si="434"/>
        <v>7</v>
      </c>
      <c r="D2342" s="796">
        <f t="shared" si="437"/>
        <v>10</v>
      </c>
      <c r="E2342" s="175" t="str">
        <f t="shared" si="435"/>
        <v>Summer</v>
      </c>
      <c r="F2342" s="175" t="str">
        <f t="shared" si="438"/>
        <v>Yes</v>
      </c>
      <c r="G2342" s="175">
        <f t="shared" si="439"/>
        <v>0</v>
      </c>
      <c r="H2342" s="797">
        <v>93671.341370524984</v>
      </c>
      <c r="I2342" s="798">
        <f t="shared" si="440"/>
        <v>0</v>
      </c>
      <c r="J2342" s="798">
        <f t="shared" si="441"/>
        <v>0</v>
      </c>
      <c r="L2342" s="800">
        <v>96.323880000000003</v>
      </c>
      <c r="M2342" s="797">
        <f t="shared" si="442"/>
        <v>0</v>
      </c>
      <c r="N2342" s="797">
        <f t="shared" si="443"/>
        <v>0</v>
      </c>
      <c r="O2342" s="797">
        <f t="shared" si="444"/>
        <v>9022.7870456134842</v>
      </c>
    </row>
    <row r="2343" spans="1:15">
      <c r="A2343" s="795">
        <f t="shared" si="436"/>
        <v>44749.458333327661</v>
      </c>
      <c r="B2343" s="175">
        <f t="shared" si="433"/>
        <v>7</v>
      </c>
      <c r="C2343" s="175">
        <f t="shared" si="434"/>
        <v>7</v>
      </c>
      <c r="D2343" s="796">
        <f t="shared" si="437"/>
        <v>11</v>
      </c>
      <c r="E2343" s="175" t="str">
        <f t="shared" si="435"/>
        <v>Summer</v>
      </c>
      <c r="F2343" s="175" t="str">
        <f t="shared" si="438"/>
        <v>Yes</v>
      </c>
      <c r="G2343" s="175">
        <f t="shared" si="439"/>
        <v>0</v>
      </c>
      <c r="H2343" s="797">
        <v>99590.810222965287</v>
      </c>
      <c r="I2343" s="798">
        <f t="shared" si="440"/>
        <v>0</v>
      </c>
      <c r="J2343" s="798">
        <f t="shared" si="441"/>
        <v>0</v>
      </c>
      <c r="L2343" s="800">
        <v>103.734843</v>
      </c>
      <c r="M2343" s="797">
        <f t="shared" si="442"/>
        <v>0</v>
      </c>
      <c r="N2343" s="797">
        <f t="shared" si="443"/>
        <v>0</v>
      </c>
      <c r="O2343" s="797">
        <f t="shared" si="444"/>
        <v>10331.037062722098</v>
      </c>
    </row>
    <row r="2344" spans="1:15">
      <c r="A2344" s="795">
        <f t="shared" si="436"/>
        <v>44749.499999994325</v>
      </c>
      <c r="B2344" s="175">
        <f t="shared" si="433"/>
        <v>7</v>
      </c>
      <c r="C2344" s="175">
        <f t="shared" si="434"/>
        <v>7</v>
      </c>
      <c r="D2344" s="796">
        <f t="shared" si="437"/>
        <v>12</v>
      </c>
      <c r="E2344" s="175" t="str">
        <f t="shared" si="435"/>
        <v>Summer</v>
      </c>
      <c r="F2344" s="175" t="str">
        <f t="shared" si="438"/>
        <v>Yes</v>
      </c>
      <c r="G2344" s="175">
        <f t="shared" si="439"/>
        <v>1</v>
      </c>
      <c r="H2344" s="797">
        <v>102836.55377895059</v>
      </c>
      <c r="I2344" s="798">
        <f t="shared" si="440"/>
        <v>102836.55377895059</v>
      </c>
      <c r="J2344" s="798">
        <f t="shared" si="441"/>
        <v>0</v>
      </c>
      <c r="L2344" s="800">
        <v>129.38038700000001</v>
      </c>
      <c r="M2344" s="797">
        <f t="shared" si="442"/>
        <v>13305.033125666941</v>
      </c>
      <c r="N2344" s="797">
        <f t="shared" si="443"/>
        <v>0</v>
      </c>
      <c r="O2344" s="797">
        <f t="shared" si="444"/>
        <v>0</v>
      </c>
    </row>
    <row r="2345" spans="1:15">
      <c r="A2345" s="795">
        <f t="shared" si="436"/>
        <v>44749.541666660989</v>
      </c>
      <c r="B2345" s="175">
        <f t="shared" si="433"/>
        <v>7</v>
      </c>
      <c r="C2345" s="175">
        <f t="shared" si="434"/>
        <v>7</v>
      </c>
      <c r="D2345" s="796">
        <f t="shared" si="437"/>
        <v>13</v>
      </c>
      <c r="E2345" s="175" t="str">
        <f t="shared" si="435"/>
        <v>Summer</v>
      </c>
      <c r="F2345" s="175" t="str">
        <f t="shared" si="438"/>
        <v>Yes</v>
      </c>
      <c r="G2345" s="175">
        <f t="shared" si="439"/>
        <v>1</v>
      </c>
      <c r="H2345" s="797">
        <v>106987.14978857418</v>
      </c>
      <c r="I2345" s="798">
        <f t="shared" si="440"/>
        <v>106987.14978857418</v>
      </c>
      <c r="J2345" s="798">
        <f t="shared" si="441"/>
        <v>0</v>
      </c>
      <c r="L2345" s="800">
        <v>136.57547500000001</v>
      </c>
      <c r="M2345" s="797">
        <f t="shared" si="442"/>
        <v>14611.820801270669</v>
      </c>
      <c r="N2345" s="797">
        <f t="shared" si="443"/>
        <v>0</v>
      </c>
      <c r="O2345" s="797">
        <f t="shared" si="444"/>
        <v>0</v>
      </c>
    </row>
    <row r="2346" spans="1:15">
      <c r="A2346" s="795">
        <f t="shared" si="436"/>
        <v>44749.583333327653</v>
      </c>
      <c r="B2346" s="175">
        <f t="shared" si="433"/>
        <v>7</v>
      </c>
      <c r="C2346" s="175">
        <f t="shared" si="434"/>
        <v>7</v>
      </c>
      <c r="D2346" s="796">
        <f t="shared" si="437"/>
        <v>14</v>
      </c>
      <c r="E2346" s="175" t="str">
        <f t="shared" si="435"/>
        <v>Summer</v>
      </c>
      <c r="F2346" s="175" t="str">
        <f t="shared" si="438"/>
        <v>Yes</v>
      </c>
      <c r="G2346" s="175">
        <f t="shared" si="439"/>
        <v>1</v>
      </c>
      <c r="H2346" s="797">
        <v>110928.72589532874</v>
      </c>
      <c r="I2346" s="798">
        <f t="shared" si="440"/>
        <v>110928.72589532874</v>
      </c>
      <c r="J2346" s="798">
        <f t="shared" si="441"/>
        <v>0</v>
      </c>
      <c r="L2346" s="800">
        <v>107.015343</v>
      </c>
      <c r="M2346" s="797">
        <f t="shared" si="442"/>
        <v>11871.075650241588</v>
      </c>
      <c r="N2346" s="797">
        <f t="shared" si="443"/>
        <v>0</v>
      </c>
      <c r="O2346" s="797">
        <f t="shared" si="444"/>
        <v>0</v>
      </c>
    </row>
    <row r="2347" spans="1:15">
      <c r="A2347" s="795">
        <f t="shared" si="436"/>
        <v>44749.624999994317</v>
      </c>
      <c r="B2347" s="175">
        <f t="shared" si="433"/>
        <v>7</v>
      </c>
      <c r="C2347" s="175">
        <f t="shared" si="434"/>
        <v>7</v>
      </c>
      <c r="D2347" s="796">
        <f t="shared" si="437"/>
        <v>15</v>
      </c>
      <c r="E2347" s="175" t="str">
        <f t="shared" si="435"/>
        <v>Summer</v>
      </c>
      <c r="F2347" s="175" t="str">
        <f t="shared" si="438"/>
        <v>Yes</v>
      </c>
      <c r="G2347" s="175">
        <f t="shared" si="439"/>
        <v>1</v>
      </c>
      <c r="H2347" s="797">
        <v>109949.04604012978</v>
      </c>
      <c r="I2347" s="798">
        <f t="shared" si="440"/>
        <v>109949.04604012978</v>
      </c>
      <c r="J2347" s="798">
        <f t="shared" si="441"/>
        <v>0</v>
      </c>
      <c r="L2347" s="800">
        <v>121.898833</v>
      </c>
      <c r="M2347" s="797">
        <f t="shared" si="442"/>
        <v>13402.660401755091</v>
      </c>
      <c r="N2347" s="797">
        <f t="shared" si="443"/>
        <v>0</v>
      </c>
      <c r="O2347" s="797">
        <f t="shared" si="444"/>
        <v>0</v>
      </c>
    </row>
    <row r="2348" spans="1:15">
      <c r="A2348" s="795">
        <f t="shared" si="436"/>
        <v>44749.666666660982</v>
      </c>
      <c r="B2348" s="175">
        <f t="shared" si="433"/>
        <v>7</v>
      </c>
      <c r="C2348" s="175">
        <f t="shared" si="434"/>
        <v>7</v>
      </c>
      <c r="D2348" s="796">
        <f t="shared" si="437"/>
        <v>16</v>
      </c>
      <c r="E2348" s="175" t="str">
        <f t="shared" si="435"/>
        <v>Summer</v>
      </c>
      <c r="F2348" s="175" t="str">
        <f t="shared" si="438"/>
        <v>Yes</v>
      </c>
      <c r="G2348" s="175">
        <f t="shared" si="439"/>
        <v>1</v>
      </c>
      <c r="H2348" s="797">
        <v>108566.06445141268</v>
      </c>
      <c r="I2348" s="798">
        <f t="shared" si="440"/>
        <v>108566.06445141268</v>
      </c>
      <c r="J2348" s="798">
        <f t="shared" si="441"/>
        <v>0</v>
      </c>
      <c r="L2348" s="800">
        <v>145.487255</v>
      </c>
      <c r="M2348" s="797">
        <f t="shared" si="442"/>
        <v>15794.978703189112</v>
      </c>
      <c r="N2348" s="797">
        <f t="shared" si="443"/>
        <v>0</v>
      </c>
      <c r="O2348" s="797">
        <f t="shared" si="444"/>
        <v>0</v>
      </c>
    </row>
    <row r="2349" spans="1:15">
      <c r="A2349" s="795">
        <f t="shared" si="436"/>
        <v>44749.708333327646</v>
      </c>
      <c r="B2349" s="175">
        <f t="shared" si="433"/>
        <v>7</v>
      </c>
      <c r="C2349" s="175">
        <f t="shared" si="434"/>
        <v>7</v>
      </c>
      <c r="D2349" s="796">
        <f t="shared" si="437"/>
        <v>17</v>
      </c>
      <c r="E2349" s="175" t="str">
        <f t="shared" si="435"/>
        <v>Summer</v>
      </c>
      <c r="F2349" s="175" t="str">
        <f t="shared" si="438"/>
        <v>Yes</v>
      </c>
      <c r="G2349" s="175">
        <f t="shared" si="439"/>
        <v>1</v>
      </c>
      <c r="H2349" s="797">
        <v>98747.292773567955</v>
      </c>
      <c r="I2349" s="798">
        <f t="shared" si="440"/>
        <v>98747.292773567955</v>
      </c>
      <c r="J2349" s="798">
        <f t="shared" si="441"/>
        <v>0</v>
      </c>
      <c r="L2349" s="800">
        <v>148.01877999999999</v>
      </c>
      <c r="M2349" s="797">
        <f t="shared" si="442"/>
        <v>14616.453804646344</v>
      </c>
      <c r="N2349" s="797">
        <f t="shared" si="443"/>
        <v>0</v>
      </c>
      <c r="O2349" s="797">
        <f t="shared" si="444"/>
        <v>0</v>
      </c>
    </row>
    <row r="2350" spans="1:15">
      <c r="A2350" s="795">
        <f t="shared" si="436"/>
        <v>44749.74999999431</v>
      </c>
      <c r="B2350" s="175">
        <f t="shared" si="433"/>
        <v>7</v>
      </c>
      <c r="C2350" s="175">
        <f t="shared" si="434"/>
        <v>7</v>
      </c>
      <c r="D2350" s="796">
        <f t="shared" si="437"/>
        <v>18</v>
      </c>
      <c r="E2350" s="175" t="str">
        <f t="shared" si="435"/>
        <v>Summer</v>
      </c>
      <c r="F2350" s="175" t="str">
        <f t="shared" si="438"/>
        <v>Yes</v>
      </c>
      <c r="G2350" s="175">
        <f t="shared" si="439"/>
        <v>0</v>
      </c>
      <c r="H2350" s="797">
        <v>94040.959185667321</v>
      </c>
      <c r="I2350" s="798">
        <f t="shared" si="440"/>
        <v>0</v>
      </c>
      <c r="J2350" s="798">
        <f t="shared" si="441"/>
        <v>0</v>
      </c>
      <c r="L2350" s="800">
        <v>110.22190999999999</v>
      </c>
      <c r="M2350" s="797">
        <f t="shared" si="442"/>
        <v>0</v>
      </c>
      <c r="N2350" s="797">
        <f t="shared" si="443"/>
        <v>0</v>
      </c>
      <c r="O2350" s="797">
        <f t="shared" si="444"/>
        <v>10365.374139676296</v>
      </c>
    </row>
    <row r="2351" spans="1:15">
      <c r="A2351" s="795">
        <f t="shared" si="436"/>
        <v>44749.791666660974</v>
      </c>
      <c r="B2351" s="175">
        <f t="shared" si="433"/>
        <v>7</v>
      </c>
      <c r="C2351" s="175">
        <f t="shared" si="434"/>
        <v>7</v>
      </c>
      <c r="D2351" s="796">
        <f t="shared" si="437"/>
        <v>19</v>
      </c>
      <c r="E2351" s="175" t="str">
        <f t="shared" si="435"/>
        <v>Summer</v>
      </c>
      <c r="F2351" s="175" t="str">
        <f t="shared" si="438"/>
        <v>Yes</v>
      </c>
      <c r="G2351" s="175">
        <f t="shared" si="439"/>
        <v>0</v>
      </c>
      <c r="H2351" s="797">
        <v>88165.748003662287</v>
      </c>
      <c r="I2351" s="798">
        <f t="shared" si="440"/>
        <v>0</v>
      </c>
      <c r="J2351" s="798">
        <f t="shared" si="441"/>
        <v>0</v>
      </c>
      <c r="L2351" s="800">
        <v>185.67702</v>
      </c>
      <c r="M2351" s="797">
        <f t="shared" si="442"/>
        <v>0</v>
      </c>
      <c r="N2351" s="797">
        <f t="shared" si="443"/>
        <v>0</v>
      </c>
      <c r="O2351" s="797">
        <f t="shared" si="444"/>
        <v>16370.353355390962</v>
      </c>
    </row>
    <row r="2352" spans="1:15">
      <c r="A2352" s="795">
        <f t="shared" si="436"/>
        <v>44749.833333327639</v>
      </c>
      <c r="B2352" s="175">
        <f t="shared" si="433"/>
        <v>7</v>
      </c>
      <c r="C2352" s="175">
        <f t="shared" si="434"/>
        <v>7</v>
      </c>
      <c r="D2352" s="796">
        <f t="shared" si="437"/>
        <v>20</v>
      </c>
      <c r="E2352" s="175" t="str">
        <f t="shared" si="435"/>
        <v>Summer</v>
      </c>
      <c r="F2352" s="175" t="str">
        <f t="shared" si="438"/>
        <v>Yes</v>
      </c>
      <c r="G2352" s="175">
        <f t="shared" si="439"/>
        <v>0</v>
      </c>
      <c r="H2352" s="797">
        <v>80496.156612570994</v>
      </c>
      <c r="I2352" s="798">
        <f t="shared" si="440"/>
        <v>0</v>
      </c>
      <c r="J2352" s="798">
        <f t="shared" si="441"/>
        <v>0</v>
      </c>
      <c r="L2352" s="800">
        <v>177.89134100000001</v>
      </c>
      <c r="M2352" s="797">
        <f t="shared" si="442"/>
        <v>0</v>
      </c>
      <c r="N2352" s="797">
        <f t="shared" si="443"/>
        <v>0</v>
      </c>
      <c r="O2352" s="797">
        <f t="shared" si="444"/>
        <v>14319.569245156274</v>
      </c>
    </row>
    <row r="2353" spans="1:15">
      <c r="A2353" s="795">
        <f t="shared" si="436"/>
        <v>44749.874999994303</v>
      </c>
      <c r="B2353" s="175">
        <f t="shared" si="433"/>
        <v>7</v>
      </c>
      <c r="C2353" s="175">
        <f t="shared" si="434"/>
        <v>7</v>
      </c>
      <c r="D2353" s="796">
        <f t="shared" si="437"/>
        <v>21</v>
      </c>
      <c r="E2353" s="175" t="str">
        <f t="shared" si="435"/>
        <v>Summer</v>
      </c>
      <c r="F2353" s="175" t="str">
        <f t="shared" si="438"/>
        <v>Yes</v>
      </c>
      <c r="G2353" s="175">
        <f t="shared" si="439"/>
        <v>0</v>
      </c>
      <c r="H2353" s="797">
        <v>76922.4167161597</v>
      </c>
      <c r="I2353" s="798">
        <f t="shared" si="440"/>
        <v>0</v>
      </c>
      <c r="J2353" s="798">
        <f t="shared" si="441"/>
        <v>0</v>
      </c>
      <c r="L2353" s="800">
        <v>112.879077</v>
      </c>
      <c r="M2353" s="797">
        <f t="shared" si="442"/>
        <v>0</v>
      </c>
      <c r="N2353" s="797">
        <f t="shared" si="443"/>
        <v>0</v>
      </c>
      <c r="O2353" s="797">
        <f t="shared" si="444"/>
        <v>8682.9313995294779</v>
      </c>
    </row>
    <row r="2354" spans="1:15">
      <c r="A2354" s="795">
        <f t="shared" si="436"/>
        <v>44749.916666660967</v>
      </c>
      <c r="B2354" s="175">
        <f t="shared" si="433"/>
        <v>7</v>
      </c>
      <c r="C2354" s="175">
        <f t="shared" si="434"/>
        <v>7</v>
      </c>
      <c r="D2354" s="796">
        <f t="shared" si="437"/>
        <v>22</v>
      </c>
      <c r="E2354" s="175" t="str">
        <f t="shared" si="435"/>
        <v>Summer</v>
      </c>
      <c r="F2354" s="175" t="str">
        <f t="shared" si="438"/>
        <v>Yes</v>
      </c>
      <c r="G2354" s="175">
        <f t="shared" si="439"/>
        <v>0</v>
      </c>
      <c r="H2354" s="797">
        <v>69265.528312131646</v>
      </c>
      <c r="I2354" s="798">
        <f t="shared" si="440"/>
        <v>0</v>
      </c>
      <c r="J2354" s="798">
        <f t="shared" si="441"/>
        <v>0</v>
      </c>
      <c r="L2354" s="800">
        <v>96.212177999999994</v>
      </c>
      <c r="M2354" s="797">
        <f t="shared" si="442"/>
        <v>0</v>
      </c>
      <c r="N2354" s="797">
        <f t="shared" si="443"/>
        <v>0</v>
      </c>
      <c r="O2354" s="797">
        <f t="shared" si="444"/>
        <v>6664.1873392308498</v>
      </c>
    </row>
    <row r="2355" spans="1:15">
      <c r="A2355" s="795">
        <f t="shared" si="436"/>
        <v>44749.958333327631</v>
      </c>
      <c r="B2355" s="175">
        <f t="shared" si="433"/>
        <v>7</v>
      </c>
      <c r="C2355" s="175">
        <f t="shared" si="434"/>
        <v>7</v>
      </c>
      <c r="D2355" s="796">
        <f t="shared" si="437"/>
        <v>23</v>
      </c>
      <c r="E2355" s="175" t="str">
        <f t="shared" si="435"/>
        <v>Summer</v>
      </c>
      <c r="F2355" s="175" t="str">
        <f t="shared" si="438"/>
        <v>Yes</v>
      </c>
      <c r="G2355" s="175">
        <f t="shared" si="439"/>
        <v>0</v>
      </c>
      <c r="H2355" s="797">
        <v>63156.651694203894</v>
      </c>
      <c r="I2355" s="798">
        <f t="shared" si="440"/>
        <v>0</v>
      </c>
      <c r="J2355" s="798">
        <f t="shared" si="441"/>
        <v>0</v>
      </c>
      <c r="L2355" s="800">
        <v>65.550039999999996</v>
      </c>
      <c r="M2355" s="797">
        <f t="shared" si="442"/>
        <v>0</v>
      </c>
      <c r="N2355" s="797">
        <f t="shared" si="443"/>
        <v>0</v>
      </c>
      <c r="O2355" s="797">
        <f t="shared" si="444"/>
        <v>4139.9210448211325</v>
      </c>
    </row>
    <row r="2356" spans="1:15">
      <c r="A2356" s="795">
        <f t="shared" si="436"/>
        <v>44749.999999994296</v>
      </c>
      <c r="B2356" s="175">
        <f t="shared" si="433"/>
        <v>7</v>
      </c>
      <c r="C2356" s="175">
        <f t="shared" si="434"/>
        <v>8</v>
      </c>
      <c r="D2356" s="796">
        <f t="shared" si="437"/>
        <v>0</v>
      </c>
      <c r="E2356" s="175" t="str">
        <f t="shared" si="435"/>
        <v>Summer</v>
      </c>
      <c r="F2356" s="175" t="str">
        <f t="shared" si="438"/>
        <v>Yes</v>
      </c>
      <c r="G2356" s="175">
        <f t="shared" si="439"/>
        <v>0</v>
      </c>
      <c r="H2356" s="797">
        <v>58804.325152566002</v>
      </c>
      <c r="I2356" s="798">
        <f t="shared" si="440"/>
        <v>0</v>
      </c>
      <c r="J2356" s="798">
        <f t="shared" si="441"/>
        <v>0</v>
      </c>
      <c r="L2356" s="800">
        <v>56.365521999999999</v>
      </c>
      <c r="M2356" s="797">
        <f t="shared" si="442"/>
        <v>0</v>
      </c>
      <c r="N2356" s="797">
        <f t="shared" si="443"/>
        <v>0</v>
      </c>
      <c r="O2356" s="797">
        <f t="shared" si="444"/>
        <v>3314.5364830821122</v>
      </c>
    </row>
    <row r="2357" spans="1:15">
      <c r="A2357" s="795">
        <f t="shared" si="436"/>
        <v>44750.04166666096</v>
      </c>
      <c r="B2357" s="175">
        <f t="shared" si="433"/>
        <v>7</v>
      </c>
      <c r="C2357" s="175">
        <f t="shared" si="434"/>
        <v>8</v>
      </c>
      <c r="D2357" s="796">
        <f t="shared" si="437"/>
        <v>1</v>
      </c>
      <c r="E2357" s="175" t="str">
        <f t="shared" si="435"/>
        <v>Summer</v>
      </c>
      <c r="F2357" s="175" t="str">
        <f t="shared" si="438"/>
        <v>Yes</v>
      </c>
      <c r="G2357" s="175">
        <f t="shared" si="439"/>
        <v>0</v>
      </c>
      <c r="H2357" s="797">
        <v>57764.950673154519</v>
      </c>
      <c r="I2357" s="798">
        <f t="shared" si="440"/>
        <v>0</v>
      </c>
      <c r="J2357" s="798">
        <f t="shared" si="441"/>
        <v>0</v>
      </c>
      <c r="L2357" s="800">
        <v>58.801560000000002</v>
      </c>
      <c r="M2357" s="797">
        <f t="shared" si="442"/>
        <v>0</v>
      </c>
      <c r="N2357" s="797">
        <f t="shared" si="443"/>
        <v>0</v>
      </c>
      <c r="O2357" s="797">
        <f t="shared" si="444"/>
        <v>3396.6692129045364</v>
      </c>
    </row>
    <row r="2358" spans="1:15">
      <c r="A2358" s="795">
        <f t="shared" si="436"/>
        <v>44750.083333327624</v>
      </c>
      <c r="B2358" s="175">
        <f t="shared" si="433"/>
        <v>7</v>
      </c>
      <c r="C2358" s="175">
        <f t="shared" si="434"/>
        <v>8</v>
      </c>
      <c r="D2358" s="796">
        <f t="shared" si="437"/>
        <v>2</v>
      </c>
      <c r="E2358" s="175" t="str">
        <f t="shared" si="435"/>
        <v>Summer</v>
      </c>
      <c r="F2358" s="175" t="str">
        <f t="shared" si="438"/>
        <v>Yes</v>
      </c>
      <c r="G2358" s="175">
        <f t="shared" si="439"/>
        <v>0</v>
      </c>
      <c r="H2358" s="797">
        <v>55970.501662256916</v>
      </c>
      <c r="I2358" s="798">
        <f t="shared" si="440"/>
        <v>0</v>
      </c>
      <c r="J2358" s="798">
        <f t="shared" si="441"/>
        <v>0</v>
      </c>
      <c r="L2358" s="800">
        <v>46.411087000000002</v>
      </c>
      <c r="M2358" s="797">
        <f t="shared" si="442"/>
        <v>0</v>
      </c>
      <c r="N2358" s="797">
        <f t="shared" si="443"/>
        <v>0</v>
      </c>
      <c r="O2358" s="797">
        <f t="shared" si="444"/>
        <v>2597.6518220806502</v>
      </c>
    </row>
    <row r="2359" spans="1:15">
      <c r="A2359" s="795">
        <f t="shared" si="436"/>
        <v>44750.124999994288</v>
      </c>
      <c r="B2359" s="175">
        <f t="shared" si="433"/>
        <v>7</v>
      </c>
      <c r="C2359" s="175">
        <f t="shared" si="434"/>
        <v>8</v>
      </c>
      <c r="D2359" s="796">
        <f t="shared" si="437"/>
        <v>3</v>
      </c>
      <c r="E2359" s="175" t="str">
        <f t="shared" si="435"/>
        <v>Summer</v>
      </c>
      <c r="F2359" s="175" t="str">
        <f t="shared" si="438"/>
        <v>Yes</v>
      </c>
      <c r="G2359" s="175">
        <f t="shared" si="439"/>
        <v>0</v>
      </c>
      <c r="H2359" s="797">
        <v>55828.132608842301</v>
      </c>
      <c r="I2359" s="798">
        <f t="shared" si="440"/>
        <v>0</v>
      </c>
      <c r="J2359" s="798">
        <f t="shared" si="441"/>
        <v>0</v>
      </c>
      <c r="L2359" s="800">
        <v>38.720816999999997</v>
      </c>
      <c r="M2359" s="797">
        <f t="shared" si="442"/>
        <v>0</v>
      </c>
      <c r="N2359" s="797">
        <f t="shared" si="443"/>
        <v>0</v>
      </c>
      <c r="O2359" s="797">
        <f t="shared" si="444"/>
        <v>2161.7109061987153</v>
      </c>
    </row>
    <row r="2360" spans="1:15">
      <c r="A2360" s="795">
        <f t="shared" si="436"/>
        <v>44750.166666660953</v>
      </c>
      <c r="B2360" s="175">
        <f t="shared" si="433"/>
        <v>7</v>
      </c>
      <c r="C2360" s="175">
        <f t="shared" si="434"/>
        <v>8</v>
      </c>
      <c r="D2360" s="796">
        <f t="shared" si="437"/>
        <v>4</v>
      </c>
      <c r="E2360" s="175" t="str">
        <f t="shared" si="435"/>
        <v>Summer</v>
      </c>
      <c r="F2360" s="175" t="str">
        <f t="shared" si="438"/>
        <v>Yes</v>
      </c>
      <c r="G2360" s="175">
        <f t="shared" si="439"/>
        <v>0</v>
      </c>
      <c r="H2360" s="797">
        <v>55815.654132952921</v>
      </c>
      <c r="I2360" s="798">
        <f t="shared" si="440"/>
        <v>0</v>
      </c>
      <c r="J2360" s="798">
        <f t="shared" si="441"/>
        <v>0</v>
      </c>
      <c r="L2360" s="800">
        <v>41.247363999999997</v>
      </c>
      <c r="M2360" s="797">
        <f t="shared" si="442"/>
        <v>0</v>
      </c>
      <c r="N2360" s="797">
        <f t="shared" si="443"/>
        <v>0</v>
      </c>
      <c r="O2360" s="797">
        <f t="shared" si="444"/>
        <v>2302.2486029200136</v>
      </c>
    </row>
    <row r="2361" spans="1:15">
      <c r="A2361" s="795">
        <f t="shared" si="436"/>
        <v>44750.208333327617</v>
      </c>
      <c r="B2361" s="175">
        <f t="shared" si="433"/>
        <v>7</v>
      </c>
      <c r="C2361" s="175">
        <f t="shared" si="434"/>
        <v>8</v>
      </c>
      <c r="D2361" s="796">
        <f t="shared" si="437"/>
        <v>5</v>
      </c>
      <c r="E2361" s="175" t="str">
        <f t="shared" si="435"/>
        <v>Summer</v>
      </c>
      <c r="F2361" s="175" t="str">
        <f t="shared" si="438"/>
        <v>Yes</v>
      </c>
      <c r="G2361" s="175">
        <f t="shared" si="439"/>
        <v>0</v>
      </c>
      <c r="H2361" s="797">
        <v>56351.352278388469</v>
      </c>
      <c r="I2361" s="798">
        <f t="shared" si="440"/>
        <v>0</v>
      </c>
      <c r="J2361" s="798">
        <f t="shared" si="441"/>
        <v>0</v>
      </c>
      <c r="L2361" s="800">
        <v>48.188327000000001</v>
      </c>
      <c r="M2361" s="797">
        <f t="shared" si="442"/>
        <v>0</v>
      </c>
      <c r="N2361" s="797">
        <f t="shared" si="443"/>
        <v>0</v>
      </c>
      <c r="O2361" s="797">
        <f t="shared" si="444"/>
        <v>2715.4773904831786</v>
      </c>
    </row>
    <row r="2362" spans="1:15">
      <c r="A2362" s="795">
        <f t="shared" si="436"/>
        <v>44750.249999994281</v>
      </c>
      <c r="B2362" s="175">
        <f t="shared" si="433"/>
        <v>7</v>
      </c>
      <c r="C2362" s="175">
        <f t="shared" si="434"/>
        <v>8</v>
      </c>
      <c r="D2362" s="796">
        <f t="shared" si="437"/>
        <v>6</v>
      </c>
      <c r="E2362" s="175" t="str">
        <f t="shared" si="435"/>
        <v>Summer</v>
      </c>
      <c r="F2362" s="175" t="str">
        <f t="shared" si="438"/>
        <v>Yes</v>
      </c>
      <c r="G2362" s="175">
        <f t="shared" si="439"/>
        <v>0</v>
      </c>
      <c r="H2362" s="797">
        <v>54637.604171051709</v>
      </c>
      <c r="I2362" s="798">
        <f t="shared" si="440"/>
        <v>0</v>
      </c>
      <c r="J2362" s="798">
        <f t="shared" si="441"/>
        <v>0</v>
      </c>
      <c r="L2362" s="800">
        <v>60.089705000000002</v>
      </c>
      <c r="M2362" s="797">
        <f t="shared" si="442"/>
        <v>0</v>
      </c>
      <c r="N2362" s="797">
        <f t="shared" si="443"/>
        <v>0</v>
      </c>
      <c r="O2362" s="797">
        <f t="shared" si="444"/>
        <v>3283.1575165452668</v>
      </c>
    </row>
    <row r="2363" spans="1:15">
      <c r="A2363" s="795">
        <f t="shared" si="436"/>
        <v>44750.291666660945</v>
      </c>
      <c r="B2363" s="175">
        <f t="shared" si="433"/>
        <v>7</v>
      </c>
      <c r="C2363" s="175">
        <f t="shared" si="434"/>
        <v>8</v>
      </c>
      <c r="D2363" s="796">
        <f t="shared" si="437"/>
        <v>7</v>
      </c>
      <c r="E2363" s="175" t="str">
        <f t="shared" si="435"/>
        <v>Summer</v>
      </c>
      <c r="F2363" s="175" t="str">
        <f t="shared" si="438"/>
        <v>Yes</v>
      </c>
      <c r="G2363" s="175">
        <f t="shared" si="439"/>
        <v>0</v>
      </c>
      <c r="H2363" s="797">
        <v>62557.272040645716</v>
      </c>
      <c r="I2363" s="798">
        <f t="shared" si="440"/>
        <v>0</v>
      </c>
      <c r="J2363" s="798">
        <f t="shared" si="441"/>
        <v>0</v>
      </c>
      <c r="L2363" s="800">
        <v>65.063508999999996</v>
      </c>
      <c r="M2363" s="797">
        <f t="shared" si="442"/>
        <v>0</v>
      </c>
      <c r="N2363" s="797">
        <f t="shared" si="443"/>
        <v>0</v>
      </c>
      <c r="O2363" s="797">
        <f t="shared" si="444"/>
        <v>4070.1956324320008</v>
      </c>
    </row>
    <row r="2364" spans="1:15">
      <c r="A2364" s="795">
        <f t="shared" si="436"/>
        <v>44750.33333332761</v>
      </c>
      <c r="B2364" s="175">
        <f t="shared" si="433"/>
        <v>7</v>
      </c>
      <c r="C2364" s="175">
        <f t="shared" si="434"/>
        <v>8</v>
      </c>
      <c r="D2364" s="796">
        <f t="shared" si="437"/>
        <v>8</v>
      </c>
      <c r="E2364" s="175" t="str">
        <f t="shared" si="435"/>
        <v>Summer</v>
      </c>
      <c r="F2364" s="175" t="str">
        <f t="shared" si="438"/>
        <v>Yes</v>
      </c>
      <c r="G2364" s="175">
        <f t="shared" si="439"/>
        <v>0</v>
      </c>
      <c r="H2364" s="797">
        <v>75191.609380757101</v>
      </c>
      <c r="I2364" s="798">
        <f t="shared" si="440"/>
        <v>0</v>
      </c>
      <c r="J2364" s="798">
        <f t="shared" si="441"/>
        <v>0</v>
      </c>
      <c r="L2364" s="800">
        <v>60.540995000000002</v>
      </c>
      <c r="M2364" s="797">
        <f t="shared" si="442"/>
        <v>0</v>
      </c>
      <c r="N2364" s="797">
        <f t="shared" si="443"/>
        <v>0</v>
      </c>
      <c r="O2364" s="797">
        <f t="shared" si="444"/>
        <v>4552.174847562369</v>
      </c>
    </row>
    <row r="2365" spans="1:15">
      <c r="A2365" s="795">
        <f t="shared" si="436"/>
        <v>44750.374999994274</v>
      </c>
      <c r="B2365" s="175">
        <f t="shared" si="433"/>
        <v>7</v>
      </c>
      <c r="C2365" s="175">
        <f t="shared" si="434"/>
        <v>8</v>
      </c>
      <c r="D2365" s="796">
        <f t="shared" si="437"/>
        <v>9</v>
      </c>
      <c r="E2365" s="175" t="str">
        <f t="shared" si="435"/>
        <v>Summer</v>
      </c>
      <c r="F2365" s="175" t="str">
        <f t="shared" si="438"/>
        <v>Yes</v>
      </c>
      <c r="G2365" s="175">
        <f t="shared" si="439"/>
        <v>0</v>
      </c>
      <c r="H2365" s="797">
        <v>86378.349367853662</v>
      </c>
      <c r="I2365" s="798">
        <f t="shared" si="440"/>
        <v>0</v>
      </c>
      <c r="J2365" s="798">
        <f t="shared" si="441"/>
        <v>0</v>
      </c>
      <c r="L2365" s="800">
        <v>78.920169000000001</v>
      </c>
      <c r="M2365" s="797">
        <f t="shared" si="442"/>
        <v>0</v>
      </c>
      <c r="N2365" s="797">
        <f t="shared" si="443"/>
        <v>0</v>
      </c>
      <c r="O2365" s="797">
        <f t="shared" si="444"/>
        <v>6816.9939300520546</v>
      </c>
    </row>
    <row r="2366" spans="1:15">
      <c r="A2366" s="795">
        <f t="shared" si="436"/>
        <v>44750.416666660938</v>
      </c>
      <c r="B2366" s="175">
        <f t="shared" si="433"/>
        <v>7</v>
      </c>
      <c r="C2366" s="175">
        <f t="shared" si="434"/>
        <v>8</v>
      </c>
      <c r="D2366" s="796">
        <f t="shared" si="437"/>
        <v>10</v>
      </c>
      <c r="E2366" s="175" t="str">
        <f t="shared" si="435"/>
        <v>Summer</v>
      </c>
      <c r="F2366" s="175" t="str">
        <f t="shared" si="438"/>
        <v>Yes</v>
      </c>
      <c r="G2366" s="175">
        <f t="shared" si="439"/>
        <v>0</v>
      </c>
      <c r="H2366" s="797">
        <v>94498.223266168483</v>
      </c>
      <c r="I2366" s="798">
        <f t="shared" si="440"/>
        <v>0</v>
      </c>
      <c r="J2366" s="798">
        <f t="shared" si="441"/>
        <v>0</v>
      </c>
      <c r="L2366" s="800">
        <v>81.149180999999999</v>
      </c>
      <c r="M2366" s="797">
        <f t="shared" si="442"/>
        <v>0</v>
      </c>
      <c r="N2366" s="797">
        <f t="shared" si="443"/>
        <v>0</v>
      </c>
      <c r="O2366" s="797">
        <f t="shared" si="444"/>
        <v>7668.4534240047178</v>
      </c>
    </row>
    <row r="2367" spans="1:15">
      <c r="A2367" s="795">
        <f t="shared" si="436"/>
        <v>44750.458333327602</v>
      </c>
      <c r="B2367" s="175">
        <f t="shared" si="433"/>
        <v>7</v>
      </c>
      <c r="C2367" s="175">
        <f t="shared" si="434"/>
        <v>8</v>
      </c>
      <c r="D2367" s="796">
        <f t="shared" si="437"/>
        <v>11</v>
      </c>
      <c r="E2367" s="175" t="str">
        <f t="shared" si="435"/>
        <v>Summer</v>
      </c>
      <c r="F2367" s="175" t="str">
        <f t="shared" si="438"/>
        <v>Yes</v>
      </c>
      <c r="G2367" s="175">
        <f t="shared" si="439"/>
        <v>0</v>
      </c>
      <c r="H2367" s="797">
        <v>98553.293392460153</v>
      </c>
      <c r="I2367" s="798">
        <f t="shared" si="440"/>
        <v>0</v>
      </c>
      <c r="J2367" s="798">
        <f t="shared" si="441"/>
        <v>0</v>
      </c>
      <c r="L2367" s="800">
        <v>91.124375000000001</v>
      </c>
      <c r="M2367" s="797">
        <f t="shared" si="442"/>
        <v>0</v>
      </c>
      <c r="N2367" s="797">
        <f t="shared" si="443"/>
        <v>0</v>
      </c>
      <c r="O2367" s="797">
        <f t="shared" si="444"/>
        <v>8980.6072645795612</v>
      </c>
    </row>
    <row r="2368" spans="1:15">
      <c r="A2368" s="795">
        <f t="shared" si="436"/>
        <v>44750.499999994267</v>
      </c>
      <c r="B2368" s="175">
        <f t="shared" si="433"/>
        <v>7</v>
      </c>
      <c r="C2368" s="175">
        <f t="shared" si="434"/>
        <v>8</v>
      </c>
      <c r="D2368" s="796">
        <f t="shared" si="437"/>
        <v>12</v>
      </c>
      <c r="E2368" s="175" t="str">
        <f t="shared" si="435"/>
        <v>Summer</v>
      </c>
      <c r="F2368" s="175" t="str">
        <f t="shared" si="438"/>
        <v>Yes</v>
      </c>
      <c r="G2368" s="175">
        <f t="shared" si="439"/>
        <v>1</v>
      </c>
      <c r="H2368" s="797">
        <v>104096.99572051257</v>
      </c>
      <c r="I2368" s="798">
        <f t="shared" si="440"/>
        <v>104096.99572051257</v>
      </c>
      <c r="J2368" s="798">
        <f t="shared" si="441"/>
        <v>0</v>
      </c>
      <c r="L2368" s="800">
        <v>99.177847999999997</v>
      </c>
      <c r="M2368" s="797">
        <f t="shared" si="442"/>
        <v>10324.116018825647</v>
      </c>
      <c r="N2368" s="797">
        <f t="shared" si="443"/>
        <v>0</v>
      </c>
      <c r="O2368" s="797">
        <f t="shared" si="444"/>
        <v>0</v>
      </c>
    </row>
    <row r="2369" spans="1:15">
      <c r="A2369" s="795">
        <f t="shared" si="436"/>
        <v>44750.541666660931</v>
      </c>
      <c r="B2369" s="175">
        <f t="shared" si="433"/>
        <v>7</v>
      </c>
      <c r="C2369" s="175">
        <f t="shared" si="434"/>
        <v>8</v>
      </c>
      <c r="D2369" s="796">
        <f t="shared" si="437"/>
        <v>13</v>
      </c>
      <c r="E2369" s="175" t="str">
        <f t="shared" si="435"/>
        <v>Summer</v>
      </c>
      <c r="F2369" s="175" t="str">
        <f t="shared" si="438"/>
        <v>Yes</v>
      </c>
      <c r="G2369" s="175">
        <f t="shared" si="439"/>
        <v>1</v>
      </c>
      <c r="H2369" s="797">
        <v>108360.94090375463</v>
      </c>
      <c r="I2369" s="798">
        <f t="shared" si="440"/>
        <v>108360.94090375463</v>
      </c>
      <c r="J2369" s="798">
        <f t="shared" si="441"/>
        <v>0</v>
      </c>
      <c r="L2369" s="800">
        <v>89.749395000000007</v>
      </c>
      <c r="M2369" s="797">
        <f t="shared" si="442"/>
        <v>9725.3288877427312</v>
      </c>
      <c r="N2369" s="797">
        <f t="shared" si="443"/>
        <v>0</v>
      </c>
      <c r="O2369" s="797">
        <f t="shared" si="444"/>
        <v>0</v>
      </c>
    </row>
    <row r="2370" spans="1:15">
      <c r="A2370" s="795">
        <f t="shared" si="436"/>
        <v>44750.583333327595</v>
      </c>
      <c r="B2370" s="175">
        <f t="shared" si="433"/>
        <v>7</v>
      </c>
      <c r="C2370" s="175">
        <f t="shared" si="434"/>
        <v>8</v>
      </c>
      <c r="D2370" s="796">
        <f t="shared" si="437"/>
        <v>14</v>
      </c>
      <c r="E2370" s="175" t="str">
        <f t="shared" si="435"/>
        <v>Summer</v>
      </c>
      <c r="F2370" s="175" t="str">
        <f t="shared" si="438"/>
        <v>Yes</v>
      </c>
      <c r="G2370" s="175">
        <f t="shared" si="439"/>
        <v>1</v>
      </c>
      <c r="H2370" s="797">
        <v>111496.1380546468</v>
      </c>
      <c r="I2370" s="798">
        <f t="shared" si="440"/>
        <v>111496.1380546468</v>
      </c>
      <c r="J2370" s="798">
        <f t="shared" si="441"/>
        <v>0</v>
      </c>
      <c r="L2370" s="800">
        <v>86.646032000000005</v>
      </c>
      <c r="M2370" s="797">
        <f t="shared" si="442"/>
        <v>9660.6979457593443</v>
      </c>
      <c r="N2370" s="797">
        <f t="shared" si="443"/>
        <v>0</v>
      </c>
      <c r="O2370" s="797">
        <f t="shared" si="444"/>
        <v>0</v>
      </c>
    </row>
    <row r="2371" spans="1:15">
      <c r="A2371" s="795">
        <f t="shared" si="436"/>
        <v>44750.624999994259</v>
      </c>
      <c r="B2371" s="175">
        <f t="shared" si="433"/>
        <v>7</v>
      </c>
      <c r="C2371" s="175">
        <f t="shared" si="434"/>
        <v>8</v>
      </c>
      <c r="D2371" s="796">
        <f t="shared" si="437"/>
        <v>15</v>
      </c>
      <c r="E2371" s="175" t="str">
        <f t="shared" si="435"/>
        <v>Summer</v>
      </c>
      <c r="F2371" s="175" t="str">
        <f t="shared" si="438"/>
        <v>Yes</v>
      </c>
      <c r="G2371" s="175">
        <f t="shared" si="439"/>
        <v>1</v>
      </c>
      <c r="H2371" s="797">
        <v>108376.12075602633</v>
      </c>
      <c r="I2371" s="798">
        <f t="shared" si="440"/>
        <v>108376.12075602633</v>
      </c>
      <c r="J2371" s="798">
        <f t="shared" si="441"/>
        <v>0</v>
      </c>
      <c r="L2371" s="800">
        <v>94.355380999999994</v>
      </c>
      <c r="M2371" s="797">
        <f t="shared" si="442"/>
        <v>10225.870165236871</v>
      </c>
      <c r="N2371" s="797">
        <f t="shared" si="443"/>
        <v>0</v>
      </c>
      <c r="O2371" s="797">
        <f t="shared" si="444"/>
        <v>0</v>
      </c>
    </row>
    <row r="2372" spans="1:15">
      <c r="A2372" s="795">
        <f t="shared" si="436"/>
        <v>44750.666666660924</v>
      </c>
      <c r="B2372" s="175">
        <f t="shared" ref="B2372:B2435" si="445">MONTH(A2372)</f>
        <v>7</v>
      </c>
      <c r="C2372" s="175">
        <f t="shared" ref="C2372:C2435" si="446">DAY(A2372)</f>
        <v>8</v>
      </c>
      <c r="D2372" s="796">
        <f t="shared" si="437"/>
        <v>16</v>
      </c>
      <c r="E2372" s="175" t="str">
        <f t="shared" ref="E2372:E2435" si="447">IF(OR(B2372=6,B2372=7,B2372=8,AND(B2372=5,C2372&gt;14),AND(B2372=9,C2372&lt;16)),"Summer",IF(OR(B2372=11,B2372=12,B2372=1,B2372=2,B2372=3),"Winter","Other"))</f>
        <v>Summer</v>
      </c>
      <c r="F2372" s="175" t="str">
        <f t="shared" si="438"/>
        <v>Yes</v>
      </c>
      <c r="G2372" s="175">
        <f t="shared" si="439"/>
        <v>1</v>
      </c>
      <c r="H2372" s="797">
        <v>95331.883950803531</v>
      </c>
      <c r="I2372" s="798">
        <f t="shared" si="440"/>
        <v>95331.883950803531</v>
      </c>
      <c r="J2372" s="798">
        <f t="shared" si="441"/>
        <v>0</v>
      </c>
      <c r="L2372" s="800">
        <v>88.679434000000001</v>
      </c>
      <c r="M2372" s="797">
        <f t="shared" si="442"/>
        <v>8453.9775109109414</v>
      </c>
      <c r="N2372" s="797">
        <f t="shared" si="443"/>
        <v>0</v>
      </c>
      <c r="O2372" s="797">
        <f t="shared" si="444"/>
        <v>0</v>
      </c>
    </row>
    <row r="2373" spans="1:15">
      <c r="A2373" s="795">
        <f t="shared" ref="A2373:A2436" si="448">+A2372+1/24</f>
        <v>44750.708333327588</v>
      </c>
      <c r="B2373" s="175">
        <f t="shared" si="445"/>
        <v>7</v>
      </c>
      <c r="C2373" s="175">
        <f t="shared" si="446"/>
        <v>8</v>
      </c>
      <c r="D2373" s="796">
        <f t="shared" ref="D2373:D2436" si="449">HOUR(A2373)</f>
        <v>17</v>
      </c>
      <c r="E2373" s="175" t="str">
        <f t="shared" si="447"/>
        <v>Summer</v>
      </c>
      <c r="F2373" s="175" t="str">
        <f t="shared" ref="F2373:F2436" si="450">IF(WEEKDAY(A2373,2)&lt;6,"Yes","No")</f>
        <v>Yes</v>
      </c>
      <c r="G2373" s="175">
        <f t="shared" ref="G2373:G2436" si="451">IF(F2373="No",0,IF(AND(E2373="Winter",OR(D2373=7,D2373=8,D2373=9,D2373=10,D2373=18,D2373=19,D2373=20,D2373=21)),1,IF(AND(E2373="Summer",OR(D2373=12,D2373=13,D2373=14,D2373=15,D2373=16,D2373=17)),1,0)))</f>
        <v>1</v>
      </c>
      <c r="H2373" s="797">
        <v>86114.382165754985</v>
      </c>
      <c r="I2373" s="798">
        <f t="shared" ref="I2373:I2436" si="452">IF(E2373="Summer",G2373*H2373,0)</f>
        <v>86114.382165754985</v>
      </c>
      <c r="J2373" s="798">
        <f t="shared" ref="J2373:J2436" si="453">IF(E2373="Winter",G2373*H2373,0)</f>
        <v>0</v>
      </c>
      <c r="L2373" s="800">
        <v>87.583196000000001</v>
      </c>
      <c r="M2373" s="797">
        <f t="shared" ref="M2373:M2436" si="454">I2373*L2373/1000</f>
        <v>7542.1728116422228</v>
      </c>
      <c r="N2373" s="797">
        <f t="shared" ref="N2373:N2436" si="455">J2373*L2373/1000</f>
        <v>0</v>
      </c>
      <c r="O2373" s="797">
        <f t="shared" ref="O2373:O2436" si="456">(H2373-I2373-J2373)*L2373/1000</f>
        <v>0</v>
      </c>
    </row>
    <row r="2374" spans="1:15">
      <c r="A2374" s="795">
        <f t="shared" si="448"/>
        <v>44750.749999994252</v>
      </c>
      <c r="B2374" s="175">
        <f t="shared" si="445"/>
        <v>7</v>
      </c>
      <c r="C2374" s="175">
        <f t="shared" si="446"/>
        <v>8</v>
      </c>
      <c r="D2374" s="796">
        <f t="shared" si="449"/>
        <v>18</v>
      </c>
      <c r="E2374" s="175" t="str">
        <f t="shared" si="447"/>
        <v>Summer</v>
      </c>
      <c r="F2374" s="175" t="str">
        <f t="shared" si="450"/>
        <v>Yes</v>
      </c>
      <c r="G2374" s="175">
        <f t="shared" si="451"/>
        <v>0</v>
      </c>
      <c r="H2374" s="797">
        <v>79902.664945604847</v>
      </c>
      <c r="I2374" s="798">
        <f t="shared" si="452"/>
        <v>0</v>
      </c>
      <c r="J2374" s="798">
        <f t="shared" si="453"/>
        <v>0</v>
      </c>
      <c r="L2374" s="800">
        <v>102.972601</v>
      </c>
      <c r="M2374" s="797">
        <f t="shared" si="454"/>
        <v>0</v>
      </c>
      <c r="N2374" s="797">
        <f t="shared" si="455"/>
        <v>0</v>
      </c>
      <c r="O2374" s="797">
        <f t="shared" si="456"/>
        <v>8227.7852362804551</v>
      </c>
    </row>
    <row r="2375" spans="1:15">
      <c r="A2375" s="795">
        <f t="shared" si="448"/>
        <v>44750.791666660916</v>
      </c>
      <c r="B2375" s="175">
        <f t="shared" si="445"/>
        <v>7</v>
      </c>
      <c r="C2375" s="175">
        <f t="shared" si="446"/>
        <v>8</v>
      </c>
      <c r="D2375" s="796">
        <f t="shared" si="449"/>
        <v>19</v>
      </c>
      <c r="E2375" s="175" t="str">
        <f t="shared" si="447"/>
        <v>Summer</v>
      </c>
      <c r="F2375" s="175" t="str">
        <f t="shared" si="450"/>
        <v>Yes</v>
      </c>
      <c r="G2375" s="175">
        <f t="shared" si="451"/>
        <v>0</v>
      </c>
      <c r="H2375" s="797">
        <v>75340.271989335903</v>
      </c>
      <c r="I2375" s="798">
        <f t="shared" si="452"/>
        <v>0</v>
      </c>
      <c r="J2375" s="798">
        <f t="shared" si="453"/>
        <v>0</v>
      </c>
      <c r="L2375" s="800">
        <v>122.61652100000001</v>
      </c>
      <c r="M2375" s="797">
        <f t="shared" si="454"/>
        <v>0</v>
      </c>
      <c r="N2375" s="797">
        <f t="shared" si="455"/>
        <v>0</v>
      </c>
      <c r="O2375" s="797">
        <f t="shared" si="456"/>
        <v>9237.9620425261182</v>
      </c>
    </row>
    <row r="2376" spans="1:15">
      <c r="A2376" s="795">
        <f t="shared" si="448"/>
        <v>44750.83333332758</v>
      </c>
      <c r="B2376" s="175">
        <f t="shared" si="445"/>
        <v>7</v>
      </c>
      <c r="C2376" s="175">
        <f t="shared" si="446"/>
        <v>8</v>
      </c>
      <c r="D2376" s="796">
        <f t="shared" si="449"/>
        <v>20</v>
      </c>
      <c r="E2376" s="175" t="str">
        <f t="shared" si="447"/>
        <v>Summer</v>
      </c>
      <c r="F2376" s="175" t="str">
        <f t="shared" si="450"/>
        <v>Yes</v>
      </c>
      <c r="G2376" s="175">
        <f t="shared" si="451"/>
        <v>0</v>
      </c>
      <c r="H2376" s="797">
        <v>71441.570274493759</v>
      </c>
      <c r="I2376" s="798">
        <f t="shared" si="452"/>
        <v>0</v>
      </c>
      <c r="J2376" s="798">
        <f t="shared" si="453"/>
        <v>0</v>
      </c>
      <c r="L2376" s="800">
        <v>83.295258000000004</v>
      </c>
      <c r="M2376" s="797">
        <f t="shared" si="454"/>
        <v>0</v>
      </c>
      <c r="N2376" s="797">
        <f t="shared" si="455"/>
        <v>0</v>
      </c>
      <c r="O2376" s="797">
        <f t="shared" si="456"/>
        <v>5950.7440279390885</v>
      </c>
    </row>
    <row r="2377" spans="1:15">
      <c r="A2377" s="795">
        <f t="shared" si="448"/>
        <v>44750.874999994245</v>
      </c>
      <c r="B2377" s="175">
        <f t="shared" si="445"/>
        <v>7</v>
      </c>
      <c r="C2377" s="175">
        <f t="shared" si="446"/>
        <v>8</v>
      </c>
      <c r="D2377" s="796">
        <f t="shared" si="449"/>
        <v>21</v>
      </c>
      <c r="E2377" s="175" t="str">
        <f t="shared" si="447"/>
        <v>Summer</v>
      </c>
      <c r="F2377" s="175" t="str">
        <f t="shared" si="450"/>
        <v>Yes</v>
      </c>
      <c r="G2377" s="175">
        <f t="shared" si="451"/>
        <v>0</v>
      </c>
      <c r="H2377" s="797">
        <v>71328.720819294525</v>
      </c>
      <c r="I2377" s="798">
        <f t="shared" si="452"/>
        <v>0</v>
      </c>
      <c r="J2377" s="798">
        <f t="shared" si="453"/>
        <v>0</v>
      </c>
      <c r="L2377" s="800">
        <v>80.086167000000003</v>
      </c>
      <c r="M2377" s="797">
        <f t="shared" si="454"/>
        <v>0</v>
      </c>
      <c r="N2377" s="797">
        <f t="shared" si="455"/>
        <v>0</v>
      </c>
      <c r="O2377" s="797">
        <f t="shared" si="456"/>
        <v>5712.4438474303988</v>
      </c>
    </row>
    <row r="2378" spans="1:15">
      <c r="A2378" s="795">
        <f t="shared" si="448"/>
        <v>44750.916666660909</v>
      </c>
      <c r="B2378" s="175">
        <f t="shared" si="445"/>
        <v>7</v>
      </c>
      <c r="C2378" s="175">
        <f t="shared" si="446"/>
        <v>8</v>
      </c>
      <c r="D2378" s="796">
        <f t="shared" si="449"/>
        <v>22</v>
      </c>
      <c r="E2378" s="175" t="str">
        <f t="shared" si="447"/>
        <v>Summer</v>
      </c>
      <c r="F2378" s="175" t="str">
        <f t="shared" si="450"/>
        <v>Yes</v>
      </c>
      <c r="G2378" s="175">
        <f t="shared" si="451"/>
        <v>0</v>
      </c>
      <c r="H2378" s="797">
        <v>68202.359269438355</v>
      </c>
      <c r="I2378" s="798">
        <f t="shared" si="452"/>
        <v>0</v>
      </c>
      <c r="J2378" s="798">
        <f t="shared" si="453"/>
        <v>0</v>
      </c>
      <c r="L2378" s="800">
        <v>65.056562</v>
      </c>
      <c r="M2378" s="797">
        <f t="shared" si="454"/>
        <v>0</v>
      </c>
      <c r="N2378" s="797">
        <f t="shared" si="455"/>
        <v>0</v>
      </c>
      <c r="O2378" s="797">
        <f t="shared" si="456"/>
        <v>4437.0110143584907</v>
      </c>
    </row>
    <row r="2379" spans="1:15">
      <c r="A2379" s="795">
        <f t="shared" si="448"/>
        <v>44750.958333327573</v>
      </c>
      <c r="B2379" s="175">
        <f t="shared" si="445"/>
        <v>7</v>
      </c>
      <c r="C2379" s="175">
        <f t="shared" si="446"/>
        <v>8</v>
      </c>
      <c r="D2379" s="796">
        <f t="shared" si="449"/>
        <v>23</v>
      </c>
      <c r="E2379" s="175" t="str">
        <f t="shared" si="447"/>
        <v>Summer</v>
      </c>
      <c r="F2379" s="175" t="str">
        <f t="shared" si="450"/>
        <v>Yes</v>
      </c>
      <c r="G2379" s="175">
        <f t="shared" si="451"/>
        <v>0</v>
      </c>
      <c r="H2379" s="797">
        <v>61643.040813776584</v>
      </c>
      <c r="I2379" s="798">
        <f t="shared" si="452"/>
        <v>0</v>
      </c>
      <c r="J2379" s="798">
        <f t="shared" si="453"/>
        <v>0</v>
      </c>
      <c r="L2379" s="800">
        <v>58.542687999999998</v>
      </c>
      <c r="M2379" s="797">
        <f t="shared" si="454"/>
        <v>0</v>
      </c>
      <c r="N2379" s="797">
        <f t="shared" si="455"/>
        <v>0</v>
      </c>
      <c r="O2379" s="797">
        <f t="shared" si="456"/>
        <v>3608.7493057321885</v>
      </c>
    </row>
    <row r="2380" spans="1:15">
      <c r="A2380" s="795">
        <f t="shared" si="448"/>
        <v>44750.999999994237</v>
      </c>
      <c r="B2380" s="175">
        <f t="shared" si="445"/>
        <v>7</v>
      </c>
      <c r="C2380" s="175">
        <f t="shared" si="446"/>
        <v>9</v>
      </c>
      <c r="D2380" s="796">
        <f t="shared" si="449"/>
        <v>0</v>
      </c>
      <c r="E2380" s="175" t="str">
        <f t="shared" si="447"/>
        <v>Summer</v>
      </c>
      <c r="F2380" s="175" t="str">
        <f t="shared" si="450"/>
        <v>No</v>
      </c>
      <c r="G2380" s="175">
        <f t="shared" si="451"/>
        <v>0</v>
      </c>
      <c r="H2380" s="797">
        <v>57142.504307055606</v>
      </c>
      <c r="I2380" s="798">
        <f t="shared" si="452"/>
        <v>0</v>
      </c>
      <c r="J2380" s="798">
        <f t="shared" si="453"/>
        <v>0</v>
      </c>
      <c r="L2380" s="800">
        <v>82.282009000000002</v>
      </c>
      <c r="M2380" s="797">
        <f t="shared" si="454"/>
        <v>0</v>
      </c>
      <c r="N2380" s="797">
        <f t="shared" si="455"/>
        <v>0</v>
      </c>
      <c r="O2380" s="797">
        <f t="shared" si="456"/>
        <v>4701.8000536756881</v>
      </c>
    </row>
    <row r="2381" spans="1:15">
      <c r="A2381" s="795">
        <f t="shared" si="448"/>
        <v>44751.041666660902</v>
      </c>
      <c r="B2381" s="175">
        <f t="shared" si="445"/>
        <v>7</v>
      </c>
      <c r="C2381" s="175">
        <f t="shared" si="446"/>
        <v>9</v>
      </c>
      <c r="D2381" s="796">
        <f t="shared" si="449"/>
        <v>1</v>
      </c>
      <c r="E2381" s="175" t="str">
        <f t="shared" si="447"/>
        <v>Summer</v>
      </c>
      <c r="F2381" s="175" t="str">
        <f t="shared" si="450"/>
        <v>No</v>
      </c>
      <c r="G2381" s="175">
        <f t="shared" si="451"/>
        <v>0</v>
      </c>
      <c r="H2381" s="797">
        <v>56586.650852043669</v>
      </c>
      <c r="I2381" s="798">
        <f t="shared" si="452"/>
        <v>0</v>
      </c>
      <c r="J2381" s="798">
        <f t="shared" si="453"/>
        <v>0</v>
      </c>
      <c r="L2381" s="800">
        <v>79.895649000000006</v>
      </c>
      <c r="M2381" s="797">
        <f t="shared" si="454"/>
        <v>0</v>
      </c>
      <c r="N2381" s="797">
        <f t="shared" si="455"/>
        <v>0</v>
      </c>
      <c r="O2381" s="797">
        <f t="shared" si="456"/>
        <v>4521.0271945604318</v>
      </c>
    </row>
    <row r="2382" spans="1:15">
      <c r="A2382" s="795">
        <f t="shared" si="448"/>
        <v>44751.083333327566</v>
      </c>
      <c r="B2382" s="175">
        <f t="shared" si="445"/>
        <v>7</v>
      </c>
      <c r="C2382" s="175">
        <f t="shared" si="446"/>
        <v>9</v>
      </c>
      <c r="D2382" s="796">
        <f t="shared" si="449"/>
        <v>2</v>
      </c>
      <c r="E2382" s="175" t="str">
        <f t="shared" si="447"/>
        <v>Summer</v>
      </c>
      <c r="F2382" s="175" t="str">
        <f t="shared" si="450"/>
        <v>No</v>
      </c>
      <c r="G2382" s="175">
        <f t="shared" si="451"/>
        <v>0</v>
      </c>
      <c r="H2382" s="797">
        <v>52576.725577438847</v>
      </c>
      <c r="I2382" s="798">
        <f t="shared" si="452"/>
        <v>0</v>
      </c>
      <c r="J2382" s="798">
        <f t="shared" si="453"/>
        <v>0</v>
      </c>
      <c r="L2382" s="800">
        <v>65.684085999999994</v>
      </c>
      <c r="M2382" s="797">
        <f t="shared" si="454"/>
        <v>0</v>
      </c>
      <c r="N2382" s="797">
        <f t="shared" si="455"/>
        <v>0</v>
      </c>
      <c r="O2382" s="797">
        <f t="shared" si="456"/>
        <v>3453.4541644268925</v>
      </c>
    </row>
    <row r="2383" spans="1:15">
      <c r="A2383" s="795">
        <f t="shared" si="448"/>
        <v>44751.12499999423</v>
      </c>
      <c r="B2383" s="175">
        <f t="shared" si="445"/>
        <v>7</v>
      </c>
      <c r="C2383" s="175">
        <f t="shared" si="446"/>
        <v>9</v>
      </c>
      <c r="D2383" s="796">
        <f t="shared" si="449"/>
        <v>3</v>
      </c>
      <c r="E2383" s="175" t="str">
        <f t="shared" si="447"/>
        <v>Summer</v>
      </c>
      <c r="F2383" s="175" t="str">
        <f t="shared" si="450"/>
        <v>No</v>
      </c>
      <c r="G2383" s="175">
        <f t="shared" si="451"/>
        <v>0</v>
      </c>
      <c r="H2383" s="797">
        <v>52199.467140089138</v>
      </c>
      <c r="I2383" s="798">
        <f t="shared" si="452"/>
        <v>0</v>
      </c>
      <c r="J2383" s="798">
        <f t="shared" si="453"/>
        <v>0</v>
      </c>
      <c r="L2383" s="800">
        <v>49.442793000000002</v>
      </c>
      <c r="M2383" s="797">
        <f t="shared" si="454"/>
        <v>0</v>
      </c>
      <c r="N2383" s="797">
        <f t="shared" si="455"/>
        <v>0</v>
      </c>
      <c r="O2383" s="797">
        <f t="shared" si="456"/>
        <v>2580.8874485177294</v>
      </c>
    </row>
    <row r="2384" spans="1:15">
      <c r="A2384" s="795">
        <f t="shared" si="448"/>
        <v>44751.166666660894</v>
      </c>
      <c r="B2384" s="175">
        <f t="shared" si="445"/>
        <v>7</v>
      </c>
      <c r="C2384" s="175">
        <f t="shared" si="446"/>
        <v>9</v>
      </c>
      <c r="D2384" s="796">
        <f t="shared" si="449"/>
        <v>4</v>
      </c>
      <c r="E2384" s="175" t="str">
        <f t="shared" si="447"/>
        <v>Summer</v>
      </c>
      <c r="F2384" s="175" t="str">
        <f t="shared" si="450"/>
        <v>No</v>
      </c>
      <c r="G2384" s="175">
        <f t="shared" si="451"/>
        <v>0</v>
      </c>
      <c r="H2384" s="797">
        <v>48867.145557394877</v>
      </c>
      <c r="I2384" s="798">
        <f t="shared" si="452"/>
        <v>0</v>
      </c>
      <c r="J2384" s="798">
        <f t="shared" si="453"/>
        <v>0</v>
      </c>
      <c r="L2384" s="800">
        <v>48.189692000000001</v>
      </c>
      <c r="M2384" s="797">
        <f t="shared" si="454"/>
        <v>0</v>
      </c>
      <c r="N2384" s="797">
        <f t="shared" si="455"/>
        <v>0</v>
      </c>
      <c r="O2384" s="797">
        <f t="shared" si="456"/>
        <v>2354.8926933300277</v>
      </c>
    </row>
    <row r="2385" spans="1:15">
      <c r="A2385" s="795">
        <f t="shared" si="448"/>
        <v>44751.208333327559</v>
      </c>
      <c r="B2385" s="175">
        <f t="shared" si="445"/>
        <v>7</v>
      </c>
      <c r="C2385" s="175">
        <f t="shared" si="446"/>
        <v>9</v>
      </c>
      <c r="D2385" s="796">
        <f t="shared" si="449"/>
        <v>5</v>
      </c>
      <c r="E2385" s="175" t="str">
        <f t="shared" si="447"/>
        <v>Summer</v>
      </c>
      <c r="F2385" s="175" t="str">
        <f t="shared" si="450"/>
        <v>No</v>
      </c>
      <c r="G2385" s="175">
        <f t="shared" si="451"/>
        <v>0</v>
      </c>
      <c r="H2385" s="797">
        <v>47680.694532213522</v>
      </c>
      <c r="I2385" s="798">
        <f t="shared" si="452"/>
        <v>0</v>
      </c>
      <c r="J2385" s="798">
        <f t="shared" si="453"/>
        <v>0</v>
      </c>
      <c r="L2385" s="800">
        <v>47.598818999999999</v>
      </c>
      <c r="M2385" s="797">
        <f t="shared" si="454"/>
        <v>0</v>
      </c>
      <c r="N2385" s="797">
        <f t="shared" si="455"/>
        <v>0</v>
      </c>
      <c r="O2385" s="797">
        <f t="shared" si="456"/>
        <v>2269.5447488331206</v>
      </c>
    </row>
    <row r="2386" spans="1:15">
      <c r="A2386" s="795">
        <f t="shared" si="448"/>
        <v>44751.249999994223</v>
      </c>
      <c r="B2386" s="175">
        <f t="shared" si="445"/>
        <v>7</v>
      </c>
      <c r="C2386" s="175">
        <f t="shared" si="446"/>
        <v>9</v>
      </c>
      <c r="D2386" s="796">
        <f t="shared" si="449"/>
        <v>6</v>
      </c>
      <c r="E2386" s="175" t="str">
        <f t="shared" si="447"/>
        <v>Summer</v>
      </c>
      <c r="F2386" s="175" t="str">
        <f t="shared" si="450"/>
        <v>No</v>
      </c>
      <c r="G2386" s="175">
        <f t="shared" si="451"/>
        <v>0</v>
      </c>
      <c r="H2386" s="797">
        <v>49806.467718517481</v>
      </c>
      <c r="I2386" s="798">
        <f t="shared" si="452"/>
        <v>0</v>
      </c>
      <c r="J2386" s="798">
        <f t="shared" si="453"/>
        <v>0</v>
      </c>
      <c r="L2386" s="800">
        <v>48.262239999999998</v>
      </c>
      <c r="M2386" s="797">
        <f t="shared" si="454"/>
        <v>0</v>
      </c>
      <c r="N2386" s="797">
        <f t="shared" si="455"/>
        <v>0</v>
      </c>
      <c r="O2386" s="797">
        <f t="shared" si="456"/>
        <v>2403.7716985833431</v>
      </c>
    </row>
    <row r="2387" spans="1:15">
      <c r="A2387" s="795">
        <f t="shared" si="448"/>
        <v>44751.291666660887</v>
      </c>
      <c r="B2387" s="175">
        <f t="shared" si="445"/>
        <v>7</v>
      </c>
      <c r="C2387" s="175">
        <f t="shared" si="446"/>
        <v>9</v>
      </c>
      <c r="D2387" s="796">
        <f t="shared" si="449"/>
        <v>7</v>
      </c>
      <c r="E2387" s="175" t="str">
        <f t="shared" si="447"/>
        <v>Summer</v>
      </c>
      <c r="F2387" s="175" t="str">
        <f t="shared" si="450"/>
        <v>No</v>
      </c>
      <c r="G2387" s="175">
        <f t="shared" si="451"/>
        <v>0</v>
      </c>
      <c r="H2387" s="797">
        <v>53569.003406410047</v>
      </c>
      <c r="I2387" s="798">
        <f t="shared" si="452"/>
        <v>0</v>
      </c>
      <c r="J2387" s="798">
        <f t="shared" si="453"/>
        <v>0</v>
      </c>
      <c r="L2387" s="800">
        <v>51.804518999999999</v>
      </c>
      <c r="M2387" s="797">
        <f t="shared" si="454"/>
        <v>0</v>
      </c>
      <c r="N2387" s="797">
        <f t="shared" si="455"/>
        <v>0</v>
      </c>
      <c r="O2387" s="797">
        <f t="shared" si="456"/>
        <v>2775.1164547784338</v>
      </c>
    </row>
    <row r="2388" spans="1:15">
      <c r="A2388" s="795">
        <f t="shared" si="448"/>
        <v>44751.333333327551</v>
      </c>
      <c r="B2388" s="175">
        <f t="shared" si="445"/>
        <v>7</v>
      </c>
      <c r="C2388" s="175">
        <f t="shared" si="446"/>
        <v>9</v>
      </c>
      <c r="D2388" s="796">
        <f t="shared" si="449"/>
        <v>8</v>
      </c>
      <c r="E2388" s="175" t="str">
        <f t="shared" si="447"/>
        <v>Summer</v>
      </c>
      <c r="F2388" s="175" t="str">
        <f t="shared" si="450"/>
        <v>No</v>
      </c>
      <c r="G2388" s="175">
        <f t="shared" si="451"/>
        <v>0</v>
      </c>
      <c r="H2388" s="797">
        <v>57139.08232222814</v>
      </c>
      <c r="I2388" s="798">
        <f t="shared" si="452"/>
        <v>0</v>
      </c>
      <c r="J2388" s="798">
        <f t="shared" si="453"/>
        <v>0</v>
      </c>
      <c r="L2388" s="800">
        <v>62.869726999999997</v>
      </c>
      <c r="M2388" s="797">
        <f t="shared" si="454"/>
        <v>0</v>
      </c>
      <c r="N2388" s="797">
        <f t="shared" si="455"/>
        <v>0</v>
      </c>
      <c r="O2388" s="797">
        <f t="shared" si="456"/>
        <v>3592.3185066290089</v>
      </c>
    </row>
    <row r="2389" spans="1:15">
      <c r="A2389" s="795">
        <f t="shared" si="448"/>
        <v>44751.374999994216</v>
      </c>
      <c r="B2389" s="175">
        <f t="shared" si="445"/>
        <v>7</v>
      </c>
      <c r="C2389" s="175">
        <f t="shared" si="446"/>
        <v>9</v>
      </c>
      <c r="D2389" s="796">
        <f t="shared" si="449"/>
        <v>9</v>
      </c>
      <c r="E2389" s="175" t="str">
        <f t="shared" si="447"/>
        <v>Summer</v>
      </c>
      <c r="F2389" s="175" t="str">
        <f t="shared" si="450"/>
        <v>No</v>
      </c>
      <c r="G2389" s="175">
        <f t="shared" si="451"/>
        <v>0</v>
      </c>
      <c r="H2389" s="797">
        <v>61879.349687714188</v>
      </c>
      <c r="I2389" s="798">
        <f t="shared" si="452"/>
        <v>0</v>
      </c>
      <c r="J2389" s="798">
        <f t="shared" si="453"/>
        <v>0</v>
      </c>
      <c r="L2389" s="800">
        <v>82.751136000000002</v>
      </c>
      <c r="M2389" s="797">
        <f t="shared" si="454"/>
        <v>0</v>
      </c>
      <c r="N2389" s="797">
        <f t="shared" si="455"/>
        <v>0</v>
      </c>
      <c r="O2389" s="797">
        <f t="shared" si="456"/>
        <v>5120.5864815995947</v>
      </c>
    </row>
    <row r="2390" spans="1:15">
      <c r="A2390" s="795">
        <f t="shared" si="448"/>
        <v>44751.41666666088</v>
      </c>
      <c r="B2390" s="175">
        <f t="shared" si="445"/>
        <v>7</v>
      </c>
      <c r="C2390" s="175">
        <f t="shared" si="446"/>
        <v>9</v>
      </c>
      <c r="D2390" s="796">
        <f t="shared" si="449"/>
        <v>10</v>
      </c>
      <c r="E2390" s="175" t="str">
        <f t="shared" si="447"/>
        <v>Summer</v>
      </c>
      <c r="F2390" s="175" t="str">
        <f t="shared" si="450"/>
        <v>No</v>
      </c>
      <c r="G2390" s="175">
        <f t="shared" si="451"/>
        <v>0</v>
      </c>
      <c r="H2390" s="797">
        <v>66594.410242211845</v>
      </c>
      <c r="I2390" s="798">
        <f t="shared" si="452"/>
        <v>0</v>
      </c>
      <c r="J2390" s="798">
        <f t="shared" si="453"/>
        <v>0</v>
      </c>
      <c r="L2390" s="800">
        <v>64.905201000000005</v>
      </c>
      <c r="M2390" s="797">
        <f t="shared" si="454"/>
        <v>0</v>
      </c>
      <c r="N2390" s="797">
        <f t="shared" si="455"/>
        <v>0</v>
      </c>
      <c r="O2390" s="797">
        <f t="shared" si="456"/>
        <v>4322.3235822472188</v>
      </c>
    </row>
    <row r="2391" spans="1:15">
      <c r="A2391" s="795">
        <f t="shared" si="448"/>
        <v>44751.458333327544</v>
      </c>
      <c r="B2391" s="175">
        <f t="shared" si="445"/>
        <v>7</v>
      </c>
      <c r="C2391" s="175">
        <f t="shared" si="446"/>
        <v>9</v>
      </c>
      <c r="D2391" s="796">
        <f t="shared" si="449"/>
        <v>11</v>
      </c>
      <c r="E2391" s="175" t="str">
        <f t="shared" si="447"/>
        <v>Summer</v>
      </c>
      <c r="F2391" s="175" t="str">
        <f t="shared" si="450"/>
        <v>No</v>
      </c>
      <c r="G2391" s="175">
        <f t="shared" si="451"/>
        <v>0</v>
      </c>
      <c r="H2391" s="797">
        <v>68225.954669582046</v>
      </c>
      <c r="I2391" s="798">
        <f t="shared" si="452"/>
        <v>0</v>
      </c>
      <c r="J2391" s="798">
        <f t="shared" si="453"/>
        <v>0</v>
      </c>
      <c r="L2391" s="800">
        <v>75.279373000000007</v>
      </c>
      <c r="M2391" s="797">
        <f t="shared" si="454"/>
        <v>0</v>
      </c>
      <c r="N2391" s="797">
        <f t="shared" si="455"/>
        <v>0</v>
      </c>
      <c r="O2391" s="797">
        <f t="shared" si="456"/>
        <v>5136.0070898525591</v>
      </c>
    </row>
    <row r="2392" spans="1:15">
      <c r="A2392" s="795">
        <f t="shared" si="448"/>
        <v>44751.499999994208</v>
      </c>
      <c r="B2392" s="175">
        <f t="shared" si="445"/>
        <v>7</v>
      </c>
      <c r="C2392" s="175">
        <f t="shared" si="446"/>
        <v>9</v>
      </c>
      <c r="D2392" s="796">
        <f t="shared" si="449"/>
        <v>12</v>
      </c>
      <c r="E2392" s="175" t="str">
        <f t="shared" si="447"/>
        <v>Summer</v>
      </c>
      <c r="F2392" s="175" t="str">
        <f t="shared" si="450"/>
        <v>No</v>
      </c>
      <c r="G2392" s="175">
        <f t="shared" si="451"/>
        <v>0</v>
      </c>
      <c r="H2392" s="797">
        <v>69331.071090308586</v>
      </c>
      <c r="I2392" s="798">
        <f t="shared" si="452"/>
        <v>0</v>
      </c>
      <c r="J2392" s="798">
        <f t="shared" si="453"/>
        <v>0</v>
      </c>
      <c r="L2392" s="800">
        <v>82.477367000000001</v>
      </c>
      <c r="M2392" s="797">
        <f t="shared" si="454"/>
        <v>0</v>
      </c>
      <c r="N2392" s="797">
        <f t="shared" si="455"/>
        <v>0</v>
      </c>
      <c r="O2392" s="797">
        <f t="shared" si="456"/>
        <v>5718.2441948184714</v>
      </c>
    </row>
    <row r="2393" spans="1:15">
      <c r="A2393" s="795">
        <f t="shared" si="448"/>
        <v>44751.541666660873</v>
      </c>
      <c r="B2393" s="175">
        <f t="shared" si="445"/>
        <v>7</v>
      </c>
      <c r="C2393" s="175">
        <f t="shared" si="446"/>
        <v>9</v>
      </c>
      <c r="D2393" s="796">
        <f t="shared" si="449"/>
        <v>13</v>
      </c>
      <c r="E2393" s="175" t="str">
        <f t="shared" si="447"/>
        <v>Summer</v>
      </c>
      <c r="F2393" s="175" t="str">
        <f t="shared" si="450"/>
        <v>No</v>
      </c>
      <c r="G2393" s="175">
        <f t="shared" si="451"/>
        <v>0</v>
      </c>
      <c r="H2393" s="797">
        <v>71537.349638183252</v>
      </c>
      <c r="I2393" s="798">
        <f t="shared" si="452"/>
        <v>0</v>
      </c>
      <c r="J2393" s="798">
        <f t="shared" si="453"/>
        <v>0</v>
      </c>
      <c r="L2393" s="800">
        <v>80.486230000000006</v>
      </c>
      <c r="M2393" s="797">
        <f t="shared" si="454"/>
        <v>0</v>
      </c>
      <c r="N2393" s="797">
        <f t="shared" si="455"/>
        <v>0</v>
      </c>
      <c r="O2393" s="797">
        <f t="shared" si="456"/>
        <v>5757.7715765692337</v>
      </c>
    </row>
    <row r="2394" spans="1:15">
      <c r="A2394" s="795">
        <f t="shared" si="448"/>
        <v>44751.583333327537</v>
      </c>
      <c r="B2394" s="175">
        <f t="shared" si="445"/>
        <v>7</v>
      </c>
      <c r="C2394" s="175">
        <f t="shared" si="446"/>
        <v>9</v>
      </c>
      <c r="D2394" s="796">
        <f t="shared" si="449"/>
        <v>14</v>
      </c>
      <c r="E2394" s="175" t="str">
        <f t="shared" si="447"/>
        <v>Summer</v>
      </c>
      <c r="F2394" s="175" t="str">
        <f t="shared" si="450"/>
        <v>No</v>
      </c>
      <c r="G2394" s="175">
        <f t="shared" si="451"/>
        <v>0</v>
      </c>
      <c r="H2394" s="797">
        <v>71887.224954617268</v>
      </c>
      <c r="I2394" s="798">
        <f t="shared" si="452"/>
        <v>0</v>
      </c>
      <c r="J2394" s="798">
        <f t="shared" si="453"/>
        <v>0</v>
      </c>
      <c r="L2394" s="800">
        <v>81.06353</v>
      </c>
      <c r="M2394" s="797">
        <f t="shared" si="454"/>
        <v>0</v>
      </c>
      <c r="N2394" s="797">
        <f t="shared" si="455"/>
        <v>0</v>
      </c>
      <c r="O2394" s="797">
        <f t="shared" si="456"/>
        <v>5827.4322167253649</v>
      </c>
    </row>
    <row r="2395" spans="1:15">
      <c r="A2395" s="795">
        <f t="shared" si="448"/>
        <v>44751.624999994201</v>
      </c>
      <c r="B2395" s="175">
        <f t="shared" si="445"/>
        <v>7</v>
      </c>
      <c r="C2395" s="175">
        <f t="shared" si="446"/>
        <v>9</v>
      </c>
      <c r="D2395" s="796">
        <f t="shared" si="449"/>
        <v>15</v>
      </c>
      <c r="E2395" s="175" t="str">
        <f t="shared" si="447"/>
        <v>Summer</v>
      </c>
      <c r="F2395" s="175" t="str">
        <f t="shared" si="450"/>
        <v>No</v>
      </c>
      <c r="G2395" s="175">
        <f t="shared" si="451"/>
        <v>0</v>
      </c>
      <c r="H2395" s="797">
        <v>71865.592216670906</v>
      </c>
      <c r="I2395" s="798">
        <f t="shared" si="452"/>
        <v>0</v>
      </c>
      <c r="J2395" s="798">
        <f t="shared" si="453"/>
        <v>0</v>
      </c>
      <c r="L2395" s="800">
        <v>83.825421000000006</v>
      </c>
      <c r="M2395" s="797">
        <f t="shared" si="454"/>
        <v>0</v>
      </c>
      <c r="N2395" s="797">
        <f t="shared" si="455"/>
        <v>0</v>
      </c>
      <c r="O2395" s="797">
        <f t="shared" si="456"/>
        <v>6024.1635229767626</v>
      </c>
    </row>
    <row r="2396" spans="1:15">
      <c r="A2396" s="795">
        <f t="shared" si="448"/>
        <v>44751.666666660865</v>
      </c>
      <c r="B2396" s="175">
        <f t="shared" si="445"/>
        <v>7</v>
      </c>
      <c r="C2396" s="175">
        <f t="shared" si="446"/>
        <v>9</v>
      </c>
      <c r="D2396" s="796">
        <f t="shared" si="449"/>
        <v>16</v>
      </c>
      <c r="E2396" s="175" t="str">
        <f t="shared" si="447"/>
        <v>Summer</v>
      </c>
      <c r="F2396" s="175" t="str">
        <f t="shared" si="450"/>
        <v>No</v>
      </c>
      <c r="G2396" s="175">
        <f t="shared" si="451"/>
        <v>0</v>
      </c>
      <c r="H2396" s="797">
        <v>71765.177783585474</v>
      </c>
      <c r="I2396" s="798">
        <f t="shared" si="452"/>
        <v>0</v>
      </c>
      <c r="J2396" s="798">
        <f t="shared" si="453"/>
        <v>0</v>
      </c>
      <c r="L2396" s="800">
        <v>86.900683999999998</v>
      </c>
      <c r="M2396" s="797">
        <f t="shared" si="454"/>
        <v>0</v>
      </c>
      <c r="N2396" s="797">
        <f t="shared" si="455"/>
        <v>0</v>
      </c>
      <c r="O2396" s="797">
        <f t="shared" si="456"/>
        <v>6236.4430367751811</v>
      </c>
    </row>
    <row r="2397" spans="1:15">
      <c r="A2397" s="795">
        <f t="shared" si="448"/>
        <v>44751.70833332753</v>
      </c>
      <c r="B2397" s="175">
        <f t="shared" si="445"/>
        <v>7</v>
      </c>
      <c r="C2397" s="175">
        <f t="shared" si="446"/>
        <v>9</v>
      </c>
      <c r="D2397" s="796">
        <f t="shared" si="449"/>
        <v>17</v>
      </c>
      <c r="E2397" s="175" t="str">
        <f t="shared" si="447"/>
        <v>Summer</v>
      </c>
      <c r="F2397" s="175" t="str">
        <f t="shared" si="450"/>
        <v>No</v>
      </c>
      <c r="G2397" s="175">
        <f t="shared" si="451"/>
        <v>0</v>
      </c>
      <c r="H2397" s="797">
        <v>67499.530660799588</v>
      </c>
      <c r="I2397" s="798">
        <f t="shared" si="452"/>
        <v>0</v>
      </c>
      <c r="J2397" s="798">
        <f t="shared" si="453"/>
        <v>0</v>
      </c>
      <c r="L2397" s="800">
        <v>98.558830999999998</v>
      </c>
      <c r="M2397" s="797">
        <f t="shared" si="454"/>
        <v>0</v>
      </c>
      <c r="N2397" s="797">
        <f t="shared" si="455"/>
        <v>0</v>
      </c>
      <c r="O2397" s="797">
        <f t="shared" si="456"/>
        <v>6652.6748349770651</v>
      </c>
    </row>
    <row r="2398" spans="1:15">
      <c r="A2398" s="795">
        <f t="shared" si="448"/>
        <v>44751.749999994194</v>
      </c>
      <c r="B2398" s="175">
        <f t="shared" si="445"/>
        <v>7</v>
      </c>
      <c r="C2398" s="175">
        <f t="shared" si="446"/>
        <v>9</v>
      </c>
      <c r="D2398" s="796">
        <f t="shared" si="449"/>
        <v>18</v>
      </c>
      <c r="E2398" s="175" t="str">
        <f t="shared" si="447"/>
        <v>Summer</v>
      </c>
      <c r="F2398" s="175" t="str">
        <f t="shared" si="450"/>
        <v>No</v>
      </c>
      <c r="G2398" s="175">
        <f t="shared" si="451"/>
        <v>0</v>
      </c>
      <c r="H2398" s="797">
        <v>68641.655213734324</v>
      </c>
      <c r="I2398" s="798">
        <f t="shared" si="452"/>
        <v>0</v>
      </c>
      <c r="J2398" s="798">
        <f t="shared" si="453"/>
        <v>0</v>
      </c>
      <c r="L2398" s="800">
        <v>82.955420000000004</v>
      </c>
      <c r="M2398" s="797">
        <f t="shared" si="454"/>
        <v>0</v>
      </c>
      <c r="N2398" s="797">
        <f t="shared" si="455"/>
        <v>0</v>
      </c>
      <c r="O2398" s="797">
        <f t="shared" si="456"/>
        <v>5694.197337750521</v>
      </c>
    </row>
    <row r="2399" spans="1:15">
      <c r="A2399" s="795">
        <f t="shared" si="448"/>
        <v>44751.791666660858</v>
      </c>
      <c r="B2399" s="175">
        <f t="shared" si="445"/>
        <v>7</v>
      </c>
      <c r="C2399" s="175">
        <f t="shared" si="446"/>
        <v>9</v>
      </c>
      <c r="D2399" s="796">
        <f t="shared" si="449"/>
        <v>19</v>
      </c>
      <c r="E2399" s="175" t="str">
        <f t="shared" si="447"/>
        <v>Summer</v>
      </c>
      <c r="F2399" s="175" t="str">
        <f t="shared" si="450"/>
        <v>No</v>
      </c>
      <c r="G2399" s="175">
        <f t="shared" si="451"/>
        <v>0</v>
      </c>
      <c r="H2399" s="797">
        <v>67791.967328203624</v>
      </c>
      <c r="I2399" s="798">
        <f t="shared" si="452"/>
        <v>0</v>
      </c>
      <c r="J2399" s="798">
        <f t="shared" si="453"/>
        <v>0</v>
      </c>
      <c r="L2399" s="800">
        <v>74.686272000000002</v>
      </c>
      <c r="M2399" s="797">
        <f t="shared" si="454"/>
        <v>0</v>
      </c>
      <c r="N2399" s="797">
        <f t="shared" si="455"/>
        <v>0</v>
      </c>
      <c r="O2399" s="797">
        <f t="shared" si="456"/>
        <v>5063.1293112893291</v>
      </c>
    </row>
    <row r="2400" spans="1:15">
      <c r="A2400" s="795">
        <f t="shared" si="448"/>
        <v>44751.833333327522</v>
      </c>
      <c r="B2400" s="175">
        <f t="shared" si="445"/>
        <v>7</v>
      </c>
      <c r="C2400" s="175">
        <f t="shared" si="446"/>
        <v>9</v>
      </c>
      <c r="D2400" s="796">
        <f t="shared" si="449"/>
        <v>20</v>
      </c>
      <c r="E2400" s="175" t="str">
        <f t="shared" si="447"/>
        <v>Summer</v>
      </c>
      <c r="F2400" s="175" t="str">
        <f t="shared" si="450"/>
        <v>No</v>
      </c>
      <c r="G2400" s="175">
        <f t="shared" si="451"/>
        <v>0</v>
      </c>
      <c r="H2400" s="797">
        <v>64418.52036806431</v>
      </c>
      <c r="I2400" s="798">
        <f t="shared" si="452"/>
        <v>0</v>
      </c>
      <c r="J2400" s="798">
        <f t="shared" si="453"/>
        <v>0</v>
      </c>
      <c r="L2400" s="800">
        <v>98.711710999999994</v>
      </c>
      <c r="M2400" s="797">
        <f t="shared" si="454"/>
        <v>0</v>
      </c>
      <c r="N2400" s="797">
        <f t="shared" si="455"/>
        <v>0</v>
      </c>
      <c r="O2400" s="797">
        <f t="shared" si="456"/>
        <v>6358.862365619977</v>
      </c>
    </row>
    <row r="2401" spans="1:15">
      <c r="A2401" s="795">
        <f t="shared" si="448"/>
        <v>44751.874999994187</v>
      </c>
      <c r="B2401" s="175">
        <f t="shared" si="445"/>
        <v>7</v>
      </c>
      <c r="C2401" s="175">
        <f t="shared" si="446"/>
        <v>9</v>
      </c>
      <c r="D2401" s="796">
        <f t="shared" si="449"/>
        <v>21</v>
      </c>
      <c r="E2401" s="175" t="str">
        <f t="shared" si="447"/>
        <v>Summer</v>
      </c>
      <c r="F2401" s="175" t="str">
        <f t="shared" si="450"/>
        <v>No</v>
      </c>
      <c r="G2401" s="175">
        <f t="shared" si="451"/>
        <v>0</v>
      </c>
      <c r="H2401" s="797">
        <v>63466.252602964763</v>
      </c>
      <c r="I2401" s="798">
        <f t="shared" si="452"/>
        <v>0</v>
      </c>
      <c r="J2401" s="798">
        <f t="shared" si="453"/>
        <v>0</v>
      </c>
      <c r="L2401" s="800">
        <v>79.808712999999997</v>
      </c>
      <c r="M2401" s="797">
        <f t="shared" si="454"/>
        <v>0</v>
      </c>
      <c r="N2401" s="797">
        <f t="shared" si="455"/>
        <v>0</v>
      </c>
      <c r="O2401" s="797">
        <f t="shared" si="456"/>
        <v>5065.1599391755171</v>
      </c>
    </row>
    <row r="2402" spans="1:15">
      <c r="A2402" s="795">
        <f t="shared" si="448"/>
        <v>44751.916666660851</v>
      </c>
      <c r="B2402" s="175">
        <f t="shared" si="445"/>
        <v>7</v>
      </c>
      <c r="C2402" s="175">
        <f t="shared" si="446"/>
        <v>9</v>
      </c>
      <c r="D2402" s="796">
        <f t="shared" si="449"/>
        <v>22</v>
      </c>
      <c r="E2402" s="175" t="str">
        <f t="shared" si="447"/>
        <v>Summer</v>
      </c>
      <c r="F2402" s="175" t="str">
        <f t="shared" si="450"/>
        <v>No</v>
      </c>
      <c r="G2402" s="175">
        <f t="shared" si="451"/>
        <v>0</v>
      </c>
      <c r="H2402" s="797">
        <v>58969.091006147704</v>
      </c>
      <c r="I2402" s="798">
        <f t="shared" si="452"/>
        <v>0</v>
      </c>
      <c r="J2402" s="798">
        <f t="shared" si="453"/>
        <v>0</v>
      </c>
      <c r="L2402" s="800">
        <v>62.615076999999999</v>
      </c>
      <c r="M2402" s="797">
        <f t="shared" si="454"/>
        <v>0</v>
      </c>
      <c r="N2402" s="797">
        <f t="shared" si="455"/>
        <v>0</v>
      </c>
      <c r="O2402" s="797">
        <f t="shared" si="456"/>
        <v>3692.3541739699458</v>
      </c>
    </row>
    <row r="2403" spans="1:15">
      <c r="A2403" s="795">
        <f t="shared" si="448"/>
        <v>44751.958333327515</v>
      </c>
      <c r="B2403" s="175">
        <f t="shared" si="445"/>
        <v>7</v>
      </c>
      <c r="C2403" s="175">
        <f t="shared" si="446"/>
        <v>9</v>
      </c>
      <c r="D2403" s="796">
        <f t="shared" si="449"/>
        <v>23</v>
      </c>
      <c r="E2403" s="175" t="str">
        <f t="shared" si="447"/>
        <v>Summer</v>
      </c>
      <c r="F2403" s="175" t="str">
        <f t="shared" si="450"/>
        <v>No</v>
      </c>
      <c r="G2403" s="175">
        <f t="shared" si="451"/>
        <v>0</v>
      </c>
      <c r="H2403" s="797">
        <v>55265.083932822759</v>
      </c>
      <c r="I2403" s="798">
        <f t="shared" si="452"/>
        <v>0</v>
      </c>
      <c r="J2403" s="798">
        <f t="shared" si="453"/>
        <v>0</v>
      </c>
      <c r="L2403" s="800">
        <v>49.222183000000001</v>
      </c>
      <c r="M2403" s="797">
        <f t="shared" si="454"/>
        <v>0</v>
      </c>
      <c r="N2403" s="797">
        <f t="shared" si="455"/>
        <v>0</v>
      </c>
      <c r="O2403" s="797">
        <f t="shared" si="456"/>
        <v>2720.2680748517614</v>
      </c>
    </row>
    <row r="2404" spans="1:15">
      <c r="A2404" s="795">
        <f t="shared" si="448"/>
        <v>44751.999999994179</v>
      </c>
      <c r="B2404" s="175">
        <f t="shared" si="445"/>
        <v>7</v>
      </c>
      <c r="C2404" s="175">
        <f t="shared" si="446"/>
        <v>10</v>
      </c>
      <c r="D2404" s="796">
        <f t="shared" si="449"/>
        <v>0</v>
      </c>
      <c r="E2404" s="175" t="str">
        <f t="shared" si="447"/>
        <v>Summer</v>
      </c>
      <c r="F2404" s="175" t="str">
        <f t="shared" si="450"/>
        <v>No</v>
      </c>
      <c r="G2404" s="175">
        <f t="shared" si="451"/>
        <v>0</v>
      </c>
      <c r="H2404" s="797">
        <v>51127.708734421496</v>
      </c>
      <c r="I2404" s="798">
        <f t="shared" si="452"/>
        <v>0</v>
      </c>
      <c r="J2404" s="798">
        <f t="shared" si="453"/>
        <v>0</v>
      </c>
      <c r="L2404" s="800">
        <v>43.031301999999997</v>
      </c>
      <c r="M2404" s="797">
        <f t="shared" si="454"/>
        <v>0</v>
      </c>
      <c r="N2404" s="797">
        <f t="shared" si="455"/>
        <v>0</v>
      </c>
      <c r="O2404" s="797">
        <f t="shared" si="456"/>
        <v>2200.0918751189288</v>
      </c>
    </row>
    <row r="2405" spans="1:15">
      <c r="A2405" s="795">
        <f t="shared" si="448"/>
        <v>44752.041666660843</v>
      </c>
      <c r="B2405" s="175">
        <f t="shared" si="445"/>
        <v>7</v>
      </c>
      <c r="C2405" s="175">
        <f t="shared" si="446"/>
        <v>10</v>
      </c>
      <c r="D2405" s="796">
        <f t="shared" si="449"/>
        <v>1</v>
      </c>
      <c r="E2405" s="175" t="str">
        <f t="shared" si="447"/>
        <v>Summer</v>
      </c>
      <c r="F2405" s="175" t="str">
        <f t="shared" si="450"/>
        <v>No</v>
      </c>
      <c r="G2405" s="175">
        <f t="shared" si="451"/>
        <v>0</v>
      </c>
      <c r="H2405" s="797">
        <v>50068.823509771471</v>
      </c>
      <c r="I2405" s="798">
        <f t="shared" si="452"/>
        <v>0</v>
      </c>
      <c r="J2405" s="798">
        <f t="shared" si="453"/>
        <v>0</v>
      </c>
      <c r="L2405" s="800">
        <v>39.597023</v>
      </c>
      <c r="M2405" s="797">
        <f t="shared" si="454"/>
        <v>0</v>
      </c>
      <c r="N2405" s="797">
        <f t="shared" si="455"/>
        <v>0</v>
      </c>
      <c r="O2405" s="797">
        <f t="shared" si="456"/>
        <v>1982.5763560993619</v>
      </c>
    </row>
    <row r="2406" spans="1:15">
      <c r="A2406" s="795">
        <f t="shared" si="448"/>
        <v>44752.083333327508</v>
      </c>
      <c r="B2406" s="175">
        <f t="shared" si="445"/>
        <v>7</v>
      </c>
      <c r="C2406" s="175">
        <f t="shared" si="446"/>
        <v>10</v>
      </c>
      <c r="D2406" s="796">
        <f t="shared" si="449"/>
        <v>2</v>
      </c>
      <c r="E2406" s="175" t="str">
        <f t="shared" si="447"/>
        <v>Summer</v>
      </c>
      <c r="F2406" s="175" t="str">
        <f t="shared" si="450"/>
        <v>No</v>
      </c>
      <c r="G2406" s="175">
        <f t="shared" si="451"/>
        <v>0</v>
      </c>
      <c r="H2406" s="797">
        <v>48605.948533489864</v>
      </c>
      <c r="I2406" s="798">
        <f t="shared" si="452"/>
        <v>0</v>
      </c>
      <c r="J2406" s="798">
        <f t="shared" si="453"/>
        <v>0</v>
      </c>
      <c r="L2406" s="800">
        <v>38.772610999999998</v>
      </c>
      <c r="M2406" s="797">
        <f t="shared" si="454"/>
        <v>0</v>
      </c>
      <c r="N2406" s="797">
        <f t="shared" si="455"/>
        <v>0</v>
      </c>
      <c r="O2406" s="797">
        <f t="shared" si="456"/>
        <v>1884.5795347750229</v>
      </c>
    </row>
    <row r="2407" spans="1:15">
      <c r="A2407" s="795">
        <f t="shared" si="448"/>
        <v>44752.124999994172</v>
      </c>
      <c r="B2407" s="175">
        <f t="shared" si="445"/>
        <v>7</v>
      </c>
      <c r="C2407" s="175">
        <f t="shared" si="446"/>
        <v>10</v>
      </c>
      <c r="D2407" s="796">
        <f t="shared" si="449"/>
        <v>3</v>
      </c>
      <c r="E2407" s="175" t="str">
        <f t="shared" si="447"/>
        <v>Summer</v>
      </c>
      <c r="F2407" s="175" t="str">
        <f t="shared" si="450"/>
        <v>No</v>
      </c>
      <c r="G2407" s="175">
        <f t="shared" si="451"/>
        <v>0</v>
      </c>
      <c r="H2407" s="797">
        <v>48438.057629213872</v>
      </c>
      <c r="I2407" s="798">
        <f t="shared" si="452"/>
        <v>0</v>
      </c>
      <c r="J2407" s="798">
        <f t="shared" si="453"/>
        <v>0</v>
      </c>
      <c r="L2407" s="800">
        <v>36.926940999999999</v>
      </c>
      <c r="M2407" s="797">
        <f t="shared" si="454"/>
        <v>0</v>
      </c>
      <c r="N2407" s="797">
        <f t="shared" si="455"/>
        <v>0</v>
      </c>
      <c r="O2407" s="797">
        <f t="shared" si="456"/>
        <v>1788.6692962285804</v>
      </c>
    </row>
    <row r="2408" spans="1:15">
      <c r="A2408" s="795">
        <f t="shared" si="448"/>
        <v>44752.166666660836</v>
      </c>
      <c r="B2408" s="175">
        <f t="shared" si="445"/>
        <v>7</v>
      </c>
      <c r="C2408" s="175">
        <f t="shared" si="446"/>
        <v>10</v>
      </c>
      <c r="D2408" s="796">
        <f t="shared" si="449"/>
        <v>4</v>
      </c>
      <c r="E2408" s="175" t="str">
        <f t="shared" si="447"/>
        <v>Summer</v>
      </c>
      <c r="F2408" s="175" t="str">
        <f t="shared" si="450"/>
        <v>No</v>
      </c>
      <c r="G2408" s="175">
        <f t="shared" si="451"/>
        <v>0</v>
      </c>
      <c r="H2408" s="797">
        <v>47538.195117472147</v>
      </c>
      <c r="I2408" s="798">
        <f t="shared" si="452"/>
        <v>0</v>
      </c>
      <c r="J2408" s="798">
        <f t="shared" si="453"/>
        <v>0</v>
      </c>
      <c r="L2408" s="800">
        <v>35.548662</v>
      </c>
      <c r="M2408" s="797">
        <f t="shared" si="454"/>
        <v>0</v>
      </c>
      <c r="N2408" s="797">
        <f t="shared" si="455"/>
        <v>0</v>
      </c>
      <c r="O2408" s="797">
        <f t="shared" si="456"/>
        <v>1689.9192303210675</v>
      </c>
    </row>
    <row r="2409" spans="1:15">
      <c r="A2409" s="795">
        <f t="shared" si="448"/>
        <v>44752.2083333275</v>
      </c>
      <c r="B2409" s="175">
        <f t="shared" si="445"/>
        <v>7</v>
      </c>
      <c r="C2409" s="175">
        <f t="shared" si="446"/>
        <v>10</v>
      </c>
      <c r="D2409" s="796">
        <f t="shared" si="449"/>
        <v>5</v>
      </c>
      <c r="E2409" s="175" t="str">
        <f t="shared" si="447"/>
        <v>Summer</v>
      </c>
      <c r="F2409" s="175" t="str">
        <f t="shared" si="450"/>
        <v>No</v>
      </c>
      <c r="G2409" s="175">
        <f t="shared" si="451"/>
        <v>0</v>
      </c>
      <c r="H2409" s="797">
        <v>45238.215744840229</v>
      </c>
      <c r="I2409" s="798">
        <f t="shared" si="452"/>
        <v>0</v>
      </c>
      <c r="J2409" s="798">
        <f t="shared" si="453"/>
        <v>0</v>
      </c>
      <c r="L2409" s="800">
        <v>35.602642000000003</v>
      </c>
      <c r="M2409" s="797">
        <f t="shared" si="454"/>
        <v>0</v>
      </c>
      <c r="N2409" s="797">
        <f t="shared" si="455"/>
        <v>0</v>
      </c>
      <c r="O2409" s="797">
        <f t="shared" si="456"/>
        <v>1610.5999998823102</v>
      </c>
    </row>
    <row r="2410" spans="1:15">
      <c r="A2410" s="795">
        <f t="shared" si="448"/>
        <v>44752.249999994165</v>
      </c>
      <c r="B2410" s="175">
        <f t="shared" si="445"/>
        <v>7</v>
      </c>
      <c r="C2410" s="175">
        <f t="shared" si="446"/>
        <v>10</v>
      </c>
      <c r="D2410" s="796">
        <f t="shared" si="449"/>
        <v>6</v>
      </c>
      <c r="E2410" s="175" t="str">
        <f t="shared" si="447"/>
        <v>Summer</v>
      </c>
      <c r="F2410" s="175" t="str">
        <f t="shared" si="450"/>
        <v>No</v>
      </c>
      <c r="G2410" s="175">
        <f t="shared" si="451"/>
        <v>0</v>
      </c>
      <c r="H2410" s="797">
        <v>45481.676386009836</v>
      </c>
      <c r="I2410" s="798">
        <f t="shared" si="452"/>
        <v>0</v>
      </c>
      <c r="J2410" s="798">
        <f t="shared" si="453"/>
        <v>0</v>
      </c>
      <c r="L2410" s="800">
        <v>35.286133999999997</v>
      </c>
      <c r="M2410" s="797">
        <f t="shared" si="454"/>
        <v>0</v>
      </c>
      <c r="N2410" s="797">
        <f t="shared" si="455"/>
        <v>0</v>
      </c>
      <c r="O2410" s="797">
        <f t="shared" si="456"/>
        <v>1604.8725275013787</v>
      </c>
    </row>
    <row r="2411" spans="1:15">
      <c r="A2411" s="795">
        <f t="shared" si="448"/>
        <v>44752.291666660829</v>
      </c>
      <c r="B2411" s="175">
        <f t="shared" si="445"/>
        <v>7</v>
      </c>
      <c r="C2411" s="175">
        <f t="shared" si="446"/>
        <v>10</v>
      </c>
      <c r="D2411" s="796">
        <f t="shared" si="449"/>
        <v>7</v>
      </c>
      <c r="E2411" s="175" t="str">
        <f t="shared" si="447"/>
        <v>Summer</v>
      </c>
      <c r="F2411" s="175" t="str">
        <f t="shared" si="450"/>
        <v>No</v>
      </c>
      <c r="G2411" s="175">
        <f t="shared" si="451"/>
        <v>0</v>
      </c>
      <c r="H2411" s="797">
        <v>47856.751125151895</v>
      </c>
      <c r="I2411" s="798">
        <f t="shared" si="452"/>
        <v>0</v>
      </c>
      <c r="J2411" s="798">
        <f t="shared" si="453"/>
        <v>0</v>
      </c>
      <c r="L2411" s="800">
        <v>37.034759999999999</v>
      </c>
      <c r="M2411" s="797">
        <f t="shared" si="454"/>
        <v>0</v>
      </c>
      <c r="N2411" s="797">
        <f t="shared" si="455"/>
        <v>0</v>
      </c>
      <c r="O2411" s="797">
        <f t="shared" si="456"/>
        <v>1772.3632922997303</v>
      </c>
    </row>
    <row r="2412" spans="1:15">
      <c r="A2412" s="795">
        <f t="shared" si="448"/>
        <v>44752.333333327493</v>
      </c>
      <c r="B2412" s="175">
        <f t="shared" si="445"/>
        <v>7</v>
      </c>
      <c r="C2412" s="175">
        <f t="shared" si="446"/>
        <v>10</v>
      </c>
      <c r="D2412" s="796">
        <f t="shared" si="449"/>
        <v>8</v>
      </c>
      <c r="E2412" s="175" t="str">
        <f t="shared" si="447"/>
        <v>Summer</v>
      </c>
      <c r="F2412" s="175" t="str">
        <f t="shared" si="450"/>
        <v>No</v>
      </c>
      <c r="G2412" s="175">
        <f t="shared" si="451"/>
        <v>0</v>
      </c>
      <c r="H2412" s="797">
        <v>54689.73421716415</v>
      </c>
      <c r="I2412" s="798">
        <f t="shared" si="452"/>
        <v>0</v>
      </c>
      <c r="J2412" s="798">
        <f t="shared" si="453"/>
        <v>0</v>
      </c>
      <c r="L2412" s="800">
        <v>42.409413999999998</v>
      </c>
      <c r="M2412" s="797">
        <f t="shared" si="454"/>
        <v>0</v>
      </c>
      <c r="N2412" s="797">
        <f t="shared" si="455"/>
        <v>0</v>
      </c>
      <c r="O2412" s="797">
        <f t="shared" si="456"/>
        <v>2319.3595799656805</v>
      </c>
    </row>
    <row r="2413" spans="1:15">
      <c r="A2413" s="795">
        <f t="shared" si="448"/>
        <v>44752.374999994157</v>
      </c>
      <c r="B2413" s="175">
        <f t="shared" si="445"/>
        <v>7</v>
      </c>
      <c r="C2413" s="175">
        <f t="shared" si="446"/>
        <v>10</v>
      </c>
      <c r="D2413" s="796">
        <f t="shared" si="449"/>
        <v>9</v>
      </c>
      <c r="E2413" s="175" t="str">
        <f t="shared" si="447"/>
        <v>Summer</v>
      </c>
      <c r="F2413" s="175" t="str">
        <f t="shared" si="450"/>
        <v>No</v>
      </c>
      <c r="G2413" s="175">
        <f t="shared" si="451"/>
        <v>0</v>
      </c>
      <c r="H2413" s="797">
        <v>58904.377470854888</v>
      </c>
      <c r="I2413" s="798">
        <f t="shared" si="452"/>
        <v>0</v>
      </c>
      <c r="J2413" s="798">
        <f t="shared" si="453"/>
        <v>0</v>
      </c>
      <c r="L2413" s="800">
        <v>40.103864999999999</v>
      </c>
      <c r="M2413" s="797">
        <f t="shared" si="454"/>
        <v>0</v>
      </c>
      <c r="N2413" s="797">
        <f t="shared" si="455"/>
        <v>0</v>
      </c>
      <c r="O2413" s="797">
        <f t="shared" si="456"/>
        <v>2362.2932020002058</v>
      </c>
    </row>
    <row r="2414" spans="1:15">
      <c r="A2414" s="795">
        <f t="shared" si="448"/>
        <v>44752.416666660822</v>
      </c>
      <c r="B2414" s="175">
        <f t="shared" si="445"/>
        <v>7</v>
      </c>
      <c r="C2414" s="175">
        <f t="shared" si="446"/>
        <v>10</v>
      </c>
      <c r="D2414" s="796">
        <f t="shared" si="449"/>
        <v>10</v>
      </c>
      <c r="E2414" s="175" t="str">
        <f t="shared" si="447"/>
        <v>Summer</v>
      </c>
      <c r="F2414" s="175" t="str">
        <f t="shared" si="450"/>
        <v>No</v>
      </c>
      <c r="G2414" s="175">
        <f t="shared" si="451"/>
        <v>0</v>
      </c>
      <c r="H2414" s="797">
        <v>66416.698784653214</v>
      </c>
      <c r="I2414" s="798">
        <f t="shared" si="452"/>
        <v>0</v>
      </c>
      <c r="J2414" s="798">
        <f t="shared" si="453"/>
        <v>0</v>
      </c>
      <c r="L2414" s="800">
        <v>43.784587999999999</v>
      </c>
      <c r="M2414" s="797">
        <f t="shared" si="454"/>
        <v>0</v>
      </c>
      <c r="N2414" s="797">
        <f t="shared" si="455"/>
        <v>0</v>
      </c>
      <c r="O2414" s="797">
        <f t="shared" si="456"/>
        <v>2908.0277926061412</v>
      </c>
    </row>
    <row r="2415" spans="1:15">
      <c r="A2415" s="795">
        <f t="shared" si="448"/>
        <v>44752.458333327486</v>
      </c>
      <c r="B2415" s="175">
        <f t="shared" si="445"/>
        <v>7</v>
      </c>
      <c r="C2415" s="175">
        <f t="shared" si="446"/>
        <v>10</v>
      </c>
      <c r="D2415" s="796">
        <f t="shared" si="449"/>
        <v>11</v>
      </c>
      <c r="E2415" s="175" t="str">
        <f t="shared" si="447"/>
        <v>Summer</v>
      </c>
      <c r="F2415" s="175" t="str">
        <f t="shared" si="450"/>
        <v>No</v>
      </c>
      <c r="G2415" s="175">
        <f t="shared" si="451"/>
        <v>0</v>
      </c>
      <c r="H2415" s="797">
        <v>72529.182065954694</v>
      </c>
      <c r="I2415" s="798">
        <f t="shared" si="452"/>
        <v>0</v>
      </c>
      <c r="J2415" s="798">
        <f t="shared" si="453"/>
        <v>0</v>
      </c>
      <c r="L2415" s="800">
        <v>65.135907000000003</v>
      </c>
      <c r="M2415" s="797">
        <f t="shared" si="454"/>
        <v>0</v>
      </c>
      <c r="N2415" s="797">
        <f t="shared" si="455"/>
        <v>0</v>
      </c>
      <c r="O2415" s="797">
        <f t="shared" si="456"/>
        <v>4724.2540578340931</v>
      </c>
    </row>
    <row r="2416" spans="1:15">
      <c r="A2416" s="795">
        <f t="shared" si="448"/>
        <v>44752.49999999415</v>
      </c>
      <c r="B2416" s="175">
        <f t="shared" si="445"/>
        <v>7</v>
      </c>
      <c r="C2416" s="175">
        <f t="shared" si="446"/>
        <v>10</v>
      </c>
      <c r="D2416" s="796">
        <f t="shared" si="449"/>
        <v>12</v>
      </c>
      <c r="E2416" s="175" t="str">
        <f t="shared" si="447"/>
        <v>Summer</v>
      </c>
      <c r="F2416" s="175" t="str">
        <f t="shared" si="450"/>
        <v>No</v>
      </c>
      <c r="G2416" s="175">
        <f t="shared" si="451"/>
        <v>0</v>
      </c>
      <c r="H2416" s="797">
        <v>66041.374040317125</v>
      </c>
      <c r="I2416" s="798">
        <f t="shared" si="452"/>
        <v>0</v>
      </c>
      <c r="J2416" s="798">
        <f t="shared" si="453"/>
        <v>0</v>
      </c>
      <c r="L2416" s="800">
        <v>62.162163999999997</v>
      </c>
      <c r="M2416" s="797">
        <f t="shared" si="454"/>
        <v>0</v>
      </c>
      <c r="N2416" s="797">
        <f t="shared" si="455"/>
        <v>0</v>
      </c>
      <c r="O2416" s="797">
        <f t="shared" si="456"/>
        <v>4105.2747238795355</v>
      </c>
    </row>
    <row r="2417" spans="1:15">
      <c r="A2417" s="795">
        <f t="shared" si="448"/>
        <v>44752.541666660814</v>
      </c>
      <c r="B2417" s="175">
        <f t="shared" si="445"/>
        <v>7</v>
      </c>
      <c r="C2417" s="175">
        <f t="shared" si="446"/>
        <v>10</v>
      </c>
      <c r="D2417" s="796">
        <f t="shared" si="449"/>
        <v>13</v>
      </c>
      <c r="E2417" s="175" t="str">
        <f t="shared" si="447"/>
        <v>Summer</v>
      </c>
      <c r="F2417" s="175" t="str">
        <f t="shared" si="450"/>
        <v>No</v>
      </c>
      <c r="G2417" s="175">
        <f t="shared" si="451"/>
        <v>0</v>
      </c>
      <c r="H2417" s="797">
        <v>67100.755362238429</v>
      </c>
      <c r="I2417" s="798">
        <f t="shared" si="452"/>
        <v>0</v>
      </c>
      <c r="J2417" s="798">
        <f t="shared" si="453"/>
        <v>0</v>
      </c>
      <c r="L2417" s="800">
        <v>70.796763999999996</v>
      </c>
      <c r="M2417" s="797">
        <f t="shared" si="454"/>
        <v>0</v>
      </c>
      <c r="N2417" s="797">
        <f t="shared" si="455"/>
        <v>0</v>
      </c>
      <c r="O2417" s="797">
        <f t="shared" si="456"/>
        <v>4750.5163416021278</v>
      </c>
    </row>
    <row r="2418" spans="1:15">
      <c r="A2418" s="795">
        <f t="shared" si="448"/>
        <v>44752.583333327479</v>
      </c>
      <c r="B2418" s="175">
        <f t="shared" si="445"/>
        <v>7</v>
      </c>
      <c r="C2418" s="175">
        <f t="shared" si="446"/>
        <v>10</v>
      </c>
      <c r="D2418" s="796">
        <f t="shared" si="449"/>
        <v>14</v>
      </c>
      <c r="E2418" s="175" t="str">
        <f t="shared" si="447"/>
        <v>Summer</v>
      </c>
      <c r="F2418" s="175" t="str">
        <f t="shared" si="450"/>
        <v>No</v>
      </c>
      <c r="G2418" s="175">
        <f t="shared" si="451"/>
        <v>0</v>
      </c>
      <c r="H2418" s="797">
        <v>71414.194395874001</v>
      </c>
      <c r="I2418" s="798">
        <f t="shared" si="452"/>
        <v>0</v>
      </c>
      <c r="J2418" s="798">
        <f t="shared" si="453"/>
        <v>0</v>
      </c>
      <c r="L2418" s="800">
        <v>67.575552999999999</v>
      </c>
      <c r="M2418" s="797">
        <f t="shared" si="454"/>
        <v>0</v>
      </c>
      <c r="N2418" s="797">
        <f t="shared" si="455"/>
        <v>0</v>
      </c>
      <c r="O2418" s="797">
        <f t="shared" si="456"/>
        <v>4825.8536783506861</v>
      </c>
    </row>
    <row r="2419" spans="1:15">
      <c r="A2419" s="795">
        <f t="shared" si="448"/>
        <v>44752.624999994143</v>
      </c>
      <c r="B2419" s="175">
        <f t="shared" si="445"/>
        <v>7</v>
      </c>
      <c r="C2419" s="175">
        <f t="shared" si="446"/>
        <v>10</v>
      </c>
      <c r="D2419" s="796">
        <f t="shared" si="449"/>
        <v>15</v>
      </c>
      <c r="E2419" s="175" t="str">
        <f t="shared" si="447"/>
        <v>Summer</v>
      </c>
      <c r="F2419" s="175" t="str">
        <f t="shared" si="450"/>
        <v>No</v>
      </c>
      <c r="G2419" s="175">
        <f t="shared" si="451"/>
        <v>0</v>
      </c>
      <c r="H2419" s="797">
        <v>74706.433491737291</v>
      </c>
      <c r="I2419" s="798">
        <f t="shared" si="452"/>
        <v>0</v>
      </c>
      <c r="J2419" s="798">
        <f t="shared" si="453"/>
        <v>0</v>
      </c>
      <c r="L2419" s="800">
        <v>80.038214999999994</v>
      </c>
      <c r="M2419" s="797">
        <f t="shared" si="454"/>
        <v>0</v>
      </c>
      <c r="N2419" s="797">
        <f t="shared" si="455"/>
        <v>0</v>
      </c>
      <c r="O2419" s="797">
        <f t="shared" si="456"/>
        <v>5979.3695856948698</v>
      </c>
    </row>
    <row r="2420" spans="1:15">
      <c r="A2420" s="795">
        <f t="shared" si="448"/>
        <v>44752.666666660807</v>
      </c>
      <c r="B2420" s="175">
        <f t="shared" si="445"/>
        <v>7</v>
      </c>
      <c r="C2420" s="175">
        <f t="shared" si="446"/>
        <v>10</v>
      </c>
      <c r="D2420" s="796">
        <f t="shared" si="449"/>
        <v>16</v>
      </c>
      <c r="E2420" s="175" t="str">
        <f t="shared" si="447"/>
        <v>Summer</v>
      </c>
      <c r="F2420" s="175" t="str">
        <f t="shared" si="450"/>
        <v>No</v>
      </c>
      <c r="G2420" s="175">
        <f t="shared" si="451"/>
        <v>0</v>
      </c>
      <c r="H2420" s="797">
        <v>77608.732890075436</v>
      </c>
      <c r="I2420" s="798">
        <f t="shared" si="452"/>
        <v>0</v>
      </c>
      <c r="J2420" s="798">
        <f t="shared" si="453"/>
        <v>0</v>
      </c>
      <c r="L2420" s="800">
        <v>123.382414</v>
      </c>
      <c r="M2420" s="797">
        <f t="shared" si="454"/>
        <v>0</v>
      </c>
      <c r="N2420" s="797">
        <f t="shared" si="455"/>
        <v>0</v>
      </c>
      <c r="O2420" s="797">
        <f t="shared" si="456"/>
        <v>9575.5528114587032</v>
      </c>
    </row>
    <row r="2421" spans="1:15">
      <c r="A2421" s="795">
        <f t="shared" si="448"/>
        <v>44752.708333327471</v>
      </c>
      <c r="B2421" s="175">
        <f t="shared" si="445"/>
        <v>7</v>
      </c>
      <c r="C2421" s="175">
        <f t="shared" si="446"/>
        <v>10</v>
      </c>
      <c r="D2421" s="796">
        <f t="shared" si="449"/>
        <v>17</v>
      </c>
      <c r="E2421" s="175" t="str">
        <f t="shared" si="447"/>
        <v>Summer</v>
      </c>
      <c r="F2421" s="175" t="str">
        <f t="shared" si="450"/>
        <v>No</v>
      </c>
      <c r="G2421" s="175">
        <f t="shared" si="451"/>
        <v>0</v>
      </c>
      <c r="H2421" s="797">
        <v>78447.303851351811</v>
      </c>
      <c r="I2421" s="798">
        <f t="shared" si="452"/>
        <v>0</v>
      </c>
      <c r="J2421" s="798">
        <f t="shared" si="453"/>
        <v>0</v>
      </c>
      <c r="L2421" s="800">
        <v>107.30655299999999</v>
      </c>
      <c r="M2421" s="797">
        <f t="shared" si="454"/>
        <v>0</v>
      </c>
      <c r="N2421" s="797">
        <f t="shared" si="455"/>
        <v>0</v>
      </c>
      <c r="O2421" s="797">
        <f t="shared" si="456"/>
        <v>8417.9097684321878</v>
      </c>
    </row>
    <row r="2422" spans="1:15">
      <c r="A2422" s="795">
        <f t="shared" si="448"/>
        <v>44752.749999994136</v>
      </c>
      <c r="B2422" s="175">
        <f t="shared" si="445"/>
        <v>7</v>
      </c>
      <c r="C2422" s="175">
        <f t="shared" si="446"/>
        <v>10</v>
      </c>
      <c r="D2422" s="796">
        <f t="shared" si="449"/>
        <v>18</v>
      </c>
      <c r="E2422" s="175" t="str">
        <f t="shared" si="447"/>
        <v>Summer</v>
      </c>
      <c r="F2422" s="175" t="str">
        <f t="shared" si="450"/>
        <v>No</v>
      </c>
      <c r="G2422" s="175">
        <f t="shared" si="451"/>
        <v>0</v>
      </c>
      <c r="H2422" s="797">
        <v>76799.898795892383</v>
      </c>
      <c r="I2422" s="798">
        <f t="shared" si="452"/>
        <v>0</v>
      </c>
      <c r="J2422" s="798">
        <f t="shared" si="453"/>
        <v>0</v>
      </c>
      <c r="L2422" s="800">
        <v>123.290829</v>
      </c>
      <c r="M2422" s="797">
        <f t="shared" si="454"/>
        <v>0</v>
      </c>
      <c r="N2422" s="797">
        <f t="shared" si="455"/>
        <v>0</v>
      </c>
      <c r="O2422" s="797">
        <f t="shared" si="456"/>
        <v>9468.723189661674</v>
      </c>
    </row>
    <row r="2423" spans="1:15">
      <c r="A2423" s="795">
        <f t="shared" si="448"/>
        <v>44752.7916666608</v>
      </c>
      <c r="B2423" s="175">
        <f t="shared" si="445"/>
        <v>7</v>
      </c>
      <c r="C2423" s="175">
        <f t="shared" si="446"/>
        <v>10</v>
      </c>
      <c r="D2423" s="796">
        <f t="shared" si="449"/>
        <v>19</v>
      </c>
      <c r="E2423" s="175" t="str">
        <f t="shared" si="447"/>
        <v>Summer</v>
      </c>
      <c r="F2423" s="175" t="str">
        <f t="shared" si="450"/>
        <v>No</v>
      </c>
      <c r="G2423" s="175">
        <f t="shared" si="451"/>
        <v>0</v>
      </c>
      <c r="H2423" s="797">
        <v>73263.572600261425</v>
      </c>
      <c r="I2423" s="798">
        <f t="shared" si="452"/>
        <v>0</v>
      </c>
      <c r="J2423" s="798">
        <f t="shared" si="453"/>
        <v>0</v>
      </c>
      <c r="L2423" s="800">
        <v>91.913011999999995</v>
      </c>
      <c r="M2423" s="797">
        <f t="shared" si="454"/>
        <v>0</v>
      </c>
      <c r="N2423" s="797">
        <f t="shared" si="455"/>
        <v>0</v>
      </c>
      <c r="O2423" s="797">
        <f t="shared" si="456"/>
        <v>6733.8756275706992</v>
      </c>
    </row>
    <row r="2424" spans="1:15">
      <c r="A2424" s="795">
        <f t="shared" si="448"/>
        <v>44752.833333327464</v>
      </c>
      <c r="B2424" s="175">
        <f t="shared" si="445"/>
        <v>7</v>
      </c>
      <c r="C2424" s="175">
        <f t="shared" si="446"/>
        <v>10</v>
      </c>
      <c r="D2424" s="796">
        <f t="shared" si="449"/>
        <v>20</v>
      </c>
      <c r="E2424" s="175" t="str">
        <f t="shared" si="447"/>
        <v>Summer</v>
      </c>
      <c r="F2424" s="175" t="str">
        <f t="shared" si="450"/>
        <v>No</v>
      </c>
      <c r="G2424" s="175">
        <f t="shared" si="451"/>
        <v>0</v>
      </c>
      <c r="H2424" s="797">
        <v>72767.084244997139</v>
      </c>
      <c r="I2424" s="798">
        <f t="shared" si="452"/>
        <v>0</v>
      </c>
      <c r="J2424" s="798">
        <f t="shared" si="453"/>
        <v>0</v>
      </c>
      <c r="L2424" s="800">
        <v>67.737880000000004</v>
      </c>
      <c r="M2424" s="797">
        <f t="shared" si="454"/>
        <v>0</v>
      </c>
      <c r="N2424" s="797">
        <f t="shared" si="455"/>
        <v>0</v>
      </c>
      <c r="O2424" s="797">
        <f t="shared" si="456"/>
        <v>4929.088020537507</v>
      </c>
    </row>
    <row r="2425" spans="1:15">
      <c r="A2425" s="795">
        <f t="shared" si="448"/>
        <v>44752.874999994128</v>
      </c>
      <c r="B2425" s="175">
        <f t="shared" si="445"/>
        <v>7</v>
      </c>
      <c r="C2425" s="175">
        <f t="shared" si="446"/>
        <v>10</v>
      </c>
      <c r="D2425" s="796">
        <f t="shared" si="449"/>
        <v>21</v>
      </c>
      <c r="E2425" s="175" t="str">
        <f t="shared" si="447"/>
        <v>Summer</v>
      </c>
      <c r="F2425" s="175" t="str">
        <f t="shared" si="450"/>
        <v>No</v>
      </c>
      <c r="G2425" s="175">
        <f t="shared" si="451"/>
        <v>0</v>
      </c>
      <c r="H2425" s="797">
        <v>69363.487606896437</v>
      </c>
      <c r="I2425" s="798">
        <f t="shared" si="452"/>
        <v>0</v>
      </c>
      <c r="J2425" s="798">
        <f t="shared" si="453"/>
        <v>0</v>
      </c>
      <c r="L2425" s="800">
        <v>70.464117999999999</v>
      </c>
      <c r="M2425" s="797">
        <f t="shared" si="454"/>
        <v>0</v>
      </c>
      <c r="N2425" s="797">
        <f t="shared" si="455"/>
        <v>0</v>
      </c>
      <c r="O2425" s="797">
        <f t="shared" si="456"/>
        <v>4887.6369756238882</v>
      </c>
    </row>
    <row r="2426" spans="1:15">
      <c r="A2426" s="795">
        <f t="shared" si="448"/>
        <v>44752.916666660793</v>
      </c>
      <c r="B2426" s="175">
        <f t="shared" si="445"/>
        <v>7</v>
      </c>
      <c r="C2426" s="175">
        <f t="shared" si="446"/>
        <v>10</v>
      </c>
      <c r="D2426" s="796">
        <f t="shared" si="449"/>
        <v>22</v>
      </c>
      <c r="E2426" s="175" t="str">
        <f t="shared" si="447"/>
        <v>Summer</v>
      </c>
      <c r="F2426" s="175" t="str">
        <f t="shared" si="450"/>
        <v>No</v>
      </c>
      <c r="G2426" s="175">
        <f t="shared" si="451"/>
        <v>0</v>
      </c>
      <c r="H2426" s="797">
        <v>62584.879672735267</v>
      </c>
      <c r="I2426" s="798">
        <f t="shared" si="452"/>
        <v>0</v>
      </c>
      <c r="J2426" s="798">
        <f t="shared" si="453"/>
        <v>0</v>
      </c>
      <c r="L2426" s="800">
        <v>84.433340000000001</v>
      </c>
      <c r="M2426" s="797">
        <f t="shared" si="454"/>
        <v>0</v>
      </c>
      <c r="N2426" s="797">
        <f t="shared" si="455"/>
        <v>0</v>
      </c>
      <c r="O2426" s="797">
        <f t="shared" si="456"/>
        <v>5284.2504242671457</v>
      </c>
    </row>
    <row r="2427" spans="1:15">
      <c r="A2427" s="795">
        <f t="shared" si="448"/>
        <v>44752.958333327457</v>
      </c>
      <c r="B2427" s="175">
        <f t="shared" si="445"/>
        <v>7</v>
      </c>
      <c r="C2427" s="175">
        <f t="shared" si="446"/>
        <v>10</v>
      </c>
      <c r="D2427" s="796">
        <f t="shared" si="449"/>
        <v>23</v>
      </c>
      <c r="E2427" s="175" t="str">
        <f t="shared" si="447"/>
        <v>Summer</v>
      </c>
      <c r="F2427" s="175" t="str">
        <f t="shared" si="450"/>
        <v>No</v>
      </c>
      <c r="G2427" s="175">
        <f t="shared" si="451"/>
        <v>0</v>
      </c>
      <c r="H2427" s="797">
        <v>55992.170611682915</v>
      </c>
      <c r="I2427" s="798">
        <f t="shared" si="452"/>
        <v>0</v>
      </c>
      <c r="J2427" s="798">
        <f t="shared" si="453"/>
        <v>0</v>
      </c>
      <c r="L2427" s="800">
        <v>47.272222999999997</v>
      </c>
      <c r="M2427" s="797">
        <f t="shared" si="454"/>
        <v>0</v>
      </c>
      <c r="N2427" s="797">
        <f t="shared" si="455"/>
        <v>0</v>
      </c>
      <c r="O2427" s="797">
        <f t="shared" si="456"/>
        <v>2646.8743754095212</v>
      </c>
    </row>
    <row r="2428" spans="1:15">
      <c r="A2428" s="795">
        <f t="shared" si="448"/>
        <v>44752.999999994121</v>
      </c>
      <c r="B2428" s="175">
        <f t="shared" si="445"/>
        <v>7</v>
      </c>
      <c r="C2428" s="175">
        <f t="shared" si="446"/>
        <v>11</v>
      </c>
      <c r="D2428" s="796">
        <f t="shared" si="449"/>
        <v>0</v>
      </c>
      <c r="E2428" s="175" t="str">
        <f t="shared" si="447"/>
        <v>Summer</v>
      </c>
      <c r="F2428" s="175" t="str">
        <f t="shared" si="450"/>
        <v>Yes</v>
      </c>
      <c r="G2428" s="175">
        <f t="shared" si="451"/>
        <v>0</v>
      </c>
      <c r="H2428" s="797">
        <v>51690.09474036334</v>
      </c>
      <c r="I2428" s="798">
        <f t="shared" si="452"/>
        <v>0</v>
      </c>
      <c r="J2428" s="798">
        <f t="shared" si="453"/>
        <v>0</v>
      </c>
      <c r="L2428" s="800">
        <v>45.262203</v>
      </c>
      <c r="M2428" s="797">
        <f t="shared" si="454"/>
        <v>0</v>
      </c>
      <c r="N2428" s="797">
        <f t="shared" si="455"/>
        <v>0</v>
      </c>
      <c r="O2428" s="797">
        <f t="shared" si="456"/>
        <v>2339.6075612275577</v>
      </c>
    </row>
    <row r="2429" spans="1:15">
      <c r="A2429" s="795">
        <f t="shared" si="448"/>
        <v>44753.041666660785</v>
      </c>
      <c r="B2429" s="175">
        <f t="shared" si="445"/>
        <v>7</v>
      </c>
      <c r="C2429" s="175">
        <f t="shared" si="446"/>
        <v>11</v>
      </c>
      <c r="D2429" s="796">
        <f t="shared" si="449"/>
        <v>1</v>
      </c>
      <c r="E2429" s="175" t="str">
        <f t="shared" si="447"/>
        <v>Summer</v>
      </c>
      <c r="F2429" s="175" t="str">
        <f t="shared" si="450"/>
        <v>Yes</v>
      </c>
      <c r="G2429" s="175">
        <f t="shared" si="451"/>
        <v>0</v>
      </c>
      <c r="H2429" s="797">
        <v>49686.213015728652</v>
      </c>
      <c r="I2429" s="798">
        <f t="shared" si="452"/>
        <v>0</v>
      </c>
      <c r="J2429" s="798">
        <f t="shared" si="453"/>
        <v>0</v>
      </c>
      <c r="L2429" s="800">
        <v>40.045746999999999</v>
      </c>
      <c r="M2429" s="797">
        <f t="shared" si="454"/>
        <v>0</v>
      </c>
      <c r="N2429" s="797">
        <f t="shared" si="455"/>
        <v>0</v>
      </c>
      <c r="O2429" s="797">
        <f t="shared" si="456"/>
        <v>1989.7215158159765</v>
      </c>
    </row>
    <row r="2430" spans="1:15">
      <c r="A2430" s="795">
        <f t="shared" si="448"/>
        <v>44753.08333332745</v>
      </c>
      <c r="B2430" s="175">
        <f t="shared" si="445"/>
        <v>7</v>
      </c>
      <c r="C2430" s="175">
        <f t="shared" si="446"/>
        <v>11</v>
      </c>
      <c r="D2430" s="796">
        <f t="shared" si="449"/>
        <v>2</v>
      </c>
      <c r="E2430" s="175" t="str">
        <f t="shared" si="447"/>
        <v>Summer</v>
      </c>
      <c r="F2430" s="175" t="str">
        <f t="shared" si="450"/>
        <v>Yes</v>
      </c>
      <c r="G2430" s="175">
        <f t="shared" si="451"/>
        <v>0</v>
      </c>
      <c r="H2430" s="797">
        <v>49033.562654448877</v>
      </c>
      <c r="I2430" s="798">
        <f t="shared" si="452"/>
        <v>0</v>
      </c>
      <c r="J2430" s="798">
        <f t="shared" si="453"/>
        <v>0</v>
      </c>
      <c r="L2430" s="800">
        <v>36.882426000000002</v>
      </c>
      <c r="M2430" s="797">
        <f t="shared" si="454"/>
        <v>0</v>
      </c>
      <c r="N2430" s="797">
        <f t="shared" si="455"/>
        <v>0</v>
      </c>
      <c r="O2430" s="797">
        <f t="shared" si="456"/>
        <v>1808.4767461190743</v>
      </c>
    </row>
    <row r="2431" spans="1:15">
      <c r="A2431" s="795">
        <f t="shared" si="448"/>
        <v>44753.124999994114</v>
      </c>
      <c r="B2431" s="175">
        <f t="shared" si="445"/>
        <v>7</v>
      </c>
      <c r="C2431" s="175">
        <f t="shared" si="446"/>
        <v>11</v>
      </c>
      <c r="D2431" s="796">
        <f t="shared" si="449"/>
        <v>3</v>
      </c>
      <c r="E2431" s="175" t="str">
        <f t="shared" si="447"/>
        <v>Summer</v>
      </c>
      <c r="F2431" s="175" t="str">
        <f t="shared" si="450"/>
        <v>Yes</v>
      </c>
      <c r="G2431" s="175">
        <f t="shared" si="451"/>
        <v>0</v>
      </c>
      <c r="H2431" s="797">
        <v>48576.476010198043</v>
      </c>
      <c r="I2431" s="798">
        <f t="shared" si="452"/>
        <v>0</v>
      </c>
      <c r="J2431" s="798">
        <f t="shared" si="453"/>
        <v>0</v>
      </c>
      <c r="L2431" s="800">
        <v>35.168815000000002</v>
      </c>
      <c r="M2431" s="797">
        <f t="shared" si="454"/>
        <v>0</v>
      </c>
      <c r="N2431" s="797">
        <f t="shared" si="455"/>
        <v>0</v>
      </c>
      <c r="O2431" s="797">
        <f t="shared" si="456"/>
        <v>1708.3770981545933</v>
      </c>
    </row>
    <row r="2432" spans="1:15">
      <c r="A2432" s="795">
        <f t="shared" si="448"/>
        <v>44753.166666660778</v>
      </c>
      <c r="B2432" s="175">
        <f t="shared" si="445"/>
        <v>7</v>
      </c>
      <c r="C2432" s="175">
        <f t="shared" si="446"/>
        <v>11</v>
      </c>
      <c r="D2432" s="796">
        <f t="shared" si="449"/>
        <v>4</v>
      </c>
      <c r="E2432" s="175" t="str">
        <f t="shared" si="447"/>
        <v>Summer</v>
      </c>
      <c r="F2432" s="175" t="str">
        <f t="shared" si="450"/>
        <v>Yes</v>
      </c>
      <c r="G2432" s="175">
        <f t="shared" si="451"/>
        <v>0</v>
      </c>
      <c r="H2432" s="797">
        <v>48017.852376992429</v>
      </c>
      <c r="I2432" s="798">
        <f t="shared" si="452"/>
        <v>0</v>
      </c>
      <c r="J2432" s="798">
        <f t="shared" si="453"/>
        <v>0</v>
      </c>
      <c r="L2432" s="800">
        <v>35.425752000000003</v>
      </c>
      <c r="M2432" s="797">
        <f t="shared" si="454"/>
        <v>0</v>
      </c>
      <c r="N2432" s="797">
        <f t="shared" si="455"/>
        <v>0</v>
      </c>
      <c r="O2432" s="797">
        <f t="shared" si="456"/>
        <v>1701.0685298799444</v>
      </c>
    </row>
    <row r="2433" spans="1:15">
      <c r="A2433" s="795">
        <f t="shared" si="448"/>
        <v>44753.208333327442</v>
      </c>
      <c r="B2433" s="175">
        <f t="shared" si="445"/>
        <v>7</v>
      </c>
      <c r="C2433" s="175">
        <f t="shared" si="446"/>
        <v>11</v>
      </c>
      <c r="D2433" s="796">
        <f t="shared" si="449"/>
        <v>5</v>
      </c>
      <c r="E2433" s="175" t="str">
        <f t="shared" si="447"/>
        <v>Summer</v>
      </c>
      <c r="F2433" s="175" t="str">
        <f t="shared" si="450"/>
        <v>Yes</v>
      </c>
      <c r="G2433" s="175">
        <f t="shared" si="451"/>
        <v>0</v>
      </c>
      <c r="H2433" s="797">
        <v>44859.211914171115</v>
      </c>
      <c r="I2433" s="798">
        <f t="shared" si="452"/>
        <v>0</v>
      </c>
      <c r="J2433" s="798">
        <f t="shared" si="453"/>
        <v>0</v>
      </c>
      <c r="L2433" s="800">
        <v>37.801802000000002</v>
      </c>
      <c r="M2433" s="797">
        <f t="shared" si="454"/>
        <v>0</v>
      </c>
      <c r="N2433" s="797">
        <f t="shared" si="455"/>
        <v>0</v>
      </c>
      <c r="O2433" s="797">
        <f t="shared" si="456"/>
        <v>1695.7590466555375</v>
      </c>
    </row>
    <row r="2434" spans="1:15">
      <c r="A2434" s="795">
        <f t="shared" si="448"/>
        <v>44753.249999994106</v>
      </c>
      <c r="B2434" s="175">
        <f t="shared" si="445"/>
        <v>7</v>
      </c>
      <c r="C2434" s="175">
        <f t="shared" si="446"/>
        <v>11</v>
      </c>
      <c r="D2434" s="796">
        <f t="shared" si="449"/>
        <v>6</v>
      </c>
      <c r="E2434" s="175" t="str">
        <f t="shared" si="447"/>
        <v>Summer</v>
      </c>
      <c r="F2434" s="175" t="str">
        <f t="shared" si="450"/>
        <v>Yes</v>
      </c>
      <c r="G2434" s="175">
        <f t="shared" si="451"/>
        <v>0</v>
      </c>
      <c r="H2434" s="797">
        <v>47432.341720142416</v>
      </c>
      <c r="I2434" s="798">
        <f t="shared" si="452"/>
        <v>0</v>
      </c>
      <c r="J2434" s="798">
        <f t="shared" si="453"/>
        <v>0</v>
      </c>
      <c r="L2434" s="800">
        <v>40.274284999999999</v>
      </c>
      <c r="M2434" s="797">
        <f t="shared" si="454"/>
        <v>0</v>
      </c>
      <c r="N2434" s="797">
        <f t="shared" si="455"/>
        <v>0</v>
      </c>
      <c r="O2434" s="797">
        <f t="shared" si="456"/>
        <v>1910.3036486544061</v>
      </c>
    </row>
    <row r="2435" spans="1:15">
      <c r="A2435" s="795">
        <f t="shared" si="448"/>
        <v>44753.291666660771</v>
      </c>
      <c r="B2435" s="175">
        <f t="shared" si="445"/>
        <v>7</v>
      </c>
      <c r="C2435" s="175">
        <f t="shared" si="446"/>
        <v>11</v>
      </c>
      <c r="D2435" s="796">
        <f t="shared" si="449"/>
        <v>7</v>
      </c>
      <c r="E2435" s="175" t="str">
        <f t="shared" si="447"/>
        <v>Summer</v>
      </c>
      <c r="F2435" s="175" t="str">
        <f t="shared" si="450"/>
        <v>Yes</v>
      </c>
      <c r="G2435" s="175">
        <f t="shared" si="451"/>
        <v>0</v>
      </c>
      <c r="H2435" s="797">
        <v>52561.495029095633</v>
      </c>
      <c r="I2435" s="798">
        <f t="shared" si="452"/>
        <v>0</v>
      </c>
      <c r="J2435" s="798">
        <f t="shared" si="453"/>
        <v>0</v>
      </c>
      <c r="L2435" s="800">
        <v>42.458153000000003</v>
      </c>
      <c r="M2435" s="797">
        <f t="shared" si="454"/>
        <v>0</v>
      </c>
      <c r="N2435" s="797">
        <f t="shared" si="455"/>
        <v>0</v>
      </c>
      <c r="O2435" s="797">
        <f t="shared" si="456"/>
        <v>2231.663997854082</v>
      </c>
    </row>
    <row r="2436" spans="1:15">
      <c r="A2436" s="795">
        <f t="shared" si="448"/>
        <v>44753.333333327435</v>
      </c>
      <c r="B2436" s="175">
        <f t="shared" ref="B2436:B2499" si="457">MONTH(A2436)</f>
        <v>7</v>
      </c>
      <c r="C2436" s="175">
        <f t="shared" ref="C2436:C2499" si="458">DAY(A2436)</f>
        <v>11</v>
      </c>
      <c r="D2436" s="796">
        <f t="shared" si="449"/>
        <v>8</v>
      </c>
      <c r="E2436" s="175" t="str">
        <f t="shared" ref="E2436:E2499" si="459">IF(OR(B2436=6,B2436=7,B2436=8,AND(B2436=5,C2436&gt;14),AND(B2436=9,C2436&lt;16)),"Summer",IF(OR(B2436=11,B2436=12,B2436=1,B2436=2,B2436=3),"Winter","Other"))</f>
        <v>Summer</v>
      </c>
      <c r="F2436" s="175" t="str">
        <f t="shared" si="450"/>
        <v>Yes</v>
      </c>
      <c r="G2436" s="175">
        <f t="shared" si="451"/>
        <v>0</v>
      </c>
      <c r="H2436" s="797">
        <v>67567.123008725044</v>
      </c>
      <c r="I2436" s="798">
        <f t="shared" si="452"/>
        <v>0</v>
      </c>
      <c r="J2436" s="798">
        <f t="shared" si="453"/>
        <v>0</v>
      </c>
      <c r="L2436" s="800">
        <v>46.76191</v>
      </c>
      <c r="M2436" s="797">
        <f t="shared" si="454"/>
        <v>0</v>
      </c>
      <c r="N2436" s="797">
        <f t="shared" si="455"/>
        <v>0</v>
      </c>
      <c r="O2436" s="797">
        <f t="shared" si="456"/>
        <v>3159.5677250929298</v>
      </c>
    </row>
    <row r="2437" spans="1:15">
      <c r="A2437" s="795">
        <f t="shared" ref="A2437:A2500" si="460">+A2436+1/24</f>
        <v>44753.374999994099</v>
      </c>
      <c r="B2437" s="175">
        <f t="shared" si="457"/>
        <v>7</v>
      </c>
      <c r="C2437" s="175">
        <f t="shared" si="458"/>
        <v>11</v>
      </c>
      <c r="D2437" s="796">
        <f t="shared" ref="D2437:D2500" si="461">HOUR(A2437)</f>
        <v>9</v>
      </c>
      <c r="E2437" s="175" t="str">
        <f t="shared" si="459"/>
        <v>Summer</v>
      </c>
      <c r="F2437" s="175" t="str">
        <f t="shared" ref="F2437:F2500" si="462">IF(WEEKDAY(A2437,2)&lt;6,"Yes","No")</f>
        <v>Yes</v>
      </c>
      <c r="G2437" s="175">
        <f t="shared" ref="G2437:G2500" si="463">IF(F2437="No",0,IF(AND(E2437="Winter",OR(D2437=7,D2437=8,D2437=9,D2437=10,D2437=18,D2437=19,D2437=20,D2437=21)),1,IF(AND(E2437="Summer",OR(D2437=12,D2437=13,D2437=14,D2437=15,D2437=16,D2437=17)),1,0)))</f>
        <v>0</v>
      </c>
      <c r="H2437" s="797">
        <v>79663.734360540169</v>
      </c>
      <c r="I2437" s="798">
        <f t="shared" ref="I2437:I2500" si="464">IF(E2437="Summer",G2437*H2437,0)</f>
        <v>0</v>
      </c>
      <c r="J2437" s="798">
        <f t="shared" ref="J2437:J2500" si="465">IF(E2437="Winter",G2437*H2437,0)</f>
        <v>0</v>
      </c>
      <c r="L2437" s="800">
        <v>50.902607000000003</v>
      </c>
      <c r="M2437" s="797">
        <f t="shared" ref="M2437:M2500" si="466">I2437*L2437/1000</f>
        <v>0</v>
      </c>
      <c r="N2437" s="797">
        <f t="shared" ref="N2437:N2500" si="467">J2437*L2437/1000</f>
        <v>0</v>
      </c>
      <c r="O2437" s="797">
        <f t="shared" ref="O2437:O2500" si="468">(H2437-I2437-J2437)*L2437/1000</f>
        <v>4055.0917623069727</v>
      </c>
    </row>
    <row r="2438" spans="1:15">
      <c r="A2438" s="795">
        <f t="shared" si="460"/>
        <v>44753.416666660763</v>
      </c>
      <c r="B2438" s="175">
        <f t="shared" si="457"/>
        <v>7</v>
      </c>
      <c r="C2438" s="175">
        <f t="shared" si="458"/>
        <v>11</v>
      </c>
      <c r="D2438" s="796">
        <f t="shared" si="461"/>
        <v>10</v>
      </c>
      <c r="E2438" s="175" t="str">
        <f t="shared" si="459"/>
        <v>Summer</v>
      </c>
      <c r="F2438" s="175" t="str">
        <f t="shared" si="462"/>
        <v>Yes</v>
      </c>
      <c r="G2438" s="175">
        <f t="shared" si="463"/>
        <v>0</v>
      </c>
      <c r="H2438" s="797">
        <v>87421.464493113599</v>
      </c>
      <c r="I2438" s="798">
        <f t="shared" si="464"/>
        <v>0</v>
      </c>
      <c r="J2438" s="798">
        <f t="shared" si="465"/>
        <v>0</v>
      </c>
      <c r="L2438" s="800">
        <v>56.487329000000003</v>
      </c>
      <c r="M2438" s="797">
        <f t="shared" si="466"/>
        <v>0</v>
      </c>
      <c r="N2438" s="797">
        <f t="shared" si="467"/>
        <v>0</v>
      </c>
      <c r="O2438" s="797">
        <f t="shared" si="468"/>
        <v>4938.2050264843265</v>
      </c>
    </row>
    <row r="2439" spans="1:15">
      <c r="A2439" s="795">
        <f t="shared" si="460"/>
        <v>44753.458333327428</v>
      </c>
      <c r="B2439" s="175">
        <f t="shared" si="457"/>
        <v>7</v>
      </c>
      <c r="C2439" s="175">
        <f t="shared" si="458"/>
        <v>11</v>
      </c>
      <c r="D2439" s="796">
        <f t="shared" si="461"/>
        <v>11</v>
      </c>
      <c r="E2439" s="175" t="str">
        <f t="shared" si="459"/>
        <v>Summer</v>
      </c>
      <c r="F2439" s="175" t="str">
        <f t="shared" si="462"/>
        <v>Yes</v>
      </c>
      <c r="G2439" s="175">
        <f t="shared" si="463"/>
        <v>0</v>
      </c>
      <c r="H2439" s="797">
        <v>91072.646259916713</v>
      </c>
      <c r="I2439" s="798">
        <f t="shared" si="464"/>
        <v>0</v>
      </c>
      <c r="J2439" s="798">
        <f t="shared" si="465"/>
        <v>0</v>
      </c>
      <c r="L2439" s="800">
        <v>62.272888999999999</v>
      </c>
      <c r="M2439" s="797">
        <f t="shared" si="466"/>
        <v>0</v>
      </c>
      <c r="N2439" s="797">
        <f t="shared" si="467"/>
        <v>0</v>
      </c>
      <c r="O2439" s="797">
        <f t="shared" si="468"/>
        <v>5671.3567914800587</v>
      </c>
    </row>
    <row r="2440" spans="1:15">
      <c r="A2440" s="795">
        <f t="shared" si="460"/>
        <v>44753.499999994092</v>
      </c>
      <c r="B2440" s="175">
        <f t="shared" si="457"/>
        <v>7</v>
      </c>
      <c r="C2440" s="175">
        <f t="shared" si="458"/>
        <v>11</v>
      </c>
      <c r="D2440" s="796">
        <f t="shared" si="461"/>
        <v>12</v>
      </c>
      <c r="E2440" s="175" t="str">
        <f t="shared" si="459"/>
        <v>Summer</v>
      </c>
      <c r="F2440" s="175" t="str">
        <f t="shared" si="462"/>
        <v>Yes</v>
      </c>
      <c r="G2440" s="175">
        <f t="shared" si="463"/>
        <v>1</v>
      </c>
      <c r="H2440" s="797">
        <v>98237.159932769369</v>
      </c>
      <c r="I2440" s="798">
        <f t="shared" si="464"/>
        <v>98237.159932769369</v>
      </c>
      <c r="J2440" s="798">
        <f t="shared" si="465"/>
        <v>0</v>
      </c>
      <c r="L2440" s="800">
        <v>84.095978000000002</v>
      </c>
      <c r="M2440" s="797">
        <f t="shared" si="466"/>
        <v>8261.3500404886545</v>
      </c>
      <c r="N2440" s="797">
        <f t="shared" si="467"/>
        <v>0</v>
      </c>
      <c r="O2440" s="797">
        <f t="shared" si="468"/>
        <v>0</v>
      </c>
    </row>
    <row r="2441" spans="1:15">
      <c r="A2441" s="795">
        <f t="shared" si="460"/>
        <v>44753.541666660756</v>
      </c>
      <c r="B2441" s="175">
        <f t="shared" si="457"/>
        <v>7</v>
      </c>
      <c r="C2441" s="175">
        <f t="shared" si="458"/>
        <v>11</v>
      </c>
      <c r="D2441" s="796">
        <f t="shared" si="461"/>
        <v>13</v>
      </c>
      <c r="E2441" s="175" t="str">
        <f t="shared" si="459"/>
        <v>Summer</v>
      </c>
      <c r="F2441" s="175" t="str">
        <f t="shared" si="462"/>
        <v>Yes</v>
      </c>
      <c r="G2441" s="175">
        <f t="shared" si="463"/>
        <v>1</v>
      </c>
      <c r="H2441" s="797">
        <v>104228.68962972466</v>
      </c>
      <c r="I2441" s="798">
        <f t="shared" si="464"/>
        <v>104228.68962972466</v>
      </c>
      <c r="J2441" s="798">
        <f t="shared" si="465"/>
        <v>0</v>
      </c>
      <c r="L2441" s="800">
        <v>128.57127600000001</v>
      </c>
      <c r="M2441" s="797">
        <f t="shared" si="466"/>
        <v>13400.815621501668</v>
      </c>
      <c r="N2441" s="797">
        <f t="shared" si="467"/>
        <v>0</v>
      </c>
      <c r="O2441" s="797">
        <f t="shared" si="468"/>
        <v>0</v>
      </c>
    </row>
    <row r="2442" spans="1:15">
      <c r="A2442" s="795">
        <f t="shared" si="460"/>
        <v>44753.58333332742</v>
      </c>
      <c r="B2442" s="175">
        <f t="shared" si="457"/>
        <v>7</v>
      </c>
      <c r="C2442" s="175">
        <f t="shared" si="458"/>
        <v>11</v>
      </c>
      <c r="D2442" s="796">
        <f t="shared" si="461"/>
        <v>14</v>
      </c>
      <c r="E2442" s="175" t="str">
        <f t="shared" si="459"/>
        <v>Summer</v>
      </c>
      <c r="F2442" s="175" t="str">
        <f t="shared" si="462"/>
        <v>Yes</v>
      </c>
      <c r="G2442" s="175">
        <f t="shared" si="463"/>
        <v>1</v>
      </c>
      <c r="H2442" s="797">
        <v>107150.37665427051</v>
      </c>
      <c r="I2442" s="798">
        <f t="shared" si="464"/>
        <v>107150.37665427051</v>
      </c>
      <c r="J2442" s="798">
        <f t="shared" si="465"/>
        <v>0</v>
      </c>
      <c r="L2442" s="800">
        <v>118.422646</v>
      </c>
      <c r="M2442" s="797">
        <f t="shared" si="466"/>
        <v>12689.031123295341</v>
      </c>
      <c r="N2442" s="797">
        <f t="shared" si="467"/>
        <v>0</v>
      </c>
      <c r="O2442" s="797">
        <f t="shared" si="468"/>
        <v>0</v>
      </c>
    </row>
    <row r="2443" spans="1:15">
      <c r="A2443" s="795">
        <f t="shared" si="460"/>
        <v>44753.624999994085</v>
      </c>
      <c r="B2443" s="175">
        <f t="shared" si="457"/>
        <v>7</v>
      </c>
      <c r="C2443" s="175">
        <f t="shared" si="458"/>
        <v>11</v>
      </c>
      <c r="D2443" s="796">
        <f t="shared" si="461"/>
        <v>15</v>
      </c>
      <c r="E2443" s="175" t="str">
        <f t="shared" si="459"/>
        <v>Summer</v>
      </c>
      <c r="F2443" s="175" t="str">
        <f t="shared" si="462"/>
        <v>Yes</v>
      </c>
      <c r="G2443" s="175">
        <f t="shared" si="463"/>
        <v>1</v>
      </c>
      <c r="H2443" s="797">
        <v>105313.0930840881</v>
      </c>
      <c r="I2443" s="798">
        <f t="shared" si="464"/>
        <v>105313.0930840881</v>
      </c>
      <c r="J2443" s="798">
        <f t="shared" si="465"/>
        <v>0</v>
      </c>
      <c r="L2443" s="800">
        <v>137.77157399999999</v>
      </c>
      <c r="M2443" s="797">
        <f t="shared" si="466"/>
        <v>14509.150597003332</v>
      </c>
      <c r="N2443" s="797">
        <f t="shared" si="467"/>
        <v>0</v>
      </c>
      <c r="O2443" s="797">
        <f t="shared" si="468"/>
        <v>0</v>
      </c>
    </row>
    <row r="2444" spans="1:15">
      <c r="A2444" s="795">
        <f t="shared" si="460"/>
        <v>44753.666666660749</v>
      </c>
      <c r="B2444" s="175">
        <f t="shared" si="457"/>
        <v>7</v>
      </c>
      <c r="C2444" s="175">
        <f t="shared" si="458"/>
        <v>11</v>
      </c>
      <c r="D2444" s="796">
        <f t="shared" si="461"/>
        <v>16</v>
      </c>
      <c r="E2444" s="175" t="str">
        <f t="shared" si="459"/>
        <v>Summer</v>
      </c>
      <c r="F2444" s="175" t="str">
        <f t="shared" si="462"/>
        <v>Yes</v>
      </c>
      <c r="G2444" s="175">
        <f t="shared" si="463"/>
        <v>1</v>
      </c>
      <c r="H2444" s="797">
        <v>103608.77806720167</v>
      </c>
      <c r="I2444" s="798">
        <f t="shared" si="464"/>
        <v>103608.77806720167</v>
      </c>
      <c r="J2444" s="798">
        <f t="shared" si="465"/>
        <v>0</v>
      </c>
      <c r="L2444" s="800">
        <v>158.63909200000001</v>
      </c>
      <c r="M2444" s="797">
        <f t="shared" si="466"/>
        <v>16436.402475810388</v>
      </c>
      <c r="N2444" s="797">
        <f t="shared" si="467"/>
        <v>0</v>
      </c>
      <c r="O2444" s="797">
        <f t="shared" si="468"/>
        <v>0</v>
      </c>
    </row>
    <row r="2445" spans="1:15">
      <c r="A2445" s="795">
        <f t="shared" si="460"/>
        <v>44753.708333327413</v>
      </c>
      <c r="B2445" s="175">
        <f t="shared" si="457"/>
        <v>7</v>
      </c>
      <c r="C2445" s="175">
        <f t="shared" si="458"/>
        <v>11</v>
      </c>
      <c r="D2445" s="796">
        <f t="shared" si="461"/>
        <v>17</v>
      </c>
      <c r="E2445" s="175" t="str">
        <f t="shared" si="459"/>
        <v>Summer</v>
      </c>
      <c r="F2445" s="175" t="str">
        <f t="shared" si="462"/>
        <v>Yes</v>
      </c>
      <c r="G2445" s="175">
        <f t="shared" si="463"/>
        <v>1</v>
      </c>
      <c r="H2445" s="797">
        <v>99657.852156399982</v>
      </c>
      <c r="I2445" s="798">
        <f t="shared" si="464"/>
        <v>99657.852156399982</v>
      </c>
      <c r="J2445" s="798">
        <f t="shared" si="465"/>
        <v>0</v>
      </c>
      <c r="L2445" s="800">
        <v>126.90168799999999</v>
      </c>
      <c r="M2445" s="797">
        <f t="shared" si="466"/>
        <v>12646.749661101596</v>
      </c>
      <c r="N2445" s="797">
        <f t="shared" si="467"/>
        <v>0</v>
      </c>
      <c r="O2445" s="797">
        <f t="shared" si="468"/>
        <v>0</v>
      </c>
    </row>
    <row r="2446" spans="1:15">
      <c r="A2446" s="795">
        <f t="shared" si="460"/>
        <v>44753.749999994077</v>
      </c>
      <c r="B2446" s="175">
        <f t="shared" si="457"/>
        <v>7</v>
      </c>
      <c r="C2446" s="175">
        <f t="shared" si="458"/>
        <v>11</v>
      </c>
      <c r="D2446" s="796">
        <f t="shared" si="461"/>
        <v>18</v>
      </c>
      <c r="E2446" s="175" t="str">
        <f t="shared" si="459"/>
        <v>Summer</v>
      </c>
      <c r="F2446" s="175" t="str">
        <f t="shared" si="462"/>
        <v>Yes</v>
      </c>
      <c r="G2446" s="175">
        <f t="shared" si="463"/>
        <v>0</v>
      </c>
      <c r="H2446" s="797">
        <v>98900.351455776938</v>
      </c>
      <c r="I2446" s="798">
        <f t="shared" si="464"/>
        <v>0</v>
      </c>
      <c r="J2446" s="798">
        <f t="shared" si="465"/>
        <v>0</v>
      </c>
      <c r="L2446" s="800">
        <v>127.857404</v>
      </c>
      <c r="M2446" s="797">
        <f t="shared" si="466"/>
        <v>0</v>
      </c>
      <c r="N2446" s="797">
        <f t="shared" si="467"/>
        <v>0</v>
      </c>
      <c r="O2446" s="797">
        <f t="shared" si="468"/>
        <v>12645.142191823261</v>
      </c>
    </row>
    <row r="2447" spans="1:15">
      <c r="A2447" s="795">
        <f t="shared" si="460"/>
        <v>44753.791666660742</v>
      </c>
      <c r="B2447" s="175">
        <f t="shared" si="457"/>
        <v>7</v>
      </c>
      <c r="C2447" s="175">
        <f t="shared" si="458"/>
        <v>11</v>
      </c>
      <c r="D2447" s="796">
        <f t="shared" si="461"/>
        <v>19</v>
      </c>
      <c r="E2447" s="175" t="str">
        <f t="shared" si="459"/>
        <v>Summer</v>
      </c>
      <c r="F2447" s="175" t="str">
        <f t="shared" si="462"/>
        <v>Yes</v>
      </c>
      <c r="G2447" s="175">
        <f t="shared" si="463"/>
        <v>0</v>
      </c>
      <c r="H2447" s="797">
        <v>93851.087913240277</v>
      </c>
      <c r="I2447" s="798">
        <f t="shared" si="464"/>
        <v>0</v>
      </c>
      <c r="J2447" s="798">
        <f t="shared" si="465"/>
        <v>0</v>
      </c>
      <c r="L2447" s="800">
        <v>95.711692999999997</v>
      </c>
      <c r="M2447" s="797">
        <f t="shared" si="466"/>
        <v>0</v>
      </c>
      <c r="N2447" s="797">
        <f t="shared" si="467"/>
        <v>0</v>
      </c>
      <c r="O2447" s="797">
        <f t="shared" si="468"/>
        <v>8982.646514068063</v>
      </c>
    </row>
    <row r="2448" spans="1:15">
      <c r="A2448" s="795">
        <f t="shared" si="460"/>
        <v>44753.833333327406</v>
      </c>
      <c r="B2448" s="175">
        <f t="shared" si="457"/>
        <v>7</v>
      </c>
      <c r="C2448" s="175">
        <f t="shared" si="458"/>
        <v>11</v>
      </c>
      <c r="D2448" s="796">
        <f t="shared" si="461"/>
        <v>20</v>
      </c>
      <c r="E2448" s="175" t="str">
        <f t="shared" si="459"/>
        <v>Summer</v>
      </c>
      <c r="F2448" s="175" t="str">
        <f t="shared" si="462"/>
        <v>Yes</v>
      </c>
      <c r="G2448" s="175">
        <f t="shared" si="463"/>
        <v>0</v>
      </c>
      <c r="H2448" s="797">
        <v>85214.324112023125</v>
      </c>
      <c r="I2448" s="798">
        <f t="shared" si="464"/>
        <v>0</v>
      </c>
      <c r="J2448" s="798">
        <f t="shared" si="465"/>
        <v>0</v>
      </c>
      <c r="L2448" s="800">
        <v>98.181055000000001</v>
      </c>
      <c r="M2448" s="797">
        <f t="shared" si="466"/>
        <v>0</v>
      </c>
      <c r="N2448" s="797">
        <f t="shared" si="467"/>
        <v>0</v>
      </c>
      <c r="O2448" s="797">
        <f t="shared" si="468"/>
        <v>8366.4322424303682</v>
      </c>
    </row>
    <row r="2449" spans="1:15">
      <c r="A2449" s="795">
        <f t="shared" si="460"/>
        <v>44753.87499999407</v>
      </c>
      <c r="B2449" s="175">
        <f t="shared" si="457"/>
        <v>7</v>
      </c>
      <c r="C2449" s="175">
        <f t="shared" si="458"/>
        <v>11</v>
      </c>
      <c r="D2449" s="796">
        <f t="shared" si="461"/>
        <v>21</v>
      </c>
      <c r="E2449" s="175" t="str">
        <f t="shared" si="459"/>
        <v>Summer</v>
      </c>
      <c r="F2449" s="175" t="str">
        <f t="shared" si="462"/>
        <v>Yes</v>
      </c>
      <c r="G2449" s="175">
        <f t="shared" si="463"/>
        <v>0</v>
      </c>
      <c r="H2449" s="797">
        <v>77296.770992841004</v>
      </c>
      <c r="I2449" s="798">
        <f t="shared" si="464"/>
        <v>0</v>
      </c>
      <c r="J2449" s="798">
        <f t="shared" si="465"/>
        <v>0</v>
      </c>
      <c r="L2449" s="800">
        <v>84.274849000000003</v>
      </c>
      <c r="M2449" s="797">
        <f t="shared" si="466"/>
        <v>0</v>
      </c>
      <c r="N2449" s="797">
        <f t="shared" si="467"/>
        <v>0</v>
      </c>
      <c r="O2449" s="797">
        <f t="shared" si="468"/>
        <v>6514.1737036092563</v>
      </c>
    </row>
    <row r="2450" spans="1:15">
      <c r="A2450" s="795">
        <f t="shared" si="460"/>
        <v>44753.916666660734</v>
      </c>
      <c r="B2450" s="175">
        <f t="shared" si="457"/>
        <v>7</v>
      </c>
      <c r="C2450" s="175">
        <f t="shared" si="458"/>
        <v>11</v>
      </c>
      <c r="D2450" s="796">
        <f t="shared" si="461"/>
        <v>22</v>
      </c>
      <c r="E2450" s="175" t="str">
        <f t="shared" si="459"/>
        <v>Summer</v>
      </c>
      <c r="F2450" s="175" t="str">
        <f t="shared" si="462"/>
        <v>Yes</v>
      </c>
      <c r="G2450" s="175">
        <f t="shared" si="463"/>
        <v>0</v>
      </c>
      <c r="H2450" s="797">
        <v>70482.567174178228</v>
      </c>
      <c r="I2450" s="798">
        <f t="shared" si="464"/>
        <v>0</v>
      </c>
      <c r="J2450" s="798">
        <f t="shared" si="465"/>
        <v>0</v>
      </c>
      <c r="L2450" s="800">
        <v>63.673265000000001</v>
      </c>
      <c r="M2450" s="797">
        <f t="shared" si="466"/>
        <v>0</v>
      </c>
      <c r="N2450" s="797">
        <f t="shared" si="467"/>
        <v>0</v>
      </c>
      <c r="O2450" s="797">
        <f t="shared" si="468"/>
        <v>4487.8551775617516</v>
      </c>
    </row>
    <row r="2451" spans="1:15">
      <c r="A2451" s="795">
        <f t="shared" si="460"/>
        <v>44753.958333327399</v>
      </c>
      <c r="B2451" s="175">
        <f t="shared" si="457"/>
        <v>7</v>
      </c>
      <c r="C2451" s="175">
        <f t="shared" si="458"/>
        <v>11</v>
      </c>
      <c r="D2451" s="796">
        <f t="shared" si="461"/>
        <v>23</v>
      </c>
      <c r="E2451" s="175" t="str">
        <f t="shared" si="459"/>
        <v>Summer</v>
      </c>
      <c r="F2451" s="175" t="str">
        <f t="shared" si="462"/>
        <v>Yes</v>
      </c>
      <c r="G2451" s="175">
        <f t="shared" si="463"/>
        <v>0</v>
      </c>
      <c r="H2451" s="797">
        <v>64314.723782779016</v>
      </c>
      <c r="I2451" s="798">
        <f t="shared" si="464"/>
        <v>0</v>
      </c>
      <c r="J2451" s="798">
        <f t="shared" si="465"/>
        <v>0</v>
      </c>
      <c r="L2451" s="800">
        <v>55.393295999999999</v>
      </c>
      <c r="M2451" s="797">
        <f t="shared" si="466"/>
        <v>0</v>
      </c>
      <c r="N2451" s="797">
        <f t="shared" si="467"/>
        <v>0</v>
      </c>
      <c r="O2451" s="797">
        <f t="shared" si="468"/>
        <v>3562.6045316577179</v>
      </c>
    </row>
    <row r="2452" spans="1:15">
      <c r="A2452" s="795">
        <f t="shared" si="460"/>
        <v>44753.999999994063</v>
      </c>
      <c r="B2452" s="175">
        <f t="shared" si="457"/>
        <v>7</v>
      </c>
      <c r="C2452" s="175">
        <f t="shared" si="458"/>
        <v>12</v>
      </c>
      <c r="D2452" s="796">
        <f t="shared" si="461"/>
        <v>0</v>
      </c>
      <c r="E2452" s="175" t="str">
        <f t="shared" si="459"/>
        <v>Summer</v>
      </c>
      <c r="F2452" s="175" t="str">
        <f t="shared" si="462"/>
        <v>Yes</v>
      </c>
      <c r="G2452" s="175">
        <f t="shared" si="463"/>
        <v>0</v>
      </c>
      <c r="H2452" s="797">
        <v>58585.231216056753</v>
      </c>
      <c r="I2452" s="798">
        <f t="shared" si="464"/>
        <v>0</v>
      </c>
      <c r="J2452" s="798">
        <f t="shared" si="465"/>
        <v>0</v>
      </c>
      <c r="L2452" s="800">
        <v>52.670591999999999</v>
      </c>
      <c r="M2452" s="797">
        <f t="shared" si="466"/>
        <v>0</v>
      </c>
      <c r="N2452" s="797">
        <f t="shared" si="467"/>
        <v>0</v>
      </c>
      <c r="O2452" s="797">
        <f t="shared" si="468"/>
        <v>3085.7188106065892</v>
      </c>
    </row>
    <row r="2453" spans="1:15">
      <c r="A2453" s="795">
        <f t="shared" si="460"/>
        <v>44754.041666660727</v>
      </c>
      <c r="B2453" s="175">
        <f t="shared" si="457"/>
        <v>7</v>
      </c>
      <c r="C2453" s="175">
        <f t="shared" si="458"/>
        <v>12</v>
      </c>
      <c r="D2453" s="796">
        <f t="shared" si="461"/>
        <v>1</v>
      </c>
      <c r="E2453" s="175" t="str">
        <f t="shared" si="459"/>
        <v>Summer</v>
      </c>
      <c r="F2453" s="175" t="str">
        <f t="shared" si="462"/>
        <v>Yes</v>
      </c>
      <c r="G2453" s="175">
        <f t="shared" si="463"/>
        <v>0</v>
      </c>
      <c r="H2453" s="797">
        <v>56401.117714879394</v>
      </c>
      <c r="I2453" s="798">
        <f t="shared" si="464"/>
        <v>0</v>
      </c>
      <c r="J2453" s="798">
        <f t="shared" si="465"/>
        <v>0</v>
      </c>
      <c r="L2453" s="800">
        <v>41.811653999999997</v>
      </c>
      <c r="M2453" s="797">
        <f t="shared" si="466"/>
        <v>0</v>
      </c>
      <c r="N2453" s="797">
        <f t="shared" si="467"/>
        <v>0</v>
      </c>
      <c r="O2453" s="797">
        <f t="shared" si="468"/>
        <v>2358.2240191078081</v>
      </c>
    </row>
    <row r="2454" spans="1:15">
      <c r="A2454" s="795">
        <f t="shared" si="460"/>
        <v>44754.083333327391</v>
      </c>
      <c r="B2454" s="175">
        <f t="shared" si="457"/>
        <v>7</v>
      </c>
      <c r="C2454" s="175">
        <f t="shared" si="458"/>
        <v>12</v>
      </c>
      <c r="D2454" s="796">
        <f t="shared" si="461"/>
        <v>2</v>
      </c>
      <c r="E2454" s="175" t="str">
        <f t="shared" si="459"/>
        <v>Summer</v>
      </c>
      <c r="F2454" s="175" t="str">
        <f t="shared" si="462"/>
        <v>Yes</v>
      </c>
      <c r="G2454" s="175">
        <f t="shared" si="463"/>
        <v>0</v>
      </c>
      <c r="H2454" s="797">
        <v>52497.741098013685</v>
      </c>
      <c r="I2454" s="798">
        <f t="shared" si="464"/>
        <v>0</v>
      </c>
      <c r="J2454" s="798">
        <f t="shared" si="465"/>
        <v>0</v>
      </c>
      <c r="L2454" s="800">
        <v>37.135686999999997</v>
      </c>
      <c r="M2454" s="797">
        <f t="shared" si="466"/>
        <v>0</v>
      </c>
      <c r="N2454" s="797">
        <f t="shared" si="467"/>
        <v>0</v>
      </c>
      <c r="O2454" s="797">
        <f t="shared" si="468"/>
        <v>1949.5396816228724</v>
      </c>
    </row>
    <row r="2455" spans="1:15">
      <c r="A2455" s="795">
        <f t="shared" si="460"/>
        <v>44754.124999994056</v>
      </c>
      <c r="B2455" s="175">
        <f t="shared" si="457"/>
        <v>7</v>
      </c>
      <c r="C2455" s="175">
        <f t="shared" si="458"/>
        <v>12</v>
      </c>
      <c r="D2455" s="796">
        <f t="shared" si="461"/>
        <v>3</v>
      </c>
      <c r="E2455" s="175" t="str">
        <f t="shared" si="459"/>
        <v>Summer</v>
      </c>
      <c r="F2455" s="175" t="str">
        <f t="shared" si="462"/>
        <v>Yes</v>
      </c>
      <c r="G2455" s="175">
        <f t="shared" si="463"/>
        <v>0</v>
      </c>
      <c r="H2455" s="797">
        <v>53814.151502531618</v>
      </c>
      <c r="I2455" s="798">
        <f t="shared" si="464"/>
        <v>0</v>
      </c>
      <c r="J2455" s="798">
        <f t="shared" si="465"/>
        <v>0</v>
      </c>
      <c r="L2455" s="800">
        <v>35.808864999999997</v>
      </c>
      <c r="M2455" s="797">
        <f t="shared" si="466"/>
        <v>0</v>
      </c>
      <c r="N2455" s="797">
        <f t="shared" si="467"/>
        <v>0</v>
      </c>
      <c r="O2455" s="797">
        <f t="shared" si="468"/>
        <v>1927.0236862437018</v>
      </c>
    </row>
    <row r="2456" spans="1:15">
      <c r="A2456" s="795">
        <f t="shared" si="460"/>
        <v>44754.16666666072</v>
      </c>
      <c r="B2456" s="175">
        <f t="shared" si="457"/>
        <v>7</v>
      </c>
      <c r="C2456" s="175">
        <f t="shared" si="458"/>
        <v>12</v>
      </c>
      <c r="D2456" s="796">
        <f t="shared" si="461"/>
        <v>4</v>
      </c>
      <c r="E2456" s="175" t="str">
        <f t="shared" si="459"/>
        <v>Summer</v>
      </c>
      <c r="F2456" s="175" t="str">
        <f t="shared" si="462"/>
        <v>Yes</v>
      </c>
      <c r="G2456" s="175">
        <f t="shared" si="463"/>
        <v>0</v>
      </c>
      <c r="H2456" s="797">
        <v>48425.329294114868</v>
      </c>
      <c r="I2456" s="798">
        <f t="shared" si="464"/>
        <v>0</v>
      </c>
      <c r="J2456" s="798">
        <f t="shared" si="465"/>
        <v>0</v>
      </c>
      <c r="L2456" s="800">
        <v>35.868932999999998</v>
      </c>
      <c r="M2456" s="797">
        <f t="shared" si="466"/>
        <v>0</v>
      </c>
      <c r="N2456" s="797">
        <f t="shared" si="467"/>
        <v>0</v>
      </c>
      <c r="O2456" s="797">
        <f t="shared" si="468"/>
        <v>1736.9648919535434</v>
      </c>
    </row>
    <row r="2457" spans="1:15">
      <c r="A2457" s="795">
        <f t="shared" si="460"/>
        <v>44754.208333327384</v>
      </c>
      <c r="B2457" s="175">
        <f t="shared" si="457"/>
        <v>7</v>
      </c>
      <c r="C2457" s="175">
        <f t="shared" si="458"/>
        <v>12</v>
      </c>
      <c r="D2457" s="796">
        <f t="shared" si="461"/>
        <v>5</v>
      </c>
      <c r="E2457" s="175" t="str">
        <f t="shared" si="459"/>
        <v>Summer</v>
      </c>
      <c r="F2457" s="175" t="str">
        <f t="shared" si="462"/>
        <v>Yes</v>
      </c>
      <c r="G2457" s="175">
        <f t="shared" si="463"/>
        <v>0</v>
      </c>
      <c r="H2457" s="797">
        <v>48446.675961371941</v>
      </c>
      <c r="I2457" s="798">
        <f t="shared" si="464"/>
        <v>0</v>
      </c>
      <c r="J2457" s="798">
        <f t="shared" si="465"/>
        <v>0</v>
      </c>
      <c r="L2457" s="800">
        <v>38.966895999999998</v>
      </c>
      <c r="M2457" s="797">
        <f t="shared" si="466"/>
        <v>0</v>
      </c>
      <c r="N2457" s="797">
        <f t="shared" si="467"/>
        <v>0</v>
      </c>
      <c r="O2457" s="797">
        <f t="shared" si="468"/>
        <v>1887.8165837324805</v>
      </c>
    </row>
    <row r="2458" spans="1:15">
      <c r="A2458" s="795">
        <f t="shared" si="460"/>
        <v>44754.249999994048</v>
      </c>
      <c r="B2458" s="175">
        <f t="shared" si="457"/>
        <v>7</v>
      </c>
      <c r="C2458" s="175">
        <f t="shared" si="458"/>
        <v>12</v>
      </c>
      <c r="D2458" s="796">
        <f t="shared" si="461"/>
        <v>6</v>
      </c>
      <c r="E2458" s="175" t="str">
        <f t="shared" si="459"/>
        <v>Summer</v>
      </c>
      <c r="F2458" s="175" t="str">
        <f t="shared" si="462"/>
        <v>Yes</v>
      </c>
      <c r="G2458" s="175">
        <f t="shared" si="463"/>
        <v>0</v>
      </c>
      <c r="H2458" s="797">
        <v>49516.841061934734</v>
      </c>
      <c r="I2458" s="798">
        <f t="shared" si="464"/>
        <v>0</v>
      </c>
      <c r="J2458" s="798">
        <f t="shared" si="465"/>
        <v>0</v>
      </c>
      <c r="L2458" s="800">
        <v>46.898784999999997</v>
      </c>
      <c r="M2458" s="797">
        <f t="shared" si="466"/>
        <v>0</v>
      </c>
      <c r="N2458" s="797">
        <f t="shared" si="467"/>
        <v>0</v>
      </c>
      <c r="O2458" s="797">
        <f t="shared" si="468"/>
        <v>2322.2796828428486</v>
      </c>
    </row>
    <row r="2459" spans="1:15">
      <c r="A2459" s="795">
        <f t="shared" si="460"/>
        <v>44754.291666660713</v>
      </c>
      <c r="B2459" s="175">
        <f t="shared" si="457"/>
        <v>7</v>
      </c>
      <c r="C2459" s="175">
        <f t="shared" si="458"/>
        <v>12</v>
      </c>
      <c r="D2459" s="796">
        <f t="shared" si="461"/>
        <v>7</v>
      </c>
      <c r="E2459" s="175" t="str">
        <f t="shared" si="459"/>
        <v>Summer</v>
      </c>
      <c r="F2459" s="175" t="str">
        <f t="shared" si="462"/>
        <v>Yes</v>
      </c>
      <c r="G2459" s="175">
        <f t="shared" si="463"/>
        <v>0</v>
      </c>
      <c r="H2459" s="797">
        <v>56934.610581203895</v>
      </c>
      <c r="I2459" s="798">
        <f t="shared" si="464"/>
        <v>0</v>
      </c>
      <c r="J2459" s="798">
        <f t="shared" si="465"/>
        <v>0</v>
      </c>
      <c r="L2459" s="800">
        <v>52.856276000000001</v>
      </c>
      <c r="M2459" s="797">
        <f t="shared" si="466"/>
        <v>0</v>
      </c>
      <c r="N2459" s="797">
        <f t="shared" si="467"/>
        <v>0</v>
      </c>
      <c r="O2459" s="797">
        <f t="shared" si="468"/>
        <v>3009.3514908326333</v>
      </c>
    </row>
    <row r="2460" spans="1:15">
      <c r="A2460" s="795">
        <f t="shared" si="460"/>
        <v>44754.333333327377</v>
      </c>
      <c r="B2460" s="175">
        <f t="shared" si="457"/>
        <v>7</v>
      </c>
      <c r="C2460" s="175">
        <f t="shared" si="458"/>
        <v>12</v>
      </c>
      <c r="D2460" s="796">
        <f t="shared" si="461"/>
        <v>8</v>
      </c>
      <c r="E2460" s="175" t="str">
        <f t="shared" si="459"/>
        <v>Summer</v>
      </c>
      <c r="F2460" s="175" t="str">
        <f t="shared" si="462"/>
        <v>Yes</v>
      </c>
      <c r="G2460" s="175">
        <f t="shared" si="463"/>
        <v>0</v>
      </c>
      <c r="H2460" s="797">
        <v>72232.320355736723</v>
      </c>
      <c r="I2460" s="798">
        <f t="shared" si="464"/>
        <v>0</v>
      </c>
      <c r="J2460" s="798">
        <f t="shared" si="465"/>
        <v>0</v>
      </c>
      <c r="L2460" s="800">
        <v>55.788302000000002</v>
      </c>
      <c r="M2460" s="797">
        <f t="shared" si="466"/>
        <v>0</v>
      </c>
      <c r="N2460" s="797">
        <f t="shared" si="467"/>
        <v>0</v>
      </c>
      <c r="O2460" s="797">
        <f t="shared" si="468"/>
        <v>4029.7185021665878</v>
      </c>
    </row>
    <row r="2461" spans="1:15">
      <c r="A2461" s="795">
        <f t="shared" si="460"/>
        <v>44754.374999994041</v>
      </c>
      <c r="B2461" s="175">
        <f t="shared" si="457"/>
        <v>7</v>
      </c>
      <c r="C2461" s="175">
        <f t="shared" si="458"/>
        <v>12</v>
      </c>
      <c r="D2461" s="796">
        <f t="shared" si="461"/>
        <v>9</v>
      </c>
      <c r="E2461" s="175" t="str">
        <f t="shared" si="459"/>
        <v>Summer</v>
      </c>
      <c r="F2461" s="175" t="str">
        <f t="shared" si="462"/>
        <v>Yes</v>
      </c>
      <c r="G2461" s="175">
        <f t="shared" si="463"/>
        <v>0</v>
      </c>
      <c r="H2461" s="797">
        <v>85101.076330547687</v>
      </c>
      <c r="I2461" s="798">
        <f t="shared" si="464"/>
        <v>0</v>
      </c>
      <c r="J2461" s="798">
        <f t="shared" si="465"/>
        <v>0</v>
      </c>
      <c r="L2461" s="800">
        <v>88.033754000000002</v>
      </c>
      <c r="M2461" s="797">
        <f t="shared" si="466"/>
        <v>0</v>
      </c>
      <c r="N2461" s="797">
        <f t="shared" si="467"/>
        <v>0</v>
      </c>
      <c r="O2461" s="797">
        <f t="shared" si="468"/>
        <v>7491.767218818658</v>
      </c>
    </row>
    <row r="2462" spans="1:15">
      <c r="A2462" s="795">
        <f t="shared" si="460"/>
        <v>44754.416666660705</v>
      </c>
      <c r="B2462" s="175">
        <f t="shared" si="457"/>
        <v>7</v>
      </c>
      <c r="C2462" s="175">
        <f t="shared" si="458"/>
        <v>12</v>
      </c>
      <c r="D2462" s="796">
        <f t="shared" si="461"/>
        <v>10</v>
      </c>
      <c r="E2462" s="175" t="str">
        <f t="shared" si="459"/>
        <v>Summer</v>
      </c>
      <c r="F2462" s="175" t="str">
        <f t="shared" si="462"/>
        <v>Yes</v>
      </c>
      <c r="G2462" s="175">
        <f t="shared" si="463"/>
        <v>0</v>
      </c>
      <c r="H2462" s="797">
        <v>94971.956327617067</v>
      </c>
      <c r="I2462" s="798">
        <f t="shared" si="464"/>
        <v>0</v>
      </c>
      <c r="J2462" s="798">
        <f t="shared" si="465"/>
        <v>0</v>
      </c>
      <c r="L2462" s="800">
        <v>116.127308</v>
      </c>
      <c r="M2462" s="797">
        <f t="shared" si="466"/>
        <v>0</v>
      </c>
      <c r="N2462" s="797">
        <f t="shared" si="467"/>
        <v>0</v>
      </c>
      <c r="O2462" s="797">
        <f t="shared" si="468"/>
        <v>11028.837623819736</v>
      </c>
    </row>
    <row r="2463" spans="1:15">
      <c r="A2463" s="795">
        <f t="shared" si="460"/>
        <v>44754.458333327369</v>
      </c>
      <c r="B2463" s="175">
        <f t="shared" si="457"/>
        <v>7</v>
      </c>
      <c r="C2463" s="175">
        <f t="shared" si="458"/>
        <v>12</v>
      </c>
      <c r="D2463" s="796">
        <f t="shared" si="461"/>
        <v>11</v>
      </c>
      <c r="E2463" s="175" t="str">
        <f t="shared" si="459"/>
        <v>Summer</v>
      </c>
      <c r="F2463" s="175" t="str">
        <f t="shared" si="462"/>
        <v>Yes</v>
      </c>
      <c r="G2463" s="175">
        <f t="shared" si="463"/>
        <v>0</v>
      </c>
      <c r="H2463" s="797">
        <v>101722.24688468741</v>
      </c>
      <c r="I2463" s="798">
        <f t="shared" si="464"/>
        <v>0</v>
      </c>
      <c r="J2463" s="798">
        <f t="shared" si="465"/>
        <v>0</v>
      </c>
      <c r="L2463" s="800">
        <v>101.308025</v>
      </c>
      <c r="M2463" s="797">
        <f t="shared" si="466"/>
        <v>0</v>
      </c>
      <c r="N2463" s="797">
        <f t="shared" si="467"/>
        <v>0</v>
      </c>
      <c r="O2463" s="797">
        <f t="shared" si="468"/>
        <v>10305.279930450084</v>
      </c>
    </row>
    <row r="2464" spans="1:15">
      <c r="A2464" s="795">
        <f t="shared" si="460"/>
        <v>44754.499999994034</v>
      </c>
      <c r="B2464" s="175">
        <f t="shared" si="457"/>
        <v>7</v>
      </c>
      <c r="C2464" s="175">
        <f t="shared" si="458"/>
        <v>12</v>
      </c>
      <c r="D2464" s="796">
        <f t="shared" si="461"/>
        <v>12</v>
      </c>
      <c r="E2464" s="175" t="str">
        <f t="shared" si="459"/>
        <v>Summer</v>
      </c>
      <c r="F2464" s="175" t="str">
        <f t="shared" si="462"/>
        <v>Yes</v>
      </c>
      <c r="G2464" s="175">
        <f t="shared" si="463"/>
        <v>1</v>
      </c>
      <c r="H2464" s="797">
        <v>106101.20696961213</v>
      </c>
      <c r="I2464" s="798">
        <f t="shared" si="464"/>
        <v>106101.20696961213</v>
      </c>
      <c r="J2464" s="798">
        <f t="shared" si="465"/>
        <v>0</v>
      </c>
      <c r="L2464" s="800">
        <v>111.378213</v>
      </c>
      <c r="M2464" s="797">
        <f t="shared" si="466"/>
        <v>11817.362829418546</v>
      </c>
      <c r="N2464" s="797">
        <f t="shared" si="467"/>
        <v>0</v>
      </c>
      <c r="O2464" s="797">
        <f t="shared" si="468"/>
        <v>0</v>
      </c>
    </row>
    <row r="2465" spans="1:15">
      <c r="A2465" s="795">
        <f t="shared" si="460"/>
        <v>44754.541666660698</v>
      </c>
      <c r="B2465" s="175">
        <f t="shared" si="457"/>
        <v>7</v>
      </c>
      <c r="C2465" s="175">
        <f t="shared" si="458"/>
        <v>12</v>
      </c>
      <c r="D2465" s="796">
        <f t="shared" si="461"/>
        <v>13</v>
      </c>
      <c r="E2465" s="175" t="str">
        <f t="shared" si="459"/>
        <v>Summer</v>
      </c>
      <c r="F2465" s="175" t="str">
        <f t="shared" si="462"/>
        <v>Yes</v>
      </c>
      <c r="G2465" s="175">
        <f t="shared" si="463"/>
        <v>1</v>
      </c>
      <c r="H2465" s="797">
        <v>111762.86457149523</v>
      </c>
      <c r="I2465" s="798">
        <f t="shared" si="464"/>
        <v>111762.86457149523</v>
      </c>
      <c r="J2465" s="798">
        <f t="shared" si="465"/>
        <v>0</v>
      </c>
      <c r="L2465" s="800">
        <v>130.04578599999999</v>
      </c>
      <c r="M2465" s="797">
        <f t="shared" si="466"/>
        <v>14534.28956881165</v>
      </c>
      <c r="N2465" s="797">
        <f t="shared" si="467"/>
        <v>0</v>
      </c>
      <c r="O2465" s="797">
        <f t="shared" si="468"/>
        <v>0</v>
      </c>
    </row>
    <row r="2466" spans="1:15">
      <c r="A2466" s="795">
        <f t="shared" si="460"/>
        <v>44754.583333327362</v>
      </c>
      <c r="B2466" s="175">
        <f t="shared" si="457"/>
        <v>7</v>
      </c>
      <c r="C2466" s="175">
        <f t="shared" si="458"/>
        <v>12</v>
      </c>
      <c r="D2466" s="796">
        <f t="shared" si="461"/>
        <v>14</v>
      </c>
      <c r="E2466" s="175" t="str">
        <f t="shared" si="459"/>
        <v>Summer</v>
      </c>
      <c r="F2466" s="175" t="str">
        <f t="shared" si="462"/>
        <v>Yes</v>
      </c>
      <c r="G2466" s="175">
        <f t="shared" si="463"/>
        <v>1</v>
      </c>
      <c r="H2466" s="797">
        <v>111414.14802241021</v>
      </c>
      <c r="I2466" s="798">
        <f t="shared" si="464"/>
        <v>111414.14802241021</v>
      </c>
      <c r="J2466" s="798">
        <f t="shared" si="465"/>
        <v>0</v>
      </c>
      <c r="L2466" s="800">
        <v>113.59348199999999</v>
      </c>
      <c r="M2466" s="797">
        <f t="shared" si="466"/>
        <v>12655.921017928989</v>
      </c>
      <c r="N2466" s="797">
        <f t="shared" si="467"/>
        <v>0</v>
      </c>
      <c r="O2466" s="797">
        <f t="shared" si="468"/>
        <v>0</v>
      </c>
    </row>
    <row r="2467" spans="1:15">
      <c r="A2467" s="795">
        <f t="shared" si="460"/>
        <v>44754.624999994026</v>
      </c>
      <c r="B2467" s="175">
        <f t="shared" si="457"/>
        <v>7</v>
      </c>
      <c r="C2467" s="175">
        <f t="shared" si="458"/>
        <v>12</v>
      </c>
      <c r="D2467" s="796">
        <f t="shared" si="461"/>
        <v>15</v>
      </c>
      <c r="E2467" s="175" t="str">
        <f t="shared" si="459"/>
        <v>Summer</v>
      </c>
      <c r="F2467" s="175" t="str">
        <f t="shared" si="462"/>
        <v>Yes</v>
      </c>
      <c r="G2467" s="175">
        <f t="shared" si="463"/>
        <v>1</v>
      </c>
      <c r="H2467" s="797">
        <v>113579.61623271284</v>
      </c>
      <c r="I2467" s="798">
        <f t="shared" si="464"/>
        <v>113579.61623271284</v>
      </c>
      <c r="J2467" s="798">
        <f t="shared" si="465"/>
        <v>0</v>
      </c>
      <c r="L2467" s="800">
        <v>135.209869</v>
      </c>
      <c r="M2467" s="797">
        <f t="shared" si="466"/>
        <v>15357.085031895376</v>
      </c>
      <c r="N2467" s="797">
        <f t="shared" si="467"/>
        <v>0</v>
      </c>
      <c r="O2467" s="797">
        <f t="shared" si="468"/>
        <v>0</v>
      </c>
    </row>
    <row r="2468" spans="1:15">
      <c r="A2468" s="795">
        <f t="shared" si="460"/>
        <v>44754.666666660691</v>
      </c>
      <c r="B2468" s="175">
        <f t="shared" si="457"/>
        <v>7</v>
      </c>
      <c r="C2468" s="175">
        <f t="shared" si="458"/>
        <v>12</v>
      </c>
      <c r="D2468" s="796">
        <f t="shared" si="461"/>
        <v>16</v>
      </c>
      <c r="E2468" s="175" t="str">
        <f t="shared" si="459"/>
        <v>Summer</v>
      </c>
      <c r="F2468" s="175" t="str">
        <f t="shared" si="462"/>
        <v>Yes</v>
      </c>
      <c r="G2468" s="175">
        <f t="shared" si="463"/>
        <v>1</v>
      </c>
      <c r="H2468" s="797">
        <v>110844.57041660874</v>
      </c>
      <c r="I2468" s="798">
        <f t="shared" si="464"/>
        <v>110844.57041660874</v>
      </c>
      <c r="J2468" s="798">
        <f t="shared" si="465"/>
        <v>0</v>
      </c>
      <c r="L2468" s="800">
        <v>151.18829099999999</v>
      </c>
      <c r="M2468" s="797">
        <f t="shared" si="466"/>
        <v>16758.401167916232</v>
      </c>
      <c r="N2468" s="797">
        <f t="shared" si="467"/>
        <v>0</v>
      </c>
      <c r="O2468" s="797">
        <f t="shared" si="468"/>
        <v>0</v>
      </c>
    </row>
    <row r="2469" spans="1:15">
      <c r="A2469" s="795">
        <f t="shared" si="460"/>
        <v>44754.708333327355</v>
      </c>
      <c r="B2469" s="175">
        <f t="shared" si="457"/>
        <v>7</v>
      </c>
      <c r="C2469" s="175">
        <f t="shared" si="458"/>
        <v>12</v>
      </c>
      <c r="D2469" s="796">
        <f t="shared" si="461"/>
        <v>17</v>
      </c>
      <c r="E2469" s="175" t="str">
        <f t="shared" si="459"/>
        <v>Summer</v>
      </c>
      <c r="F2469" s="175" t="str">
        <f t="shared" si="462"/>
        <v>Yes</v>
      </c>
      <c r="G2469" s="175">
        <f t="shared" si="463"/>
        <v>1</v>
      </c>
      <c r="H2469" s="797">
        <v>103956.87902113254</v>
      </c>
      <c r="I2469" s="798">
        <f t="shared" si="464"/>
        <v>103956.87902113254</v>
      </c>
      <c r="J2469" s="798">
        <f t="shared" si="465"/>
        <v>0</v>
      </c>
      <c r="L2469" s="800">
        <v>134.010963</v>
      </c>
      <c r="M2469" s="797">
        <f t="shared" si="466"/>
        <v>13931.361468096469</v>
      </c>
      <c r="N2469" s="797">
        <f t="shared" si="467"/>
        <v>0</v>
      </c>
      <c r="O2469" s="797">
        <f t="shared" si="468"/>
        <v>0</v>
      </c>
    </row>
    <row r="2470" spans="1:15">
      <c r="A2470" s="795">
        <f t="shared" si="460"/>
        <v>44754.749999994019</v>
      </c>
      <c r="B2470" s="175">
        <f t="shared" si="457"/>
        <v>7</v>
      </c>
      <c r="C2470" s="175">
        <f t="shared" si="458"/>
        <v>12</v>
      </c>
      <c r="D2470" s="796">
        <f t="shared" si="461"/>
        <v>18</v>
      </c>
      <c r="E2470" s="175" t="str">
        <f t="shared" si="459"/>
        <v>Summer</v>
      </c>
      <c r="F2470" s="175" t="str">
        <f t="shared" si="462"/>
        <v>Yes</v>
      </c>
      <c r="G2470" s="175">
        <f t="shared" si="463"/>
        <v>0</v>
      </c>
      <c r="H2470" s="797">
        <v>96968.679042723816</v>
      </c>
      <c r="I2470" s="798">
        <f t="shared" si="464"/>
        <v>0</v>
      </c>
      <c r="J2470" s="798">
        <f t="shared" si="465"/>
        <v>0</v>
      </c>
      <c r="L2470" s="800">
        <v>104.940028</v>
      </c>
      <c r="M2470" s="797">
        <f t="shared" si="466"/>
        <v>0</v>
      </c>
      <c r="N2470" s="797">
        <f t="shared" si="467"/>
        <v>0</v>
      </c>
      <c r="O2470" s="797">
        <f t="shared" si="468"/>
        <v>10175.895893866449</v>
      </c>
    </row>
    <row r="2471" spans="1:15">
      <c r="A2471" s="795">
        <f t="shared" si="460"/>
        <v>44754.791666660683</v>
      </c>
      <c r="B2471" s="175">
        <f t="shared" si="457"/>
        <v>7</v>
      </c>
      <c r="C2471" s="175">
        <f t="shared" si="458"/>
        <v>12</v>
      </c>
      <c r="D2471" s="796">
        <f t="shared" si="461"/>
        <v>19</v>
      </c>
      <c r="E2471" s="175" t="str">
        <f t="shared" si="459"/>
        <v>Summer</v>
      </c>
      <c r="F2471" s="175" t="str">
        <f t="shared" si="462"/>
        <v>Yes</v>
      </c>
      <c r="G2471" s="175">
        <f t="shared" si="463"/>
        <v>0</v>
      </c>
      <c r="H2471" s="797">
        <v>93897.590695414212</v>
      </c>
      <c r="I2471" s="798">
        <f t="shared" si="464"/>
        <v>0</v>
      </c>
      <c r="J2471" s="798">
        <f t="shared" si="465"/>
        <v>0</v>
      </c>
      <c r="L2471" s="800">
        <v>100.67977500000001</v>
      </c>
      <c r="M2471" s="797">
        <f t="shared" si="466"/>
        <v>0</v>
      </c>
      <c r="N2471" s="797">
        <f t="shared" si="467"/>
        <v>0</v>
      </c>
      <c r="O2471" s="797">
        <f t="shared" si="468"/>
        <v>9453.5883042563964</v>
      </c>
    </row>
    <row r="2472" spans="1:15">
      <c r="A2472" s="795">
        <f t="shared" si="460"/>
        <v>44754.833333327348</v>
      </c>
      <c r="B2472" s="175">
        <f t="shared" si="457"/>
        <v>7</v>
      </c>
      <c r="C2472" s="175">
        <f t="shared" si="458"/>
        <v>12</v>
      </c>
      <c r="D2472" s="796">
        <f t="shared" si="461"/>
        <v>20</v>
      </c>
      <c r="E2472" s="175" t="str">
        <f t="shared" si="459"/>
        <v>Summer</v>
      </c>
      <c r="F2472" s="175" t="str">
        <f t="shared" si="462"/>
        <v>Yes</v>
      </c>
      <c r="G2472" s="175">
        <f t="shared" si="463"/>
        <v>0</v>
      </c>
      <c r="H2472" s="797">
        <v>85307.713518055345</v>
      </c>
      <c r="I2472" s="798">
        <f t="shared" si="464"/>
        <v>0</v>
      </c>
      <c r="J2472" s="798">
        <f t="shared" si="465"/>
        <v>0</v>
      </c>
      <c r="L2472" s="800">
        <v>93.841391000000002</v>
      </c>
      <c r="M2472" s="797">
        <f t="shared" si="466"/>
        <v>0</v>
      </c>
      <c r="N2472" s="797">
        <f t="shared" si="467"/>
        <v>0</v>
      </c>
      <c r="O2472" s="797">
        <f t="shared" si="468"/>
        <v>8005.3944995638167</v>
      </c>
    </row>
    <row r="2473" spans="1:15">
      <c r="A2473" s="795">
        <f t="shared" si="460"/>
        <v>44754.874999994012</v>
      </c>
      <c r="B2473" s="175">
        <f t="shared" si="457"/>
        <v>7</v>
      </c>
      <c r="C2473" s="175">
        <f t="shared" si="458"/>
        <v>12</v>
      </c>
      <c r="D2473" s="796">
        <f t="shared" si="461"/>
        <v>21</v>
      </c>
      <c r="E2473" s="175" t="str">
        <f t="shared" si="459"/>
        <v>Summer</v>
      </c>
      <c r="F2473" s="175" t="str">
        <f t="shared" si="462"/>
        <v>Yes</v>
      </c>
      <c r="G2473" s="175">
        <f t="shared" si="463"/>
        <v>0</v>
      </c>
      <c r="H2473" s="797">
        <v>79388.737141738355</v>
      </c>
      <c r="I2473" s="798">
        <f t="shared" si="464"/>
        <v>0</v>
      </c>
      <c r="J2473" s="798">
        <f t="shared" si="465"/>
        <v>0</v>
      </c>
      <c r="L2473" s="800">
        <v>90.098101</v>
      </c>
      <c r="M2473" s="797">
        <f t="shared" si="466"/>
        <v>0</v>
      </c>
      <c r="N2473" s="797">
        <f t="shared" si="467"/>
        <v>0</v>
      </c>
      <c r="O2473" s="797">
        <f t="shared" si="468"/>
        <v>7152.7744572587935</v>
      </c>
    </row>
    <row r="2474" spans="1:15">
      <c r="A2474" s="795">
        <f t="shared" si="460"/>
        <v>44754.916666660676</v>
      </c>
      <c r="B2474" s="175">
        <f t="shared" si="457"/>
        <v>7</v>
      </c>
      <c r="C2474" s="175">
        <f t="shared" si="458"/>
        <v>12</v>
      </c>
      <c r="D2474" s="796">
        <f t="shared" si="461"/>
        <v>22</v>
      </c>
      <c r="E2474" s="175" t="str">
        <f t="shared" si="459"/>
        <v>Summer</v>
      </c>
      <c r="F2474" s="175" t="str">
        <f t="shared" si="462"/>
        <v>Yes</v>
      </c>
      <c r="G2474" s="175">
        <f t="shared" si="463"/>
        <v>0</v>
      </c>
      <c r="H2474" s="797">
        <v>73304.969563803897</v>
      </c>
      <c r="I2474" s="798">
        <f t="shared" si="464"/>
        <v>0</v>
      </c>
      <c r="J2474" s="798">
        <f t="shared" si="465"/>
        <v>0</v>
      </c>
      <c r="L2474" s="800">
        <v>72.553672000000006</v>
      </c>
      <c r="M2474" s="797">
        <f t="shared" si="466"/>
        <v>0</v>
      </c>
      <c r="N2474" s="797">
        <f t="shared" si="467"/>
        <v>0</v>
      </c>
      <c r="O2474" s="797">
        <f t="shared" si="468"/>
        <v>5318.5447177022115</v>
      </c>
    </row>
    <row r="2475" spans="1:15">
      <c r="A2475" s="795">
        <f t="shared" si="460"/>
        <v>44754.95833332734</v>
      </c>
      <c r="B2475" s="175">
        <f t="shared" si="457"/>
        <v>7</v>
      </c>
      <c r="C2475" s="175">
        <f t="shared" si="458"/>
        <v>12</v>
      </c>
      <c r="D2475" s="796">
        <f t="shared" si="461"/>
        <v>23</v>
      </c>
      <c r="E2475" s="175" t="str">
        <f t="shared" si="459"/>
        <v>Summer</v>
      </c>
      <c r="F2475" s="175" t="str">
        <f t="shared" si="462"/>
        <v>Yes</v>
      </c>
      <c r="G2475" s="175">
        <f t="shared" si="463"/>
        <v>0</v>
      </c>
      <c r="H2475" s="797">
        <v>66135.951182882054</v>
      </c>
      <c r="I2475" s="798">
        <f t="shared" si="464"/>
        <v>0</v>
      </c>
      <c r="J2475" s="798">
        <f t="shared" si="465"/>
        <v>0</v>
      </c>
      <c r="L2475" s="800">
        <v>72.163111999999998</v>
      </c>
      <c r="M2475" s="797">
        <f t="shared" si="466"/>
        <v>0</v>
      </c>
      <c r="N2475" s="797">
        <f t="shared" si="467"/>
        <v>0</v>
      </c>
      <c r="O2475" s="797">
        <f t="shared" si="468"/>
        <v>4772.5760524368497</v>
      </c>
    </row>
    <row r="2476" spans="1:15">
      <c r="A2476" s="795">
        <f t="shared" si="460"/>
        <v>44754.999999994005</v>
      </c>
      <c r="B2476" s="175">
        <f t="shared" si="457"/>
        <v>7</v>
      </c>
      <c r="C2476" s="175">
        <f t="shared" si="458"/>
        <v>13</v>
      </c>
      <c r="D2476" s="796">
        <f t="shared" si="461"/>
        <v>0</v>
      </c>
      <c r="E2476" s="175" t="str">
        <f t="shared" si="459"/>
        <v>Summer</v>
      </c>
      <c r="F2476" s="175" t="str">
        <f t="shared" si="462"/>
        <v>Yes</v>
      </c>
      <c r="G2476" s="175">
        <f t="shared" si="463"/>
        <v>0</v>
      </c>
      <c r="H2476" s="797">
        <v>59051.341761037809</v>
      </c>
      <c r="I2476" s="798">
        <f t="shared" si="464"/>
        <v>0</v>
      </c>
      <c r="J2476" s="798">
        <f t="shared" si="465"/>
        <v>0</v>
      </c>
      <c r="L2476" s="800">
        <v>83.020386000000002</v>
      </c>
      <c r="M2476" s="797">
        <f t="shared" si="466"/>
        <v>0</v>
      </c>
      <c r="N2476" s="797">
        <f t="shared" si="467"/>
        <v>0</v>
      </c>
      <c r="O2476" s="797">
        <f t="shared" si="468"/>
        <v>4902.4651868192786</v>
      </c>
    </row>
    <row r="2477" spans="1:15">
      <c r="A2477" s="795">
        <f t="shared" si="460"/>
        <v>44755.041666660669</v>
      </c>
      <c r="B2477" s="175">
        <f t="shared" si="457"/>
        <v>7</v>
      </c>
      <c r="C2477" s="175">
        <f t="shared" si="458"/>
        <v>13</v>
      </c>
      <c r="D2477" s="796">
        <f t="shared" si="461"/>
        <v>1</v>
      </c>
      <c r="E2477" s="175" t="str">
        <f t="shared" si="459"/>
        <v>Summer</v>
      </c>
      <c r="F2477" s="175" t="str">
        <f t="shared" si="462"/>
        <v>Yes</v>
      </c>
      <c r="G2477" s="175">
        <f t="shared" si="463"/>
        <v>0</v>
      </c>
      <c r="H2477" s="797">
        <v>56019.137300582574</v>
      </c>
      <c r="I2477" s="798">
        <f t="shared" si="464"/>
        <v>0</v>
      </c>
      <c r="J2477" s="798">
        <f t="shared" si="465"/>
        <v>0</v>
      </c>
      <c r="L2477" s="800">
        <v>60.080739000000001</v>
      </c>
      <c r="M2477" s="797">
        <f t="shared" si="466"/>
        <v>0</v>
      </c>
      <c r="N2477" s="797">
        <f t="shared" si="467"/>
        <v>0</v>
      </c>
      <c r="O2477" s="797">
        <f t="shared" si="468"/>
        <v>3365.6711671614662</v>
      </c>
    </row>
    <row r="2478" spans="1:15">
      <c r="A2478" s="795">
        <f t="shared" si="460"/>
        <v>44755.083333327333</v>
      </c>
      <c r="B2478" s="175">
        <f t="shared" si="457"/>
        <v>7</v>
      </c>
      <c r="C2478" s="175">
        <f t="shared" si="458"/>
        <v>13</v>
      </c>
      <c r="D2478" s="796">
        <f t="shared" si="461"/>
        <v>2</v>
      </c>
      <c r="E2478" s="175" t="str">
        <f t="shared" si="459"/>
        <v>Summer</v>
      </c>
      <c r="F2478" s="175" t="str">
        <f t="shared" si="462"/>
        <v>Yes</v>
      </c>
      <c r="G2478" s="175">
        <f t="shared" si="463"/>
        <v>0</v>
      </c>
      <c r="H2478" s="797">
        <v>56474.728410723619</v>
      </c>
      <c r="I2478" s="798">
        <f t="shared" si="464"/>
        <v>0</v>
      </c>
      <c r="J2478" s="798">
        <f t="shared" si="465"/>
        <v>0</v>
      </c>
      <c r="L2478" s="800">
        <v>52.542431999999998</v>
      </c>
      <c r="M2478" s="797">
        <f t="shared" si="466"/>
        <v>0</v>
      </c>
      <c r="N2478" s="797">
        <f t="shared" si="467"/>
        <v>0</v>
      </c>
      <c r="O2478" s="797">
        <f t="shared" si="468"/>
        <v>2967.3195772389136</v>
      </c>
    </row>
    <row r="2479" spans="1:15">
      <c r="A2479" s="795">
        <f t="shared" si="460"/>
        <v>44755.124999993997</v>
      </c>
      <c r="B2479" s="175">
        <f t="shared" si="457"/>
        <v>7</v>
      </c>
      <c r="C2479" s="175">
        <f t="shared" si="458"/>
        <v>13</v>
      </c>
      <c r="D2479" s="796">
        <f t="shared" si="461"/>
        <v>3</v>
      </c>
      <c r="E2479" s="175" t="str">
        <f t="shared" si="459"/>
        <v>Summer</v>
      </c>
      <c r="F2479" s="175" t="str">
        <f t="shared" si="462"/>
        <v>Yes</v>
      </c>
      <c r="G2479" s="175">
        <f t="shared" si="463"/>
        <v>0</v>
      </c>
      <c r="H2479" s="797">
        <v>54932.535809404028</v>
      </c>
      <c r="I2479" s="798">
        <f t="shared" si="464"/>
        <v>0</v>
      </c>
      <c r="J2479" s="798">
        <f t="shared" si="465"/>
        <v>0</v>
      </c>
      <c r="L2479" s="800">
        <v>48.295988000000001</v>
      </c>
      <c r="M2479" s="797">
        <f t="shared" si="466"/>
        <v>0</v>
      </c>
      <c r="N2479" s="797">
        <f t="shared" si="467"/>
        <v>0</v>
      </c>
      <c r="O2479" s="797">
        <f t="shared" si="468"/>
        <v>2653.0210902605472</v>
      </c>
    </row>
    <row r="2480" spans="1:15">
      <c r="A2480" s="795">
        <f t="shared" si="460"/>
        <v>44755.166666660662</v>
      </c>
      <c r="B2480" s="175">
        <f t="shared" si="457"/>
        <v>7</v>
      </c>
      <c r="C2480" s="175">
        <f t="shared" si="458"/>
        <v>13</v>
      </c>
      <c r="D2480" s="796">
        <f t="shared" si="461"/>
        <v>4</v>
      </c>
      <c r="E2480" s="175" t="str">
        <f t="shared" si="459"/>
        <v>Summer</v>
      </c>
      <c r="F2480" s="175" t="str">
        <f t="shared" si="462"/>
        <v>Yes</v>
      </c>
      <c r="G2480" s="175">
        <f t="shared" si="463"/>
        <v>0</v>
      </c>
      <c r="H2480" s="797">
        <v>50637.322013479214</v>
      </c>
      <c r="I2480" s="798">
        <f t="shared" si="464"/>
        <v>0</v>
      </c>
      <c r="J2480" s="798">
        <f t="shared" si="465"/>
        <v>0</v>
      </c>
      <c r="L2480" s="800">
        <v>45.662469999999999</v>
      </c>
      <c r="M2480" s="797">
        <f t="shared" si="466"/>
        <v>0</v>
      </c>
      <c r="N2480" s="797">
        <f t="shared" si="467"/>
        <v>0</v>
      </c>
      <c r="O2480" s="797">
        <f t="shared" si="468"/>
        <v>2312.2251973208345</v>
      </c>
    </row>
    <row r="2481" spans="1:15">
      <c r="A2481" s="795">
        <f t="shared" si="460"/>
        <v>44755.208333327326</v>
      </c>
      <c r="B2481" s="175">
        <f t="shared" si="457"/>
        <v>7</v>
      </c>
      <c r="C2481" s="175">
        <f t="shared" si="458"/>
        <v>13</v>
      </c>
      <c r="D2481" s="796">
        <f t="shared" si="461"/>
        <v>5</v>
      </c>
      <c r="E2481" s="175" t="str">
        <f t="shared" si="459"/>
        <v>Summer</v>
      </c>
      <c r="F2481" s="175" t="str">
        <f t="shared" si="462"/>
        <v>Yes</v>
      </c>
      <c r="G2481" s="175">
        <f t="shared" si="463"/>
        <v>0</v>
      </c>
      <c r="H2481" s="797">
        <v>49973.033282638076</v>
      </c>
      <c r="I2481" s="798">
        <f t="shared" si="464"/>
        <v>0</v>
      </c>
      <c r="J2481" s="798">
        <f t="shared" si="465"/>
        <v>0</v>
      </c>
      <c r="L2481" s="800">
        <v>55.067923</v>
      </c>
      <c r="M2481" s="797">
        <f t="shared" si="466"/>
        <v>0</v>
      </c>
      <c r="N2481" s="797">
        <f t="shared" si="467"/>
        <v>0</v>
      </c>
      <c r="O2481" s="797">
        <f t="shared" si="468"/>
        <v>2751.9111488847511</v>
      </c>
    </row>
    <row r="2482" spans="1:15">
      <c r="A2482" s="795">
        <f t="shared" si="460"/>
        <v>44755.24999999399</v>
      </c>
      <c r="B2482" s="175">
        <f t="shared" si="457"/>
        <v>7</v>
      </c>
      <c r="C2482" s="175">
        <f t="shared" si="458"/>
        <v>13</v>
      </c>
      <c r="D2482" s="796">
        <f t="shared" si="461"/>
        <v>6</v>
      </c>
      <c r="E2482" s="175" t="str">
        <f t="shared" si="459"/>
        <v>Summer</v>
      </c>
      <c r="F2482" s="175" t="str">
        <f t="shared" si="462"/>
        <v>Yes</v>
      </c>
      <c r="G2482" s="175">
        <f t="shared" si="463"/>
        <v>0</v>
      </c>
      <c r="H2482" s="797">
        <v>52028.349792975816</v>
      </c>
      <c r="I2482" s="798">
        <f t="shared" si="464"/>
        <v>0</v>
      </c>
      <c r="J2482" s="798">
        <f t="shared" si="465"/>
        <v>0</v>
      </c>
      <c r="L2482" s="800">
        <v>63.099313000000002</v>
      </c>
      <c r="M2482" s="797">
        <f t="shared" si="466"/>
        <v>0</v>
      </c>
      <c r="N2482" s="797">
        <f t="shared" si="467"/>
        <v>0</v>
      </c>
      <c r="O2482" s="797">
        <f t="shared" si="468"/>
        <v>3282.9531284604664</v>
      </c>
    </row>
    <row r="2483" spans="1:15">
      <c r="A2483" s="795">
        <f t="shared" si="460"/>
        <v>44755.291666660654</v>
      </c>
      <c r="B2483" s="175">
        <f t="shared" si="457"/>
        <v>7</v>
      </c>
      <c r="C2483" s="175">
        <f t="shared" si="458"/>
        <v>13</v>
      </c>
      <c r="D2483" s="796">
        <f t="shared" si="461"/>
        <v>7</v>
      </c>
      <c r="E2483" s="175" t="str">
        <f t="shared" si="459"/>
        <v>Summer</v>
      </c>
      <c r="F2483" s="175" t="str">
        <f t="shared" si="462"/>
        <v>Yes</v>
      </c>
      <c r="G2483" s="175">
        <f t="shared" si="463"/>
        <v>0</v>
      </c>
      <c r="H2483" s="797">
        <v>55689.015346300781</v>
      </c>
      <c r="I2483" s="798">
        <f t="shared" si="464"/>
        <v>0</v>
      </c>
      <c r="J2483" s="798">
        <f t="shared" si="465"/>
        <v>0</v>
      </c>
      <c r="L2483" s="800">
        <v>87.637350999999995</v>
      </c>
      <c r="M2483" s="797">
        <f t="shared" si="466"/>
        <v>0</v>
      </c>
      <c r="N2483" s="797">
        <f t="shared" si="467"/>
        <v>0</v>
      </c>
      <c r="O2483" s="797">
        <f t="shared" si="468"/>
        <v>4880.4377847481483</v>
      </c>
    </row>
    <row r="2484" spans="1:15">
      <c r="A2484" s="795">
        <f t="shared" si="460"/>
        <v>44755.333333327319</v>
      </c>
      <c r="B2484" s="175">
        <f t="shared" si="457"/>
        <v>7</v>
      </c>
      <c r="C2484" s="175">
        <f t="shared" si="458"/>
        <v>13</v>
      </c>
      <c r="D2484" s="796">
        <f t="shared" si="461"/>
        <v>8</v>
      </c>
      <c r="E2484" s="175" t="str">
        <f t="shared" si="459"/>
        <v>Summer</v>
      </c>
      <c r="F2484" s="175" t="str">
        <f t="shared" si="462"/>
        <v>Yes</v>
      </c>
      <c r="G2484" s="175">
        <f t="shared" si="463"/>
        <v>0</v>
      </c>
      <c r="H2484" s="797">
        <v>72187.85990101537</v>
      </c>
      <c r="I2484" s="798">
        <f t="shared" si="464"/>
        <v>0</v>
      </c>
      <c r="J2484" s="798">
        <f t="shared" si="465"/>
        <v>0</v>
      </c>
      <c r="L2484" s="800">
        <v>83.791062999999994</v>
      </c>
      <c r="M2484" s="797">
        <f t="shared" si="466"/>
        <v>0</v>
      </c>
      <c r="N2484" s="797">
        <f t="shared" si="467"/>
        <v>0</v>
      </c>
      <c r="O2484" s="797">
        <f t="shared" si="468"/>
        <v>6048.6975168011522</v>
      </c>
    </row>
    <row r="2485" spans="1:15">
      <c r="A2485" s="795">
        <f t="shared" si="460"/>
        <v>44755.374999993983</v>
      </c>
      <c r="B2485" s="175">
        <f t="shared" si="457"/>
        <v>7</v>
      </c>
      <c r="C2485" s="175">
        <f t="shared" si="458"/>
        <v>13</v>
      </c>
      <c r="D2485" s="796">
        <f t="shared" si="461"/>
        <v>9</v>
      </c>
      <c r="E2485" s="175" t="str">
        <f t="shared" si="459"/>
        <v>Summer</v>
      </c>
      <c r="F2485" s="175" t="str">
        <f t="shared" si="462"/>
        <v>Yes</v>
      </c>
      <c r="G2485" s="175">
        <f t="shared" si="463"/>
        <v>0</v>
      </c>
      <c r="H2485" s="797">
        <v>83019.104550035336</v>
      </c>
      <c r="I2485" s="798">
        <f t="shared" si="464"/>
        <v>0</v>
      </c>
      <c r="J2485" s="798">
        <f t="shared" si="465"/>
        <v>0</v>
      </c>
      <c r="L2485" s="800">
        <v>172.027681</v>
      </c>
      <c r="M2485" s="797">
        <f t="shared" si="466"/>
        <v>0</v>
      </c>
      <c r="N2485" s="797">
        <f t="shared" si="467"/>
        <v>0</v>
      </c>
      <c r="O2485" s="797">
        <f t="shared" si="468"/>
        <v>14281.584034439127</v>
      </c>
    </row>
    <row r="2486" spans="1:15">
      <c r="A2486" s="795">
        <f t="shared" si="460"/>
        <v>44755.416666660647</v>
      </c>
      <c r="B2486" s="175">
        <f t="shared" si="457"/>
        <v>7</v>
      </c>
      <c r="C2486" s="175">
        <f t="shared" si="458"/>
        <v>13</v>
      </c>
      <c r="D2486" s="796">
        <f t="shared" si="461"/>
        <v>10</v>
      </c>
      <c r="E2486" s="175" t="str">
        <f t="shared" si="459"/>
        <v>Summer</v>
      </c>
      <c r="F2486" s="175" t="str">
        <f t="shared" si="462"/>
        <v>Yes</v>
      </c>
      <c r="G2486" s="175">
        <f t="shared" si="463"/>
        <v>0</v>
      </c>
      <c r="H2486" s="797">
        <v>91324.823004239457</v>
      </c>
      <c r="I2486" s="798">
        <f t="shared" si="464"/>
        <v>0</v>
      </c>
      <c r="J2486" s="798">
        <f t="shared" si="465"/>
        <v>0</v>
      </c>
      <c r="L2486" s="800">
        <v>122.650128</v>
      </c>
      <c r="M2486" s="797">
        <f t="shared" si="466"/>
        <v>0</v>
      </c>
      <c r="N2486" s="797">
        <f t="shared" si="467"/>
        <v>0</v>
      </c>
      <c r="O2486" s="797">
        <f t="shared" si="468"/>
        <v>11201.001231047314</v>
      </c>
    </row>
    <row r="2487" spans="1:15">
      <c r="A2487" s="795">
        <f t="shared" si="460"/>
        <v>44755.458333327311</v>
      </c>
      <c r="B2487" s="175">
        <f t="shared" si="457"/>
        <v>7</v>
      </c>
      <c r="C2487" s="175">
        <f t="shared" si="458"/>
        <v>13</v>
      </c>
      <c r="D2487" s="796">
        <f t="shared" si="461"/>
        <v>11</v>
      </c>
      <c r="E2487" s="175" t="str">
        <f t="shared" si="459"/>
        <v>Summer</v>
      </c>
      <c r="F2487" s="175" t="str">
        <f t="shared" si="462"/>
        <v>Yes</v>
      </c>
      <c r="G2487" s="175">
        <f t="shared" si="463"/>
        <v>0</v>
      </c>
      <c r="H2487" s="797">
        <v>97673.216833202328</v>
      </c>
      <c r="I2487" s="798">
        <f t="shared" si="464"/>
        <v>0</v>
      </c>
      <c r="J2487" s="798">
        <f t="shared" si="465"/>
        <v>0</v>
      </c>
      <c r="L2487" s="800">
        <v>80.022203000000005</v>
      </c>
      <c r="M2487" s="797">
        <f t="shared" si="466"/>
        <v>0</v>
      </c>
      <c r="N2487" s="797">
        <f t="shared" si="467"/>
        <v>0</v>
      </c>
      <c r="O2487" s="797">
        <f t="shared" si="468"/>
        <v>7816.0259850895336</v>
      </c>
    </row>
    <row r="2488" spans="1:15">
      <c r="A2488" s="795">
        <f t="shared" si="460"/>
        <v>44755.499999993976</v>
      </c>
      <c r="B2488" s="175">
        <f t="shared" si="457"/>
        <v>7</v>
      </c>
      <c r="C2488" s="175">
        <f t="shared" si="458"/>
        <v>13</v>
      </c>
      <c r="D2488" s="796">
        <f t="shared" si="461"/>
        <v>12</v>
      </c>
      <c r="E2488" s="175" t="str">
        <f t="shared" si="459"/>
        <v>Summer</v>
      </c>
      <c r="F2488" s="175" t="str">
        <f t="shared" si="462"/>
        <v>Yes</v>
      </c>
      <c r="G2488" s="175">
        <f t="shared" si="463"/>
        <v>1</v>
      </c>
      <c r="H2488" s="797">
        <v>103166.80971570712</v>
      </c>
      <c r="I2488" s="798">
        <f t="shared" si="464"/>
        <v>103166.80971570712</v>
      </c>
      <c r="J2488" s="798">
        <f t="shared" si="465"/>
        <v>0</v>
      </c>
      <c r="L2488" s="800">
        <v>119.43367600000001</v>
      </c>
      <c r="M2488" s="797">
        <f t="shared" si="466"/>
        <v>12321.591325539415</v>
      </c>
      <c r="N2488" s="797">
        <f t="shared" si="467"/>
        <v>0</v>
      </c>
      <c r="O2488" s="797">
        <f t="shared" si="468"/>
        <v>0</v>
      </c>
    </row>
    <row r="2489" spans="1:15">
      <c r="A2489" s="795">
        <f t="shared" si="460"/>
        <v>44755.54166666064</v>
      </c>
      <c r="B2489" s="175">
        <f t="shared" si="457"/>
        <v>7</v>
      </c>
      <c r="C2489" s="175">
        <f t="shared" si="458"/>
        <v>13</v>
      </c>
      <c r="D2489" s="796">
        <f t="shared" si="461"/>
        <v>13</v>
      </c>
      <c r="E2489" s="175" t="str">
        <f t="shared" si="459"/>
        <v>Summer</v>
      </c>
      <c r="F2489" s="175" t="str">
        <f t="shared" si="462"/>
        <v>Yes</v>
      </c>
      <c r="G2489" s="175">
        <f t="shared" si="463"/>
        <v>1</v>
      </c>
      <c r="H2489" s="797">
        <v>104625.77747333386</v>
      </c>
      <c r="I2489" s="798">
        <f t="shared" si="464"/>
        <v>104625.77747333386</v>
      </c>
      <c r="J2489" s="798">
        <f t="shared" si="465"/>
        <v>0</v>
      </c>
      <c r="L2489" s="800">
        <v>105.36671699999999</v>
      </c>
      <c r="M2489" s="797">
        <f t="shared" si="466"/>
        <v>11024.074685937743</v>
      </c>
      <c r="N2489" s="797">
        <f t="shared" si="467"/>
        <v>0</v>
      </c>
      <c r="O2489" s="797">
        <f t="shared" si="468"/>
        <v>0</v>
      </c>
    </row>
    <row r="2490" spans="1:15">
      <c r="A2490" s="795">
        <f t="shared" si="460"/>
        <v>44755.583333327304</v>
      </c>
      <c r="B2490" s="175">
        <f t="shared" si="457"/>
        <v>7</v>
      </c>
      <c r="C2490" s="175">
        <f t="shared" si="458"/>
        <v>13</v>
      </c>
      <c r="D2490" s="796">
        <f t="shared" si="461"/>
        <v>14</v>
      </c>
      <c r="E2490" s="175" t="str">
        <f t="shared" si="459"/>
        <v>Summer</v>
      </c>
      <c r="F2490" s="175" t="str">
        <f t="shared" si="462"/>
        <v>Yes</v>
      </c>
      <c r="G2490" s="175">
        <f t="shared" si="463"/>
        <v>1</v>
      </c>
      <c r="H2490" s="797">
        <v>105842.07762119547</v>
      </c>
      <c r="I2490" s="798">
        <f t="shared" si="464"/>
        <v>105842.07762119547</v>
      </c>
      <c r="J2490" s="798">
        <f t="shared" si="465"/>
        <v>0</v>
      </c>
      <c r="L2490" s="800">
        <v>108.582382</v>
      </c>
      <c r="M2490" s="797">
        <f t="shared" si="466"/>
        <v>11492.584903938297</v>
      </c>
      <c r="N2490" s="797">
        <f t="shared" si="467"/>
        <v>0</v>
      </c>
      <c r="O2490" s="797">
        <f t="shared" si="468"/>
        <v>0</v>
      </c>
    </row>
    <row r="2491" spans="1:15">
      <c r="A2491" s="795">
        <f t="shared" si="460"/>
        <v>44755.624999993968</v>
      </c>
      <c r="B2491" s="175">
        <f t="shared" si="457"/>
        <v>7</v>
      </c>
      <c r="C2491" s="175">
        <f t="shared" si="458"/>
        <v>13</v>
      </c>
      <c r="D2491" s="796">
        <f t="shared" si="461"/>
        <v>15</v>
      </c>
      <c r="E2491" s="175" t="str">
        <f t="shared" si="459"/>
        <v>Summer</v>
      </c>
      <c r="F2491" s="175" t="str">
        <f t="shared" si="462"/>
        <v>Yes</v>
      </c>
      <c r="G2491" s="175">
        <f t="shared" si="463"/>
        <v>1</v>
      </c>
      <c r="H2491" s="797">
        <v>109726.81618948233</v>
      </c>
      <c r="I2491" s="798">
        <f t="shared" si="464"/>
        <v>109726.81618948233</v>
      </c>
      <c r="J2491" s="798">
        <f t="shared" si="465"/>
        <v>0</v>
      </c>
      <c r="L2491" s="800">
        <v>137.88970900000001</v>
      </c>
      <c r="M2491" s="797">
        <f t="shared" si="466"/>
        <v>15130.198753864208</v>
      </c>
      <c r="N2491" s="797">
        <f t="shared" si="467"/>
        <v>0</v>
      </c>
      <c r="O2491" s="797">
        <f t="shared" si="468"/>
        <v>0</v>
      </c>
    </row>
    <row r="2492" spans="1:15">
      <c r="A2492" s="795">
        <f t="shared" si="460"/>
        <v>44755.666666660632</v>
      </c>
      <c r="B2492" s="175">
        <f t="shared" si="457"/>
        <v>7</v>
      </c>
      <c r="C2492" s="175">
        <f t="shared" si="458"/>
        <v>13</v>
      </c>
      <c r="D2492" s="796">
        <f t="shared" si="461"/>
        <v>16</v>
      </c>
      <c r="E2492" s="175" t="str">
        <f t="shared" si="459"/>
        <v>Summer</v>
      </c>
      <c r="F2492" s="175" t="str">
        <f t="shared" si="462"/>
        <v>Yes</v>
      </c>
      <c r="G2492" s="175">
        <f t="shared" si="463"/>
        <v>1</v>
      </c>
      <c r="H2492" s="797">
        <v>109268.87857545957</v>
      </c>
      <c r="I2492" s="798">
        <f t="shared" si="464"/>
        <v>109268.87857545957</v>
      </c>
      <c r="J2492" s="798">
        <f t="shared" si="465"/>
        <v>0</v>
      </c>
      <c r="L2492" s="800">
        <v>171.698722</v>
      </c>
      <c r="M2492" s="797">
        <f t="shared" si="466"/>
        <v>18761.32680577959</v>
      </c>
      <c r="N2492" s="797">
        <f t="shared" si="467"/>
        <v>0</v>
      </c>
      <c r="O2492" s="797">
        <f t="shared" si="468"/>
        <v>0</v>
      </c>
    </row>
    <row r="2493" spans="1:15">
      <c r="A2493" s="795">
        <f t="shared" si="460"/>
        <v>44755.708333327297</v>
      </c>
      <c r="B2493" s="175">
        <f t="shared" si="457"/>
        <v>7</v>
      </c>
      <c r="C2493" s="175">
        <f t="shared" si="458"/>
        <v>13</v>
      </c>
      <c r="D2493" s="796">
        <f t="shared" si="461"/>
        <v>17</v>
      </c>
      <c r="E2493" s="175" t="str">
        <f t="shared" si="459"/>
        <v>Summer</v>
      </c>
      <c r="F2493" s="175" t="str">
        <f t="shared" si="462"/>
        <v>Yes</v>
      </c>
      <c r="G2493" s="175">
        <f t="shared" si="463"/>
        <v>1</v>
      </c>
      <c r="H2493" s="797">
        <v>103031.11805914102</v>
      </c>
      <c r="I2493" s="798">
        <f t="shared" si="464"/>
        <v>103031.11805914102</v>
      </c>
      <c r="J2493" s="798">
        <f t="shared" si="465"/>
        <v>0</v>
      </c>
      <c r="L2493" s="800">
        <v>141.42938000000001</v>
      </c>
      <c r="M2493" s="797">
        <f t="shared" si="466"/>
        <v>14571.627147811119</v>
      </c>
      <c r="N2493" s="797">
        <f t="shared" si="467"/>
        <v>0</v>
      </c>
      <c r="O2493" s="797">
        <f t="shared" si="468"/>
        <v>0</v>
      </c>
    </row>
    <row r="2494" spans="1:15">
      <c r="A2494" s="795">
        <f t="shared" si="460"/>
        <v>44755.749999993961</v>
      </c>
      <c r="B2494" s="175">
        <f t="shared" si="457"/>
        <v>7</v>
      </c>
      <c r="C2494" s="175">
        <f t="shared" si="458"/>
        <v>13</v>
      </c>
      <c r="D2494" s="796">
        <f t="shared" si="461"/>
        <v>18</v>
      </c>
      <c r="E2494" s="175" t="str">
        <f t="shared" si="459"/>
        <v>Summer</v>
      </c>
      <c r="F2494" s="175" t="str">
        <f t="shared" si="462"/>
        <v>Yes</v>
      </c>
      <c r="G2494" s="175">
        <f t="shared" si="463"/>
        <v>0</v>
      </c>
      <c r="H2494" s="797">
        <v>100249.39564576065</v>
      </c>
      <c r="I2494" s="798">
        <f t="shared" si="464"/>
        <v>0</v>
      </c>
      <c r="J2494" s="798">
        <f t="shared" si="465"/>
        <v>0</v>
      </c>
      <c r="L2494" s="800">
        <v>127.673441</v>
      </c>
      <c r="M2494" s="797">
        <f t="shared" si="466"/>
        <v>0</v>
      </c>
      <c r="N2494" s="797">
        <f t="shared" si="467"/>
        <v>0</v>
      </c>
      <c r="O2494" s="797">
        <f t="shared" si="468"/>
        <v>12799.185300264679</v>
      </c>
    </row>
    <row r="2495" spans="1:15">
      <c r="A2495" s="795">
        <f t="shared" si="460"/>
        <v>44755.791666660625</v>
      </c>
      <c r="B2495" s="175">
        <f t="shared" si="457"/>
        <v>7</v>
      </c>
      <c r="C2495" s="175">
        <f t="shared" si="458"/>
        <v>13</v>
      </c>
      <c r="D2495" s="796">
        <f t="shared" si="461"/>
        <v>19</v>
      </c>
      <c r="E2495" s="175" t="str">
        <f t="shared" si="459"/>
        <v>Summer</v>
      </c>
      <c r="F2495" s="175" t="str">
        <f t="shared" si="462"/>
        <v>Yes</v>
      </c>
      <c r="G2495" s="175">
        <f t="shared" si="463"/>
        <v>0</v>
      </c>
      <c r="H2495" s="797">
        <v>95326.444986559218</v>
      </c>
      <c r="I2495" s="798">
        <f t="shared" si="464"/>
        <v>0</v>
      </c>
      <c r="J2495" s="798">
        <f t="shared" si="465"/>
        <v>0</v>
      </c>
      <c r="L2495" s="800">
        <v>102.287071</v>
      </c>
      <c r="M2495" s="797">
        <f t="shared" si="466"/>
        <v>0</v>
      </c>
      <c r="N2495" s="797">
        <f t="shared" si="467"/>
        <v>0</v>
      </c>
      <c r="O2495" s="797">
        <f t="shared" si="468"/>
        <v>9750.6628465177764</v>
      </c>
    </row>
    <row r="2496" spans="1:15">
      <c r="A2496" s="795">
        <f t="shared" si="460"/>
        <v>44755.833333327289</v>
      </c>
      <c r="B2496" s="175">
        <f t="shared" si="457"/>
        <v>7</v>
      </c>
      <c r="C2496" s="175">
        <f t="shared" si="458"/>
        <v>13</v>
      </c>
      <c r="D2496" s="796">
        <f t="shared" si="461"/>
        <v>20</v>
      </c>
      <c r="E2496" s="175" t="str">
        <f t="shared" si="459"/>
        <v>Summer</v>
      </c>
      <c r="F2496" s="175" t="str">
        <f t="shared" si="462"/>
        <v>Yes</v>
      </c>
      <c r="G2496" s="175">
        <f t="shared" si="463"/>
        <v>0</v>
      </c>
      <c r="H2496" s="797">
        <v>86307.664559565601</v>
      </c>
      <c r="I2496" s="798">
        <f t="shared" si="464"/>
        <v>0</v>
      </c>
      <c r="J2496" s="798">
        <f t="shared" si="465"/>
        <v>0</v>
      </c>
      <c r="L2496" s="800">
        <v>99.897397999999995</v>
      </c>
      <c r="M2496" s="797">
        <f t="shared" si="466"/>
        <v>0</v>
      </c>
      <c r="N2496" s="797">
        <f t="shared" si="467"/>
        <v>0</v>
      </c>
      <c r="O2496" s="797">
        <f t="shared" si="468"/>
        <v>8621.9111169574189</v>
      </c>
    </row>
    <row r="2497" spans="1:15">
      <c r="A2497" s="795">
        <f t="shared" si="460"/>
        <v>44755.874999993954</v>
      </c>
      <c r="B2497" s="175">
        <f t="shared" si="457"/>
        <v>7</v>
      </c>
      <c r="C2497" s="175">
        <f t="shared" si="458"/>
        <v>13</v>
      </c>
      <c r="D2497" s="796">
        <f t="shared" si="461"/>
        <v>21</v>
      </c>
      <c r="E2497" s="175" t="str">
        <f t="shared" si="459"/>
        <v>Summer</v>
      </c>
      <c r="F2497" s="175" t="str">
        <f t="shared" si="462"/>
        <v>Yes</v>
      </c>
      <c r="G2497" s="175">
        <f t="shared" si="463"/>
        <v>0</v>
      </c>
      <c r="H2497" s="797">
        <v>77801.348992660394</v>
      </c>
      <c r="I2497" s="798">
        <f t="shared" si="464"/>
        <v>0</v>
      </c>
      <c r="J2497" s="798">
        <f t="shared" si="465"/>
        <v>0</v>
      </c>
      <c r="L2497" s="800">
        <v>102.891221</v>
      </c>
      <c r="M2497" s="797">
        <f t="shared" si="466"/>
        <v>0</v>
      </c>
      <c r="N2497" s="797">
        <f t="shared" si="467"/>
        <v>0</v>
      </c>
      <c r="O2497" s="797">
        <f t="shared" si="468"/>
        <v>8005.0757933019486</v>
      </c>
    </row>
    <row r="2498" spans="1:15">
      <c r="A2498" s="795">
        <f t="shared" si="460"/>
        <v>44755.916666660618</v>
      </c>
      <c r="B2498" s="175">
        <f t="shared" si="457"/>
        <v>7</v>
      </c>
      <c r="C2498" s="175">
        <f t="shared" si="458"/>
        <v>13</v>
      </c>
      <c r="D2498" s="796">
        <f t="shared" si="461"/>
        <v>22</v>
      </c>
      <c r="E2498" s="175" t="str">
        <f t="shared" si="459"/>
        <v>Summer</v>
      </c>
      <c r="F2498" s="175" t="str">
        <f t="shared" si="462"/>
        <v>Yes</v>
      </c>
      <c r="G2498" s="175">
        <f t="shared" si="463"/>
        <v>0</v>
      </c>
      <c r="H2498" s="797">
        <v>70745.715996836676</v>
      </c>
      <c r="I2498" s="798">
        <f t="shared" si="464"/>
        <v>0</v>
      </c>
      <c r="J2498" s="798">
        <f t="shared" si="465"/>
        <v>0</v>
      </c>
      <c r="L2498" s="800">
        <v>77.427522999999994</v>
      </c>
      <c r="M2498" s="797">
        <f t="shared" si="466"/>
        <v>0</v>
      </c>
      <c r="N2498" s="797">
        <f t="shared" si="467"/>
        <v>0</v>
      </c>
      <c r="O2498" s="797">
        <f t="shared" si="468"/>
        <v>5477.665552496539</v>
      </c>
    </row>
    <row r="2499" spans="1:15">
      <c r="A2499" s="795">
        <f t="shared" si="460"/>
        <v>44755.958333327282</v>
      </c>
      <c r="B2499" s="175">
        <f t="shared" si="457"/>
        <v>7</v>
      </c>
      <c r="C2499" s="175">
        <f t="shared" si="458"/>
        <v>13</v>
      </c>
      <c r="D2499" s="796">
        <f t="shared" si="461"/>
        <v>23</v>
      </c>
      <c r="E2499" s="175" t="str">
        <f t="shared" si="459"/>
        <v>Summer</v>
      </c>
      <c r="F2499" s="175" t="str">
        <f t="shared" si="462"/>
        <v>Yes</v>
      </c>
      <c r="G2499" s="175">
        <f t="shared" si="463"/>
        <v>0</v>
      </c>
      <c r="H2499" s="797">
        <v>64141.307006707561</v>
      </c>
      <c r="I2499" s="798">
        <f t="shared" si="464"/>
        <v>0</v>
      </c>
      <c r="J2499" s="798">
        <f t="shared" si="465"/>
        <v>0</v>
      </c>
      <c r="L2499" s="800">
        <v>72.928431000000003</v>
      </c>
      <c r="M2499" s="797">
        <f t="shared" si="466"/>
        <v>0</v>
      </c>
      <c r="N2499" s="797">
        <f t="shared" si="467"/>
        <v>0</v>
      </c>
      <c r="O2499" s="797">
        <f t="shared" si="468"/>
        <v>4677.7248822884894</v>
      </c>
    </row>
    <row r="2500" spans="1:15">
      <c r="A2500" s="795">
        <f t="shared" si="460"/>
        <v>44755.999999993946</v>
      </c>
      <c r="B2500" s="175">
        <f t="shared" ref="B2500:B2563" si="469">MONTH(A2500)</f>
        <v>7</v>
      </c>
      <c r="C2500" s="175">
        <f t="shared" ref="C2500:C2563" si="470">DAY(A2500)</f>
        <v>14</v>
      </c>
      <c r="D2500" s="796">
        <f t="shared" si="461"/>
        <v>0</v>
      </c>
      <c r="E2500" s="175" t="str">
        <f t="shared" ref="E2500:E2563" si="471">IF(OR(B2500=6,B2500=7,B2500=8,AND(B2500=5,C2500&gt;14),AND(B2500=9,C2500&lt;16)),"Summer",IF(OR(B2500=11,B2500=12,B2500=1,B2500=2,B2500=3),"Winter","Other"))</f>
        <v>Summer</v>
      </c>
      <c r="F2500" s="175" t="str">
        <f t="shared" si="462"/>
        <v>Yes</v>
      </c>
      <c r="G2500" s="175">
        <f t="shared" si="463"/>
        <v>0</v>
      </c>
      <c r="H2500" s="797">
        <v>57661.125118685501</v>
      </c>
      <c r="I2500" s="798">
        <f t="shared" si="464"/>
        <v>0</v>
      </c>
      <c r="J2500" s="798">
        <f t="shared" si="465"/>
        <v>0</v>
      </c>
      <c r="L2500" s="800">
        <v>60.036681999999999</v>
      </c>
      <c r="M2500" s="797">
        <f t="shared" si="466"/>
        <v>0</v>
      </c>
      <c r="N2500" s="797">
        <f t="shared" si="467"/>
        <v>0</v>
      </c>
      <c r="O2500" s="797">
        <f t="shared" si="468"/>
        <v>3461.7826325127339</v>
      </c>
    </row>
    <row r="2501" spans="1:15">
      <c r="A2501" s="795">
        <f t="shared" ref="A2501:A2564" si="472">+A2500+1/24</f>
        <v>44756.041666660611</v>
      </c>
      <c r="B2501" s="175">
        <f t="shared" si="469"/>
        <v>7</v>
      </c>
      <c r="C2501" s="175">
        <f t="shared" si="470"/>
        <v>14</v>
      </c>
      <c r="D2501" s="796">
        <f t="shared" ref="D2501:D2564" si="473">HOUR(A2501)</f>
        <v>1</v>
      </c>
      <c r="E2501" s="175" t="str">
        <f t="shared" si="471"/>
        <v>Summer</v>
      </c>
      <c r="F2501" s="175" t="str">
        <f t="shared" ref="F2501:F2564" si="474">IF(WEEKDAY(A2501,2)&lt;6,"Yes","No")</f>
        <v>Yes</v>
      </c>
      <c r="G2501" s="175">
        <f t="shared" ref="G2501:G2564" si="475">IF(F2501="No",0,IF(AND(E2501="Winter",OR(D2501=7,D2501=8,D2501=9,D2501=10,D2501=18,D2501=19,D2501=20,D2501=21)),1,IF(AND(E2501="Summer",OR(D2501=12,D2501=13,D2501=14,D2501=15,D2501=16,D2501=17)),1,0)))</f>
        <v>0</v>
      </c>
      <c r="H2501" s="797">
        <v>53460.665901575929</v>
      </c>
      <c r="I2501" s="798">
        <f t="shared" ref="I2501:I2564" si="476">IF(E2501="Summer",G2501*H2501,0)</f>
        <v>0</v>
      </c>
      <c r="J2501" s="798">
        <f t="shared" ref="J2501:J2564" si="477">IF(E2501="Winter",G2501*H2501,0)</f>
        <v>0</v>
      </c>
      <c r="L2501" s="800">
        <v>50.862949</v>
      </c>
      <c r="M2501" s="797">
        <f t="shared" ref="M2501:M2564" si="478">I2501*L2501/1000</f>
        <v>0</v>
      </c>
      <c r="N2501" s="797">
        <f t="shared" ref="N2501:N2564" si="479">J2501*L2501/1000</f>
        <v>0</v>
      </c>
      <c r="O2501" s="797">
        <f t="shared" ref="O2501:O2564" si="480">(H2501-I2501-J2501)*L2501/1000</f>
        <v>2719.1671232578956</v>
      </c>
    </row>
    <row r="2502" spans="1:15">
      <c r="A2502" s="795">
        <f t="shared" si="472"/>
        <v>44756.083333327275</v>
      </c>
      <c r="B2502" s="175">
        <f t="shared" si="469"/>
        <v>7</v>
      </c>
      <c r="C2502" s="175">
        <f t="shared" si="470"/>
        <v>14</v>
      </c>
      <c r="D2502" s="796">
        <f t="shared" si="473"/>
        <v>2</v>
      </c>
      <c r="E2502" s="175" t="str">
        <f t="shared" si="471"/>
        <v>Summer</v>
      </c>
      <c r="F2502" s="175" t="str">
        <f t="shared" si="474"/>
        <v>Yes</v>
      </c>
      <c r="G2502" s="175">
        <f t="shared" si="475"/>
        <v>0</v>
      </c>
      <c r="H2502" s="797">
        <v>53430.617615757568</v>
      </c>
      <c r="I2502" s="798">
        <f t="shared" si="476"/>
        <v>0</v>
      </c>
      <c r="J2502" s="798">
        <f t="shared" si="477"/>
        <v>0</v>
      </c>
      <c r="L2502" s="800">
        <v>44.345812000000002</v>
      </c>
      <c r="M2502" s="797">
        <f t="shared" si="478"/>
        <v>0</v>
      </c>
      <c r="N2502" s="797">
        <f t="shared" si="479"/>
        <v>0</v>
      </c>
      <c r="O2502" s="797">
        <f t="shared" si="480"/>
        <v>2369.4241238322734</v>
      </c>
    </row>
    <row r="2503" spans="1:15">
      <c r="A2503" s="795">
        <f t="shared" si="472"/>
        <v>44756.124999993939</v>
      </c>
      <c r="B2503" s="175">
        <f t="shared" si="469"/>
        <v>7</v>
      </c>
      <c r="C2503" s="175">
        <f t="shared" si="470"/>
        <v>14</v>
      </c>
      <c r="D2503" s="796">
        <f t="shared" si="473"/>
        <v>3</v>
      </c>
      <c r="E2503" s="175" t="str">
        <f t="shared" si="471"/>
        <v>Summer</v>
      </c>
      <c r="F2503" s="175" t="str">
        <f t="shared" si="474"/>
        <v>Yes</v>
      </c>
      <c r="G2503" s="175">
        <f t="shared" si="475"/>
        <v>0</v>
      </c>
      <c r="H2503" s="797">
        <v>51986.145313437017</v>
      </c>
      <c r="I2503" s="798">
        <f t="shared" si="476"/>
        <v>0</v>
      </c>
      <c r="J2503" s="798">
        <f t="shared" si="477"/>
        <v>0</v>
      </c>
      <c r="L2503" s="800">
        <v>41.930346</v>
      </c>
      <c r="M2503" s="797">
        <f t="shared" si="478"/>
        <v>0</v>
      </c>
      <c r="N2503" s="797">
        <f t="shared" si="479"/>
        <v>0</v>
      </c>
      <c r="O2503" s="797">
        <f t="shared" si="480"/>
        <v>2179.7970601986926</v>
      </c>
    </row>
    <row r="2504" spans="1:15">
      <c r="A2504" s="795">
        <f t="shared" si="472"/>
        <v>44756.166666660603</v>
      </c>
      <c r="B2504" s="175">
        <f t="shared" si="469"/>
        <v>7</v>
      </c>
      <c r="C2504" s="175">
        <f t="shared" si="470"/>
        <v>14</v>
      </c>
      <c r="D2504" s="796">
        <f t="shared" si="473"/>
        <v>4</v>
      </c>
      <c r="E2504" s="175" t="str">
        <f t="shared" si="471"/>
        <v>Summer</v>
      </c>
      <c r="F2504" s="175" t="str">
        <f t="shared" si="474"/>
        <v>Yes</v>
      </c>
      <c r="G2504" s="175">
        <f t="shared" si="475"/>
        <v>0</v>
      </c>
      <c r="H2504" s="797">
        <v>50770.743210270884</v>
      </c>
      <c r="I2504" s="798">
        <f t="shared" si="476"/>
        <v>0</v>
      </c>
      <c r="J2504" s="798">
        <f t="shared" si="477"/>
        <v>0</v>
      </c>
      <c r="L2504" s="800">
        <v>42.496667000000002</v>
      </c>
      <c r="M2504" s="797">
        <f t="shared" si="478"/>
        <v>0</v>
      </c>
      <c r="N2504" s="797">
        <f t="shared" si="479"/>
        <v>0</v>
      </c>
      <c r="O2504" s="797">
        <f t="shared" si="480"/>
        <v>2157.5873675493926</v>
      </c>
    </row>
    <row r="2505" spans="1:15">
      <c r="A2505" s="795">
        <f t="shared" si="472"/>
        <v>44756.208333327268</v>
      </c>
      <c r="B2505" s="175">
        <f t="shared" si="469"/>
        <v>7</v>
      </c>
      <c r="C2505" s="175">
        <f t="shared" si="470"/>
        <v>14</v>
      </c>
      <c r="D2505" s="796">
        <f t="shared" si="473"/>
        <v>5</v>
      </c>
      <c r="E2505" s="175" t="str">
        <f t="shared" si="471"/>
        <v>Summer</v>
      </c>
      <c r="F2505" s="175" t="str">
        <f t="shared" si="474"/>
        <v>Yes</v>
      </c>
      <c r="G2505" s="175">
        <f t="shared" si="475"/>
        <v>0</v>
      </c>
      <c r="H2505" s="797">
        <v>49444.896094154661</v>
      </c>
      <c r="I2505" s="798">
        <f t="shared" si="476"/>
        <v>0</v>
      </c>
      <c r="J2505" s="798">
        <f t="shared" si="477"/>
        <v>0</v>
      </c>
      <c r="L2505" s="800">
        <v>47.740661000000003</v>
      </c>
      <c r="M2505" s="797">
        <f t="shared" si="478"/>
        <v>0</v>
      </c>
      <c r="N2505" s="797">
        <f t="shared" si="479"/>
        <v>0</v>
      </c>
      <c r="O2505" s="797">
        <f t="shared" si="480"/>
        <v>2360.5320226112617</v>
      </c>
    </row>
    <row r="2506" spans="1:15">
      <c r="A2506" s="795">
        <f t="shared" si="472"/>
        <v>44756.249999993932</v>
      </c>
      <c r="B2506" s="175">
        <f t="shared" si="469"/>
        <v>7</v>
      </c>
      <c r="C2506" s="175">
        <f t="shared" si="470"/>
        <v>14</v>
      </c>
      <c r="D2506" s="796">
        <f t="shared" si="473"/>
        <v>6</v>
      </c>
      <c r="E2506" s="175" t="str">
        <f t="shared" si="471"/>
        <v>Summer</v>
      </c>
      <c r="F2506" s="175" t="str">
        <f t="shared" si="474"/>
        <v>Yes</v>
      </c>
      <c r="G2506" s="175">
        <f t="shared" si="475"/>
        <v>0</v>
      </c>
      <c r="H2506" s="797">
        <v>49893.288362140149</v>
      </c>
      <c r="I2506" s="798">
        <f t="shared" si="476"/>
        <v>0</v>
      </c>
      <c r="J2506" s="798">
        <f t="shared" si="477"/>
        <v>0</v>
      </c>
      <c r="L2506" s="800">
        <v>48.636854</v>
      </c>
      <c r="M2506" s="797">
        <f t="shared" si="478"/>
        <v>0</v>
      </c>
      <c r="N2506" s="797">
        <f t="shared" si="479"/>
        <v>0</v>
      </c>
      <c r="O2506" s="797">
        <f t="shared" si="480"/>
        <v>2426.6525816493095</v>
      </c>
    </row>
    <row r="2507" spans="1:15">
      <c r="A2507" s="795">
        <f t="shared" si="472"/>
        <v>44756.291666660596</v>
      </c>
      <c r="B2507" s="175">
        <f t="shared" si="469"/>
        <v>7</v>
      </c>
      <c r="C2507" s="175">
        <f t="shared" si="470"/>
        <v>14</v>
      </c>
      <c r="D2507" s="796">
        <f t="shared" si="473"/>
        <v>7</v>
      </c>
      <c r="E2507" s="175" t="str">
        <f t="shared" si="471"/>
        <v>Summer</v>
      </c>
      <c r="F2507" s="175" t="str">
        <f t="shared" si="474"/>
        <v>Yes</v>
      </c>
      <c r="G2507" s="175">
        <f t="shared" si="475"/>
        <v>0</v>
      </c>
      <c r="H2507" s="797">
        <v>56990.658709415096</v>
      </c>
      <c r="I2507" s="798">
        <f t="shared" si="476"/>
        <v>0</v>
      </c>
      <c r="J2507" s="798">
        <f t="shared" si="477"/>
        <v>0</v>
      </c>
      <c r="L2507" s="800">
        <v>63.501269999999998</v>
      </c>
      <c r="M2507" s="797">
        <f t="shared" si="478"/>
        <v>0</v>
      </c>
      <c r="N2507" s="797">
        <f t="shared" si="479"/>
        <v>0</v>
      </c>
      <c r="O2507" s="797">
        <f t="shared" si="480"/>
        <v>3618.9792061844191</v>
      </c>
    </row>
    <row r="2508" spans="1:15">
      <c r="A2508" s="795">
        <f t="shared" si="472"/>
        <v>44756.33333332726</v>
      </c>
      <c r="B2508" s="175">
        <f t="shared" si="469"/>
        <v>7</v>
      </c>
      <c r="C2508" s="175">
        <f t="shared" si="470"/>
        <v>14</v>
      </c>
      <c r="D2508" s="796">
        <f t="shared" si="473"/>
        <v>8</v>
      </c>
      <c r="E2508" s="175" t="str">
        <f t="shared" si="471"/>
        <v>Summer</v>
      </c>
      <c r="F2508" s="175" t="str">
        <f t="shared" si="474"/>
        <v>Yes</v>
      </c>
      <c r="G2508" s="175">
        <f t="shared" si="475"/>
        <v>0</v>
      </c>
      <c r="H2508" s="797">
        <v>75211.952990027727</v>
      </c>
      <c r="I2508" s="798">
        <f t="shared" si="476"/>
        <v>0</v>
      </c>
      <c r="J2508" s="798">
        <f t="shared" si="477"/>
        <v>0</v>
      </c>
      <c r="L2508" s="800">
        <v>64.464654999999993</v>
      </c>
      <c r="M2508" s="797">
        <f t="shared" si="478"/>
        <v>0</v>
      </c>
      <c r="N2508" s="797">
        <f t="shared" si="479"/>
        <v>0</v>
      </c>
      <c r="O2508" s="797">
        <f t="shared" si="480"/>
        <v>4848.5126013783556</v>
      </c>
    </row>
    <row r="2509" spans="1:15">
      <c r="A2509" s="795">
        <f t="shared" si="472"/>
        <v>44756.374999993925</v>
      </c>
      <c r="B2509" s="175">
        <f t="shared" si="469"/>
        <v>7</v>
      </c>
      <c r="C2509" s="175">
        <f t="shared" si="470"/>
        <v>14</v>
      </c>
      <c r="D2509" s="796">
        <f t="shared" si="473"/>
        <v>9</v>
      </c>
      <c r="E2509" s="175" t="str">
        <f t="shared" si="471"/>
        <v>Summer</v>
      </c>
      <c r="F2509" s="175" t="str">
        <f t="shared" si="474"/>
        <v>Yes</v>
      </c>
      <c r="G2509" s="175">
        <f t="shared" si="475"/>
        <v>0</v>
      </c>
      <c r="H2509" s="797">
        <v>87027.650167265267</v>
      </c>
      <c r="I2509" s="798">
        <f t="shared" si="476"/>
        <v>0</v>
      </c>
      <c r="J2509" s="798">
        <f t="shared" si="477"/>
        <v>0</v>
      </c>
      <c r="L2509" s="800">
        <v>76.298197999999999</v>
      </c>
      <c r="M2509" s="797">
        <f t="shared" si="478"/>
        <v>0</v>
      </c>
      <c r="N2509" s="797">
        <f t="shared" si="479"/>
        <v>0</v>
      </c>
      <c r="O2509" s="797">
        <f t="shared" si="480"/>
        <v>6640.0528839367389</v>
      </c>
    </row>
    <row r="2510" spans="1:15">
      <c r="A2510" s="795">
        <f t="shared" si="472"/>
        <v>44756.416666660589</v>
      </c>
      <c r="B2510" s="175">
        <f t="shared" si="469"/>
        <v>7</v>
      </c>
      <c r="C2510" s="175">
        <f t="shared" si="470"/>
        <v>14</v>
      </c>
      <c r="D2510" s="796">
        <f t="shared" si="473"/>
        <v>10</v>
      </c>
      <c r="E2510" s="175" t="str">
        <f t="shared" si="471"/>
        <v>Summer</v>
      </c>
      <c r="F2510" s="175" t="str">
        <f t="shared" si="474"/>
        <v>Yes</v>
      </c>
      <c r="G2510" s="175">
        <f t="shared" si="475"/>
        <v>0</v>
      </c>
      <c r="H2510" s="797">
        <v>96497.690811433116</v>
      </c>
      <c r="I2510" s="798">
        <f t="shared" si="476"/>
        <v>0</v>
      </c>
      <c r="J2510" s="798">
        <f t="shared" si="477"/>
        <v>0</v>
      </c>
      <c r="L2510" s="800">
        <v>102.779963</v>
      </c>
      <c r="M2510" s="797">
        <f t="shared" si="478"/>
        <v>0</v>
      </c>
      <c r="N2510" s="797">
        <f t="shared" si="479"/>
        <v>0</v>
      </c>
      <c r="O2510" s="797">
        <f t="shared" si="480"/>
        <v>9918.0290911845368</v>
      </c>
    </row>
    <row r="2511" spans="1:15">
      <c r="A2511" s="795">
        <f t="shared" si="472"/>
        <v>44756.458333327253</v>
      </c>
      <c r="B2511" s="175">
        <f t="shared" si="469"/>
        <v>7</v>
      </c>
      <c r="C2511" s="175">
        <f t="shared" si="470"/>
        <v>14</v>
      </c>
      <c r="D2511" s="796">
        <f t="shared" si="473"/>
        <v>11</v>
      </c>
      <c r="E2511" s="175" t="str">
        <f t="shared" si="471"/>
        <v>Summer</v>
      </c>
      <c r="F2511" s="175" t="str">
        <f t="shared" si="474"/>
        <v>Yes</v>
      </c>
      <c r="G2511" s="175">
        <f t="shared" si="475"/>
        <v>0</v>
      </c>
      <c r="H2511" s="797">
        <v>101834.01723779291</v>
      </c>
      <c r="I2511" s="798">
        <f t="shared" si="476"/>
        <v>0</v>
      </c>
      <c r="J2511" s="798">
        <f t="shared" si="477"/>
        <v>0</v>
      </c>
      <c r="L2511" s="800">
        <v>86.829239000000001</v>
      </c>
      <c r="M2511" s="797">
        <f t="shared" si="478"/>
        <v>0</v>
      </c>
      <c r="N2511" s="797">
        <f t="shared" si="479"/>
        <v>0</v>
      </c>
      <c r="O2511" s="797">
        <f t="shared" si="480"/>
        <v>8842.1702210704407</v>
      </c>
    </row>
    <row r="2512" spans="1:15">
      <c r="A2512" s="795">
        <f t="shared" si="472"/>
        <v>44756.499999993917</v>
      </c>
      <c r="B2512" s="175">
        <f t="shared" si="469"/>
        <v>7</v>
      </c>
      <c r="C2512" s="175">
        <f t="shared" si="470"/>
        <v>14</v>
      </c>
      <c r="D2512" s="796">
        <f t="shared" si="473"/>
        <v>12</v>
      </c>
      <c r="E2512" s="175" t="str">
        <f t="shared" si="471"/>
        <v>Summer</v>
      </c>
      <c r="F2512" s="175" t="str">
        <f t="shared" si="474"/>
        <v>Yes</v>
      </c>
      <c r="G2512" s="175">
        <f t="shared" si="475"/>
        <v>1</v>
      </c>
      <c r="H2512" s="797">
        <v>105066.42048467301</v>
      </c>
      <c r="I2512" s="798">
        <f t="shared" si="476"/>
        <v>105066.42048467301</v>
      </c>
      <c r="J2512" s="798">
        <f t="shared" si="477"/>
        <v>0</v>
      </c>
      <c r="L2512" s="800">
        <v>90.280535999999998</v>
      </c>
      <c r="M2512" s="797">
        <f t="shared" si="478"/>
        <v>9485.4527569576603</v>
      </c>
      <c r="N2512" s="797">
        <f t="shared" si="479"/>
        <v>0</v>
      </c>
      <c r="O2512" s="797">
        <f t="shared" si="480"/>
        <v>0</v>
      </c>
    </row>
    <row r="2513" spans="1:15">
      <c r="A2513" s="795">
        <f t="shared" si="472"/>
        <v>44756.541666660582</v>
      </c>
      <c r="B2513" s="175">
        <f t="shared" si="469"/>
        <v>7</v>
      </c>
      <c r="C2513" s="175">
        <f t="shared" si="470"/>
        <v>14</v>
      </c>
      <c r="D2513" s="796">
        <f t="shared" si="473"/>
        <v>13</v>
      </c>
      <c r="E2513" s="175" t="str">
        <f t="shared" si="471"/>
        <v>Summer</v>
      </c>
      <c r="F2513" s="175" t="str">
        <f t="shared" si="474"/>
        <v>Yes</v>
      </c>
      <c r="G2513" s="175">
        <f t="shared" si="475"/>
        <v>1</v>
      </c>
      <c r="H2513" s="797">
        <v>107012.02707509769</v>
      </c>
      <c r="I2513" s="798">
        <f t="shared" si="476"/>
        <v>107012.02707509769</v>
      </c>
      <c r="J2513" s="798">
        <f t="shared" si="477"/>
        <v>0</v>
      </c>
      <c r="L2513" s="800">
        <v>90.267055999999997</v>
      </c>
      <c r="M2513" s="797">
        <f t="shared" si="478"/>
        <v>9659.6606406613591</v>
      </c>
      <c r="N2513" s="797">
        <f t="shared" si="479"/>
        <v>0</v>
      </c>
      <c r="O2513" s="797">
        <f t="shared" si="480"/>
        <v>0</v>
      </c>
    </row>
    <row r="2514" spans="1:15">
      <c r="A2514" s="795">
        <f t="shared" si="472"/>
        <v>44756.583333327246</v>
      </c>
      <c r="B2514" s="175">
        <f t="shared" si="469"/>
        <v>7</v>
      </c>
      <c r="C2514" s="175">
        <f t="shared" si="470"/>
        <v>14</v>
      </c>
      <c r="D2514" s="796">
        <f t="shared" si="473"/>
        <v>14</v>
      </c>
      <c r="E2514" s="175" t="str">
        <f t="shared" si="471"/>
        <v>Summer</v>
      </c>
      <c r="F2514" s="175" t="str">
        <f t="shared" si="474"/>
        <v>Yes</v>
      </c>
      <c r="G2514" s="175">
        <f t="shared" si="475"/>
        <v>1</v>
      </c>
      <c r="H2514" s="797">
        <v>109986.22798744032</v>
      </c>
      <c r="I2514" s="798">
        <f t="shared" si="476"/>
        <v>109986.22798744032</v>
      </c>
      <c r="J2514" s="798">
        <f t="shared" si="477"/>
        <v>0</v>
      </c>
      <c r="L2514" s="800">
        <v>108.104206</v>
      </c>
      <c r="M2514" s="797">
        <f t="shared" si="478"/>
        <v>11889.973847517214</v>
      </c>
      <c r="N2514" s="797">
        <f t="shared" si="479"/>
        <v>0</v>
      </c>
      <c r="O2514" s="797">
        <f t="shared" si="480"/>
        <v>0</v>
      </c>
    </row>
    <row r="2515" spans="1:15">
      <c r="A2515" s="795">
        <f t="shared" si="472"/>
        <v>44756.62499999391</v>
      </c>
      <c r="B2515" s="175">
        <f t="shared" si="469"/>
        <v>7</v>
      </c>
      <c r="C2515" s="175">
        <f t="shared" si="470"/>
        <v>14</v>
      </c>
      <c r="D2515" s="796">
        <f t="shared" si="473"/>
        <v>15</v>
      </c>
      <c r="E2515" s="175" t="str">
        <f t="shared" si="471"/>
        <v>Summer</v>
      </c>
      <c r="F2515" s="175" t="str">
        <f t="shared" si="474"/>
        <v>Yes</v>
      </c>
      <c r="G2515" s="175">
        <f t="shared" si="475"/>
        <v>1</v>
      </c>
      <c r="H2515" s="797">
        <v>109860.47276089177</v>
      </c>
      <c r="I2515" s="798">
        <f t="shared" si="476"/>
        <v>109860.47276089177</v>
      </c>
      <c r="J2515" s="798">
        <f t="shared" si="477"/>
        <v>0</v>
      </c>
      <c r="L2515" s="800">
        <v>107.413696</v>
      </c>
      <c r="M2515" s="797">
        <f t="shared" si="478"/>
        <v>11800.51942355471</v>
      </c>
      <c r="N2515" s="797">
        <f t="shared" si="479"/>
        <v>0</v>
      </c>
      <c r="O2515" s="797">
        <f t="shared" si="480"/>
        <v>0</v>
      </c>
    </row>
    <row r="2516" spans="1:15">
      <c r="A2516" s="795">
        <f t="shared" si="472"/>
        <v>44756.666666660574</v>
      </c>
      <c r="B2516" s="175">
        <f t="shared" si="469"/>
        <v>7</v>
      </c>
      <c r="C2516" s="175">
        <f t="shared" si="470"/>
        <v>14</v>
      </c>
      <c r="D2516" s="796">
        <f t="shared" si="473"/>
        <v>16</v>
      </c>
      <c r="E2516" s="175" t="str">
        <f t="shared" si="471"/>
        <v>Summer</v>
      </c>
      <c r="F2516" s="175" t="str">
        <f t="shared" si="474"/>
        <v>Yes</v>
      </c>
      <c r="G2516" s="175">
        <f t="shared" si="475"/>
        <v>1</v>
      </c>
      <c r="H2516" s="797">
        <v>103447.05759905902</v>
      </c>
      <c r="I2516" s="798">
        <f t="shared" si="476"/>
        <v>103447.05759905902</v>
      </c>
      <c r="J2516" s="798">
        <f t="shared" si="477"/>
        <v>0</v>
      </c>
      <c r="L2516" s="800">
        <v>115.706225</v>
      </c>
      <c r="M2516" s="797">
        <f t="shared" si="478"/>
        <v>11969.468522144683</v>
      </c>
      <c r="N2516" s="797">
        <f t="shared" si="479"/>
        <v>0</v>
      </c>
      <c r="O2516" s="797">
        <f t="shared" si="480"/>
        <v>0</v>
      </c>
    </row>
    <row r="2517" spans="1:15">
      <c r="A2517" s="795">
        <f t="shared" si="472"/>
        <v>44756.708333327239</v>
      </c>
      <c r="B2517" s="175">
        <f t="shared" si="469"/>
        <v>7</v>
      </c>
      <c r="C2517" s="175">
        <f t="shared" si="470"/>
        <v>14</v>
      </c>
      <c r="D2517" s="796">
        <f t="shared" si="473"/>
        <v>17</v>
      </c>
      <c r="E2517" s="175" t="str">
        <f t="shared" si="471"/>
        <v>Summer</v>
      </c>
      <c r="F2517" s="175" t="str">
        <f t="shared" si="474"/>
        <v>Yes</v>
      </c>
      <c r="G2517" s="175">
        <f t="shared" si="475"/>
        <v>1</v>
      </c>
      <c r="H2517" s="797">
        <v>98351.059520878625</v>
      </c>
      <c r="I2517" s="798">
        <f t="shared" si="476"/>
        <v>98351.059520878625</v>
      </c>
      <c r="J2517" s="798">
        <f t="shared" si="477"/>
        <v>0</v>
      </c>
      <c r="L2517" s="800">
        <v>115.430699</v>
      </c>
      <c r="M2517" s="797">
        <f t="shared" si="478"/>
        <v>11352.731547885625</v>
      </c>
      <c r="N2517" s="797">
        <f t="shared" si="479"/>
        <v>0</v>
      </c>
      <c r="O2517" s="797">
        <f t="shared" si="480"/>
        <v>0</v>
      </c>
    </row>
    <row r="2518" spans="1:15">
      <c r="A2518" s="795">
        <f t="shared" si="472"/>
        <v>44756.749999993903</v>
      </c>
      <c r="B2518" s="175">
        <f t="shared" si="469"/>
        <v>7</v>
      </c>
      <c r="C2518" s="175">
        <f t="shared" si="470"/>
        <v>14</v>
      </c>
      <c r="D2518" s="796">
        <f t="shared" si="473"/>
        <v>18</v>
      </c>
      <c r="E2518" s="175" t="str">
        <f t="shared" si="471"/>
        <v>Summer</v>
      </c>
      <c r="F2518" s="175" t="str">
        <f t="shared" si="474"/>
        <v>Yes</v>
      </c>
      <c r="G2518" s="175">
        <f t="shared" si="475"/>
        <v>0</v>
      </c>
      <c r="H2518" s="797">
        <v>97394.888158272181</v>
      </c>
      <c r="I2518" s="798">
        <f t="shared" si="476"/>
        <v>0</v>
      </c>
      <c r="J2518" s="798">
        <f t="shared" si="477"/>
        <v>0</v>
      </c>
      <c r="L2518" s="800">
        <v>106.23236</v>
      </c>
      <c r="M2518" s="797">
        <f t="shared" si="478"/>
        <v>0</v>
      </c>
      <c r="N2518" s="797">
        <f t="shared" si="479"/>
        <v>0</v>
      </c>
      <c r="O2518" s="797">
        <f t="shared" si="480"/>
        <v>10346.488820989307</v>
      </c>
    </row>
    <row r="2519" spans="1:15">
      <c r="A2519" s="795">
        <f t="shared" si="472"/>
        <v>44756.791666660567</v>
      </c>
      <c r="B2519" s="175">
        <f t="shared" si="469"/>
        <v>7</v>
      </c>
      <c r="C2519" s="175">
        <f t="shared" si="470"/>
        <v>14</v>
      </c>
      <c r="D2519" s="796">
        <f t="shared" si="473"/>
        <v>19</v>
      </c>
      <c r="E2519" s="175" t="str">
        <f t="shared" si="471"/>
        <v>Summer</v>
      </c>
      <c r="F2519" s="175" t="str">
        <f t="shared" si="474"/>
        <v>Yes</v>
      </c>
      <c r="G2519" s="175">
        <f t="shared" si="475"/>
        <v>0</v>
      </c>
      <c r="H2519" s="797">
        <v>96348.695057241508</v>
      </c>
      <c r="I2519" s="798">
        <f t="shared" si="476"/>
        <v>0</v>
      </c>
      <c r="J2519" s="798">
        <f t="shared" si="477"/>
        <v>0</v>
      </c>
      <c r="L2519" s="800">
        <v>99.091403</v>
      </c>
      <c r="M2519" s="797">
        <f t="shared" si="478"/>
        <v>0</v>
      </c>
      <c r="N2519" s="797">
        <f t="shared" si="479"/>
        <v>0</v>
      </c>
      <c r="O2519" s="797">
        <f t="shared" si="480"/>
        <v>9547.3273704412259</v>
      </c>
    </row>
    <row r="2520" spans="1:15">
      <c r="A2520" s="795">
        <f t="shared" si="472"/>
        <v>44756.833333327231</v>
      </c>
      <c r="B2520" s="175">
        <f t="shared" si="469"/>
        <v>7</v>
      </c>
      <c r="C2520" s="175">
        <f t="shared" si="470"/>
        <v>14</v>
      </c>
      <c r="D2520" s="796">
        <f t="shared" si="473"/>
        <v>20</v>
      </c>
      <c r="E2520" s="175" t="str">
        <f t="shared" si="471"/>
        <v>Summer</v>
      </c>
      <c r="F2520" s="175" t="str">
        <f t="shared" si="474"/>
        <v>Yes</v>
      </c>
      <c r="G2520" s="175">
        <f t="shared" si="475"/>
        <v>0</v>
      </c>
      <c r="H2520" s="797">
        <v>86365.71880374974</v>
      </c>
      <c r="I2520" s="798">
        <f t="shared" si="476"/>
        <v>0</v>
      </c>
      <c r="J2520" s="798">
        <f t="shared" si="477"/>
        <v>0</v>
      </c>
      <c r="L2520" s="800">
        <v>103.344542</v>
      </c>
      <c r="M2520" s="797">
        <f t="shared" si="478"/>
        <v>0</v>
      </c>
      <c r="N2520" s="797">
        <f t="shared" si="479"/>
        <v>0</v>
      </c>
      <c r="O2520" s="797">
        <f t="shared" si="480"/>
        <v>8925.425654274306</v>
      </c>
    </row>
    <row r="2521" spans="1:15">
      <c r="A2521" s="795">
        <f t="shared" si="472"/>
        <v>44756.874999993895</v>
      </c>
      <c r="B2521" s="175">
        <f t="shared" si="469"/>
        <v>7</v>
      </c>
      <c r="C2521" s="175">
        <f t="shared" si="470"/>
        <v>14</v>
      </c>
      <c r="D2521" s="796">
        <f t="shared" si="473"/>
        <v>21</v>
      </c>
      <c r="E2521" s="175" t="str">
        <f t="shared" si="471"/>
        <v>Summer</v>
      </c>
      <c r="F2521" s="175" t="str">
        <f t="shared" si="474"/>
        <v>Yes</v>
      </c>
      <c r="G2521" s="175">
        <f t="shared" si="475"/>
        <v>0</v>
      </c>
      <c r="H2521" s="797">
        <v>79183.606351784372</v>
      </c>
      <c r="I2521" s="798">
        <f t="shared" si="476"/>
        <v>0</v>
      </c>
      <c r="J2521" s="798">
        <f t="shared" si="477"/>
        <v>0</v>
      </c>
      <c r="L2521" s="800">
        <v>82.860504000000006</v>
      </c>
      <c r="M2521" s="797">
        <f t="shared" si="478"/>
        <v>0</v>
      </c>
      <c r="N2521" s="797">
        <f t="shared" si="479"/>
        <v>0</v>
      </c>
      <c r="O2521" s="797">
        <f t="shared" si="480"/>
        <v>6561.1935308464554</v>
      </c>
    </row>
    <row r="2522" spans="1:15">
      <c r="A2522" s="795">
        <f t="shared" si="472"/>
        <v>44756.91666666056</v>
      </c>
      <c r="B2522" s="175">
        <f t="shared" si="469"/>
        <v>7</v>
      </c>
      <c r="C2522" s="175">
        <f t="shared" si="470"/>
        <v>14</v>
      </c>
      <c r="D2522" s="796">
        <f t="shared" si="473"/>
        <v>22</v>
      </c>
      <c r="E2522" s="175" t="str">
        <f t="shared" si="471"/>
        <v>Summer</v>
      </c>
      <c r="F2522" s="175" t="str">
        <f t="shared" si="474"/>
        <v>Yes</v>
      </c>
      <c r="G2522" s="175">
        <f t="shared" si="475"/>
        <v>0</v>
      </c>
      <c r="H2522" s="797">
        <v>70849.418432274877</v>
      </c>
      <c r="I2522" s="798">
        <f t="shared" si="476"/>
        <v>0</v>
      </c>
      <c r="J2522" s="798">
        <f t="shared" si="477"/>
        <v>0</v>
      </c>
      <c r="L2522" s="800">
        <v>66.129714000000007</v>
      </c>
      <c r="M2522" s="797">
        <f t="shared" si="478"/>
        <v>0</v>
      </c>
      <c r="N2522" s="797">
        <f t="shared" si="479"/>
        <v>0</v>
      </c>
      <c r="O2522" s="797">
        <f t="shared" si="480"/>
        <v>4685.2517779926666</v>
      </c>
    </row>
    <row r="2523" spans="1:15">
      <c r="A2523" s="795">
        <f t="shared" si="472"/>
        <v>44756.958333327224</v>
      </c>
      <c r="B2523" s="175">
        <f t="shared" si="469"/>
        <v>7</v>
      </c>
      <c r="C2523" s="175">
        <f t="shared" si="470"/>
        <v>14</v>
      </c>
      <c r="D2523" s="796">
        <f t="shared" si="473"/>
        <v>23</v>
      </c>
      <c r="E2523" s="175" t="str">
        <f t="shared" si="471"/>
        <v>Summer</v>
      </c>
      <c r="F2523" s="175" t="str">
        <f t="shared" si="474"/>
        <v>Yes</v>
      </c>
      <c r="G2523" s="175">
        <f t="shared" si="475"/>
        <v>0</v>
      </c>
      <c r="H2523" s="797">
        <v>62838.43245328495</v>
      </c>
      <c r="I2523" s="798">
        <f t="shared" si="476"/>
        <v>0</v>
      </c>
      <c r="J2523" s="798">
        <f t="shared" si="477"/>
        <v>0</v>
      </c>
      <c r="L2523" s="800">
        <v>62.806628000000003</v>
      </c>
      <c r="M2523" s="797">
        <f t="shared" si="478"/>
        <v>0</v>
      </c>
      <c r="N2523" s="797">
        <f t="shared" si="479"/>
        <v>0</v>
      </c>
      <c r="O2523" s="797">
        <f t="shared" si="480"/>
        <v>3946.6700511965955</v>
      </c>
    </row>
    <row r="2524" spans="1:15">
      <c r="A2524" s="795">
        <f t="shared" si="472"/>
        <v>44756.999999993888</v>
      </c>
      <c r="B2524" s="175">
        <f t="shared" si="469"/>
        <v>7</v>
      </c>
      <c r="C2524" s="175">
        <f t="shared" si="470"/>
        <v>15</v>
      </c>
      <c r="D2524" s="796">
        <f t="shared" si="473"/>
        <v>0</v>
      </c>
      <c r="E2524" s="175" t="str">
        <f t="shared" si="471"/>
        <v>Summer</v>
      </c>
      <c r="F2524" s="175" t="str">
        <f t="shared" si="474"/>
        <v>Yes</v>
      </c>
      <c r="G2524" s="175">
        <f t="shared" si="475"/>
        <v>0</v>
      </c>
      <c r="H2524" s="797">
        <v>57332.444381294008</v>
      </c>
      <c r="I2524" s="798">
        <f t="shared" si="476"/>
        <v>0</v>
      </c>
      <c r="J2524" s="798">
        <f t="shared" si="477"/>
        <v>0</v>
      </c>
      <c r="L2524" s="800">
        <v>54.343519000000001</v>
      </c>
      <c r="M2524" s="797">
        <f t="shared" si="478"/>
        <v>0</v>
      </c>
      <c r="N2524" s="797">
        <f t="shared" si="479"/>
        <v>0</v>
      </c>
      <c r="O2524" s="797">
        <f t="shared" si="480"/>
        <v>3115.6467805512943</v>
      </c>
    </row>
    <row r="2525" spans="1:15">
      <c r="A2525" s="795">
        <f t="shared" si="472"/>
        <v>44757.041666660552</v>
      </c>
      <c r="B2525" s="175">
        <f t="shared" si="469"/>
        <v>7</v>
      </c>
      <c r="C2525" s="175">
        <f t="shared" si="470"/>
        <v>15</v>
      </c>
      <c r="D2525" s="796">
        <f t="shared" si="473"/>
        <v>1</v>
      </c>
      <c r="E2525" s="175" t="str">
        <f t="shared" si="471"/>
        <v>Summer</v>
      </c>
      <c r="F2525" s="175" t="str">
        <f t="shared" si="474"/>
        <v>Yes</v>
      </c>
      <c r="G2525" s="175">
        <f t="shared" si="475"/>
        <v>0</v>
      </c>
      <c r="H2525" s="797">
        <v>55631.77586040891</v>
      </c>
      <c r="I2525" s="798">
        <f t="shared" si="476"/>
        <v>0</v>
      </c>
      <c r="J2525" s="798">
        <f t="shared" si="477"/>
        <v>0</v>
      </c>
      <c r="L2525" s="800">
        <v>51.125210000000003</v>
      </c>
      <c r="M2525" s="797">
        <f t="shared" si="478"/>
        <v>0</v>
      </c>
      <c r="N2525" s="797">
        <f t="shared" si="479"/>
        <v>0</v>
      </c>
      <c r="O2525" s="797">
        <f t="shared" si="480"/>
        <v>2844.1862235363365</v>
      </c>
    </row>
    <row r="2526" spans="1:15">
      <c r="A2526" s="795">
        <f t="shared" si="472"/>
        <v>44757.083333327217</v>
      </c>
      <c r="B2526" s="175">
        <f t="shared" si="469"/>
        <v>7</v>
      </c>
      <c r="C2526" s="175">
        <f t="shared" si="470"/>
        <v>15</v>
      </c>
      <c r="D2526" s="796">
        <f t="shared" si="473"/>
        <v>2</v>
      </c>
      <c r="E2526" s="175" t="str">
        <f t="shared" si="471"/>
        <v>Summer</v>
      </c>
      <c r="F2526" s="175" t="str">
        <f t="shared" si="474"/>
        <v>Yes</v>
      </c>
      <c r="G2526" s="175">
        <f t="shared" si="475"/>
        <v>0</v>
      </c>
      <c r="H2526" s="797">
        <v>54130.375490921528</v>
      </c>
      <c r="I2526" s="798">
        <f t="shared" si="476"/>
        <v>0</v>
      </c>
      <c r="J2526" s="798">
        <f t="shared" si="477"/>
        <v>0</v>
      </c>
      <c r="L2526" s="800">
        <v>48.742770999999998</v>
      </c>
      <c r="M2526" s="797">
        <f t="shared" si="478"/>
        <v>0</v>
      </c>
      <c r="N2526" s="797">
        <f t="shared" si="479"/>
        <v>0</v>
      </c>
      <c r="O2526" s="797">
        <f t="shared" si="480"/>
        <v>2638.4644966980004</v>
      </c>
    </row>
    <row r="2527" spans="1:15">
      <c r="A2527" s="795">
        <f t="shared" si="472"/>
        <v>44757.124999993881</v>
      </c>
      <c r="B2527" s="175">
        <f t="shared" si="469"/>
        <v>7</v>
      </c>
      <c r="C2527" s="175">
        <f t="shared" si="470"/>
        <v>15</v>
      </c>
      <c r="D2527" s="796">
        <f t="shared" si="473"/>
        <v>3</v>
      </c>
      <c r="E2527" s="175" t="str">
        <f t="shared" si="471"/>
        <v>Summer</v>
      </c>
      <c r="F2527" s="175" t="str">
        <f t="shared" si="474"/>
        <v>Yes</v>
      </c>
      <c r="G2527" s="175">
        <f t="shared" si="475"/>
        <v>0</v>
      </c>
      <c r="H2527" s="797">
        <v>50517.715496176213</v>
      </c>
      <c r="I2527" s="798">
        <f t="shared" si="476"/>
        <v>0</v>
      </c>
      <c r="J2527" s="798">
        <f t="shared" si="477"/>
        <v>0</v>
      </c>
      <c r="L2527" s="800">
        <v>45.415996</v>
      </c>
      <c r="M2527" s="797">
        <f t="shared" si="478"/>
        <v>0</v>
      </c>
      <c r="N2527" s="797">
        <f t="shared" si="479"/>
        <v>0</v>
      </c>
      <c r="O2527" s="797">
        <f t="shared" si="480"/>
        <v>2294.3123649034769</v>
      </c>
    </row>
    <row r="2528" spans="1:15">
      <c r="A2528" s="795">
        <f t="shared" si="472"/>
        <v>44757.166666660545</v>
      </c>
      <c r="B2528" s="175">
        <f t="shared" si="469"/>
        <v>7</v>
      </c>
      <c r="C2528" s="175">
        <f t="shared" si="470"/>
        <v>15</v>
      </c>
      <c r="D2528" s="796">
        <f t="shared" si="473"/>
        <v>4</v>
      </c>
      <c r="E2528" s="175" t="str">
        <f t="shared" si="471"/>
        <v>Summer</v>
      </c>
      <c r="F2528" s="175" t="str">
        <f t="shared" si="474"/>
        <v>Yes</v>
      </c>
      <c r="G2528" s="175">
        <f t="shared" si="475"/>
        <v>0</v>
      </c>
      <c r="H2528" s="797">
        <v>48783.105955409766</v>
      </c>
      <c r="I2528" s="798">
        <f t="shared" si="476"/>
        <v>0</v>
      </c>
      <c r="J2528" s="798">
        <f t="shared" si="477"/>
        <v>0</v>
      </c>
      <c r="L2528" s="800">
        <v>45.615592999999997</v>
      </c>
      <c r="M2528" s="797">
        <f t="shared" si="478"/>
        <v>0</v>
      </c>
      <c r="N2528" s="797">
        <f t="shared" si="479"/>
        <v>0</v>
      </c>
      <c r="O2528" s="797">
        <f t="shared" si="480"/>
        <v>2225.2703065378478</v>
      </c>
    </row>
    <row r="2529" spans="1:15">
      <c r="A2529" s="795">
        <f t="shared" si="472"/>
        <v>44757.208333327209</v>
      </c>
      <c r="B2529" s="175">
        <f t="shared" si="469"/>
        <v>7</v>
      </c>
      <c r="C2529" s="175">
        <f t="shared" si="470"/>
        <v>15</v>
      </c>
      <c r="D2529" s="796">
        <f t="shared" si="473"/>
        <v>5</v>
      </c>
      <c r="E2529" s="175" t="str">
        <f t="shared" si="471"/>
        <v>Summer</v>
      </c>
      <c r="F2529" s="175" t="str">
        <f t="shared" si="474"/>
        <v>Yes</v>
      </c>
      <c r="G2529" s="175">
        <f t="shared" si="475"/>
        <v>0</v>
      </c>
      <c r="H2529" s="797">
        <v>48937.17855904912</v>
      </c>
      <c r="I2529" s="798">
        <f t="shared" si="476"/>
        <v>0</v>
      </c>
      <c r="J2529" s="798">
        <f t="shared" si="477"/>
        <v>0</v>
      </c>
      <c r="L2529" s="800">
        <v>49.984299</v>
      </c>
      <c r="M2529" s="797">
        <f t="shared" si="478"/>
        <v>0</v>
      </c>
      <c r="N2529" s="797">
        <f t="shared" si="479"/>
        <v>0</v>
      </c>
      <c r="O2529" s="797">
        <f t="shared" si="480"/>
        <v>2446.0905653119003</v>
      </c>
    </row>
    <row r="2530" spans="1:15">
      <c r="A2530" s="795">
        <f t="shared" si="472"/>
        <v>44757.249999993874</v>
      </c>
      <c r="B2530" s="175">
        <f t="shared" si="469"/>
        <v>7</v>
      </c>
      <c r="C2530" s="175">
        <f t="shared" si="470"/>
        <v>15</v>
      </c>
      <c r="D2530" s="796">
        <f t="shared" si="473"/>
        <v>6</v>
      </c>
      <c r="E2530" s="175" t="str">
        <f t="shared" si="471"/>
        <v>Summer</v>
      </c>
      <c r="F2530" s="175" t="str">
        <f t="shared" si="474"/>
        <v>Yes</v>
      </c>
      <c r="G2530" s="175">
        <f t="shared" si="475"/>
        <v>0</v>
      </c>
      <c r="H2530" s="797">
        <v>50042.667958016114</v>
      </c>
      <c r="I2530" s="798">
        <f t="shared" si="476"/>
        <v>0</v>
      </c>
      <c r="J2530" s="798">
        <f t="shared" si="477"/>
        <v>0</v>
      </c>
      <c r="L2530" s="800">
        <v>51.419837000000001</v>
      </c>
      <c r="M2530" s="797">
        <f t="shared" si="478"/>
        <v>0</v>
      </c>
      <c r="N2530" s="797">
        <f t="shared" si="479"/>
        <v>0</v>
      </c>
      <c r="O2530" s="797">
        <f t="shared" si="480"/>
        <v>2573.1858294463118</v>
      </c>
    </row>
    <row r="2531" spans="1:15">
      <c r="A2531" s="795">
        <f t="shared" si="472"/>
        <v>44757.291666660538</v>
      </c>
      <c r="B2531" s="175">
        <f t="shared" si="469"/>
        <v>7</v>
      </c>
      <c r="C2531" s="175">
        <f t="shared" si="470"/>
        <v>15</v>
      </c>
      <c r="D2531" s="796">
        <f t="shared" si="473"/>
        <v>7</v>
      </c>
      <c r="E2531" s="175" t="str">
        <f t="shared" si="471"/>
        <v>Summer</v>
      </c>
      <c r="F2531" s="175" t="str">
        <f t="shared" si="474"/>
        <v>Yes</v>
      </c>
      <c r="G2531" s="175">
        <f t="shared" si="475"/>
        <v>0</v>
      </c>
      <c r="H2531" s="797">
        <v>54508.912193503085</v>
      </c>
      <c r="I2531" s="798">
        <f t="shared" si="476"/>
        <v>0</v>
      </c>
      <c r="J2531" s="798">
        <f t="shared" si="477"/>
        <v>0</v>
      </c>
      <c r="L2531" s="800">
        <v>58.017018999999998</v>
      </c>
      <c r="M2531" s="797">
        <f t="shared" si="478"/>
        <v>0</v>
      </c>
      <c r="N2531" s="797">
        <f t="shared" si="479"/>
        <v>0</v>
      </c>
      <c r="O2531" s="797">
        <f t="shared" si="480"/>
        <v>3162.4445943998003</v>
      </c>
    </row>
    <row r="2532" spans="1:15">
      <c r="A2532" s="795">
        <f t="shared" si="472"/>
        <v>44757.333333327202</v>
      </c>
      <c r="B2532" s="175">
        <f t="shared" si="469"/>
        <v>7</v>
      </c>
      <c r="C2532" s="175">
        <f t="shared" si="470"/>
        <v>15</v>
      </c>
      <c r="D2532" s="796">
        <f t="shared" si="473"/>
        <v>8</v>
      </c>
      <c r="E2532" s="175" t="str">
        <f t="shared" si="471"/>
        <v>Summer</v>
      </c>
      <c r="F2532" s="175" t="str">
        <f t="shared" si="474"/>
        <v>Yes</v>
      </c>
      <c r="G2532" s="175">
        <f t="shared" si="475"/>
        <v>0</v>
      </c>
      <c r="H2532" s="797">
        <v>69911.606289853909</v>
      </c>
      <c r="I2532" s="798">
        <f t="shared" si="476"/>
        <v>0</v>
      </c>
      <c r="J2532" s="798">
        <f t="shared" si="477"/>
        <v>0</v>
      </c>
      <c r="L2532" s="800">
        <v>52.815072999999998</v>
      </c>
      <c r="M2532" s="797">
        <f t="shared" si="478"/>
        <v>0</v>
      </c>
      <c r="N2532" s="797">
        <f t="shared" si="479"/>
        <v>0</v>
      </c>
      <c r="O2532" s="797">
        <f t="shared" si="480"/>
        <v>3692.3865897458932</v>
      </c>
    </row>
    <row r="2533" spans="1:15">
      <c r="A2533" s="795">
        <f t="shared" si="472"/>
        <v>44757.374999993866</v>
      </c>
      <c r="B2533" s="175">
        <f t="shared" si="469"/>
        <v>7</v>
      </c>
      <c r="C2533" s="175">
        <f t="shared" si="470"/>
        <v>15</v>
      </c>
      <c r="D2533" s="796">
        <f t="shared" si="473"/>
        <v>9</v>
      </c>
      <c r="E2533" s="175" t="str">
        <f t="shared" si="471"/>
        <v>Summer</v>
      </c>
      <c r="F2533" s="175" t="str">
        <f t="shared" si="474"/>
        <v>Yes</v>
      </c>
      <c r="G2533" s="175">
        <f t="shared" si="475"/>
        <v>0</v>
      </c>
      <c r="H2533" s="797">
        <v>81482.738375792353</v>
      </c>
      <c r="I2533" s="798">
        <f t="shared" si="476"/>
        <v>0</v>
      </c>
      <c r="J2533" s="798">
        <f t="shared" si="477"/>
        <v>0</v>
      </c>
      <c r="L2533" s="800">
        <v>57.782060999999999</v>
      </c>
      <c r="M2533" s="797">
        <f t="shared" si="478"/>
        <v>0</v>
      </c>
      <c r="N2533" s="797">
        <f t="shared" si="479"/>
        <v>0</v>
      </c>
      <c r="O2533" s="797">
        <f t="shared" si="480"/>
        <v>4708.2405592770747</v>
      </c>
    </row>
    <row r="2534" spans="1:15">
      <c r="A2534" s="795">
        <f t="shared" si="472"/>
        <v>44757.416666660531</v>
      </c>
      <c r="B2534" s="175">
        <f t="shared" si="469"/>
        <v>7</v>
      </c>
      <c r="C2534" s="175">
        <f t="shared" si="470"/>
        <v>15</v>
      </c>
      <c r="D2534" s="796">
        <f t="shared" si="473"/>
        <v>10</v>
      </c>
      <c r="E2534" s="175" t="str">
        <f t="shared" si="471"/>
        <v>Summer</v>
      </c>
      <c r="F2534" s="175" t="str">
        <f t="shared" si="474"/>
        <v>Yes</v>
      </c>
      <c r="G2534" s="175">
        <f t="shared" si="475"/>
        <v>0</v>
      </c>
      <c r="H2534" s="797">
        <v>89453.07334772071</v>
      </c>
      <c r="I2534" s="798">
        <f t="shared" si="476"/>
        <v>0</v>
      </c>
      <c r="J2534" s="798">
        <f t="shared" si="477"/>
        <v>0</v>
      </c>
      <c r="L2534" s="800">
        <v>75.891621999999998</v>
      </c>
      <c r="M2534" s="797">
        <f t="shared" si="478"/>
        <v>0</v>
      </c>
      <c r="N2534" s="797">
        <f t="shared" si="479"/>
        <v>0</v>
      </c>
      <c r="O2534" s="797">
        <f t="shared" si="480"/>
        <v>6788.7388292434944</v>
      </c>
    </row>
    <row r="2535" spans="1:15">
      <c r="A2535" s="795">
        <f t="shared" si="472"/>
        <v>44757.458333327195</v>
      </c>
      <c r="B2535" s="175">
        <f t="shared" si="469"/>
        <v>7</v>
      </c>
      <c r="C2535" s="175">
        <f t="shared" si="470"/>
        <v>15</v>
      </c>
      <c r="D2535" s="796">
        <f t="shared" si="473"/>
        <v>11</v>
      </c>
      <c r="E2535" s="175" t="str">
        <f t="shared" si="471"/>
        <v>Summer</v>
      </c>
      <c r="F2535" s="175" t="str">
        <f t="shared" si="474"/>
        <v>Yes</v>
      </c>
      <c r="G2535" s="175">
        <f t="shared" si="475"/>
        <v>0</v>
      </c>
      <c r="H2535" s="797">
        <v>100320.29048063071</v>
      </c>
      <c r="I2535" s="798">
        <f t="shared" si="476"/>
        <v>0</v>
      </c>
      <c r="J2535" s="798">
        <f t="shared" si="477"/>
        <v>0</v>
      </c>
      <c r="L2535" s="800">
        <v>71.244249999999994</v>
      </c>
      <c r="M2535" s="797">
        <f t="shared" si="478"/>
        <v>0</v>
      </c>
      <c r="N2535" s="797">
        <f t="shared" si="479"/>
        <v>0</v>
      </c>
      <c r="O2535" s="797">
        <f t="shared" si="480"/>
        <v>7147.2438550746738</v>
      </c>
    </row>
    <row r="2536" spans="1:15">
      <c r="A2536" s="795">
        <f t="shared" si="472"/>
        <v>44757.499999993859</v>
      </c>
      <c r="B2536" s="175">
        <f t="shared" si="469"/>
        <v>7</v>
      </c>
      <c r="C2536" s="175">
        <f t="shared" si="470"/>
        <v>15</v>
      </c>
      <c r="D2536" s="796">
        <f t="shared" si="473"/>
        <v>12</v>
      </c>
      <c r="E2536" s="175" t="str">
        <f t="shared" si="471"/>
        <v>Summer</v>
      </c>
      <c r="F2536" s="175" t="str">
        <f t="shared" si="474"/>
        <v>Yes</v>
      </c>
      <c r="G2536" s="175">
        <f t="shared" si="475"/>
        <v>1</v>
      </c>
      <c r="H2536" s="797">
        <v>102764.50741902748</v>
      </c>
      <c r="I2536" s="798">
        <f t="shared" si="476"/>
        <v>102764.50741902748</v>
      </c>
      <c r="J2536" s="798">
        <f t="shared" si="477"/>
        <v>0</v>
      </c>
      <c r="L2536" s="800">
        <v>80.932087999999993</v>
      </c>
      <c r="M2536" s="797">
        <f t="shared" si="478"/>
        <v>8316.9461577133843</v>
      </c>
      <c r="N2536" s="797">
        <f t="shared" si="479"/>
        <v>0</v>
      </c>
      <c r="O2536" s="797">
        <f t="shared" si="480"/>
        <v>0</v>
      </c>
    </row>
    <row r="2537" spans="1:15">
      <c r="A2537" s="795">
        <f t="shared" si="472"/>
        <v>44757.541666660523</v>
      </c>
      <c r="B2537" s="175">
        <f t="shared" si="469"/>
        <v>7</v>
      </c>
      <c r="C2537" s="175">
        <f t="shared" si="470"/>
        <v>15</v>
      </c>
      <c r="D2537" s="796">
        <f t="shared" si="473"/>
        <v>13</v>
      </c>
      <c r="E2537" s="175" t="str">
        <f t="shared" si="471"/>
        <v>Summer</v>
      </c>
      <c r="F2537" s="175" t="str">
        <f t="shared" si="474"/>
        <v>Yes</v>
      </c>
      <c r="G2537" s="175">
        <f t="shared" si="475"/>
        <v>1</v>
      </c>
      <c r="H2537" s="797">
        <v>106715.77371773792</v>
      </c>
      <c r="I2537" s="798">
        <f t="shared" si="476"/>
        <v>106715.77371773792</v>
      </c>
      <c r="J2537" s="798">
        <f t="shared" si="477"/>
        <v>0</v>
      </c>
      <c r="L2537" s="800">
        <v>87.476322999999994</v>
      </c>
      <c r="M2537" s="797">
        <f t="shared" si="478"/>
        <v>9335.1034909277514</v>
      </c>
      <c r="N2537" s="797">
        <f t="shared" si="479"/>
        <v>0</v>
      </c>
      <c r="O2537" s="797">
        <f t="shared" si="480"/>
        <v>0</v>
      </c>
    </row>
    <row r="2538" spans="1:15">
      <c r="A2538" s="795">
        <f t="shared" si="472"/>
        <v>44757.583333327188</v>
      </c>
      <c r="B2538" s="175">
        <f t="shared" si="469"/>
        <v>7</v>
      </c>
      <c r="C2538" s="175">
        <f t="shared" si="470"/>
        <v>15</v>
      </c>
      <c r="D2538" s="796">
        <f t="shared" si="473"/>
        <v>14</v>
      </c>
      <c r="E2538" s="175" t="str">
        <f t="shared" si="471"/>
        <v>Summer</v>
      </c>
      <c r="F2538" s="175" t="str">
        <f t="shared" si="474"/>
        <v>Yes</v>
      </c>
      <c r="G2538" s="175">
        <f t="shared" si="475"/>
        <v>1</v>
      </c>
      <c r="H2538" s="797">
        <v>109829.28019231631</v>
      </c>
      <c r="I2538" s="798">
        <f t="shared" si="476"/>
        <v>109829.28019231631</v>
      </c>
      <c r="J2538" s="798">
        <f t="shared" si="477"/>
        <v>0</v>
      </c>
      <c r="L2538" s="800">
        <v>90.849675000000005</v>
      </c>
      <c r="M2538" s="797">
        <f t="shared" si="478"/>
        <v>9977.9544109558738</v>
      </c>
      <c r="N2538" s="797">
        <f t="shared" si="479"/>
        <v>0</v>
      </c>
      <c r="O2538" s="797">
        <f t="shared" si="480"/>
        <v>0</v>
      </c>
    </row>
    <row r="2539" spans="1:15">
      <c r="A2539" s="795">
        <f t="shared" si="472"/>
        <v>44757.624999993852</v>
      </c>
      <c r="B2539" s="175">
        <f t="shared" si="469"/>
        <v>7</v>
      </c>
      <c r="C2539" s="175">
        <f t="shared" si="470"/>
        <v>15</v>
      </c>
      <c r="D2539" s="796">
        <f t="shared" si="473"/>
        <v>15</v>
      </c>
      <c r="E2539" s="175" t="str">
        <f t="shared" si="471"/>
        <v>Summer</v>
      </c>
      <c r="F2539" s="175" t="str">
        <f t="shared" si="474"/>
        <v>Yes</v>
      </c>
      <c r="G2539" s="175">
        <f t="shared" si="475"/>
        <v>1</v>
      </c>
      <c r="H2539" s="797">
        <v>108211.07607405128</v>
      </c>
      <c r="I2539" s="798">
        <f t="shared" si="476"/>
        <v>108211.07607405128</v>
      </c>
      <c r="J2539" s="798">
        <f t="shared" si="477"/>
        <v>0</v>
      </c>
      <c r="L2539" s="800">
        <v>101.34325200000001</v>
      </c>
      <c r="M2539" s="797">
        <f t="shared" si="478"/>
        <v>10966.46235176375</v>
      </c>
      <c r="N2539" s="797">
        <f t="shared" si="479"/>
        <v>0</v>
      </c>
      <c r="O2539" s="797">
        <f t="shared" si="480"/>
        <v>0</v>
      </c>
    </row>
    <row r="2540" spans="1:15">
      <c r="A2540" s="795">
        <f t="shared" si="472"/>
        <v>44757.666666660516</v>
      </c>
      <c r="B2540" s="175">
        <f t="shared" si="469"/>
        <v>7</v>
      </c>
      <c r="C2540" s="175">
        <f t="shared" si="470"/>
        <v>15</v>
      </c>
      <c r="D2540" s="796">
        <f t="shared" si="473"/>
        <v>16</v>
      </c>
      <c r="E2540" s="175" t="str">
        <f t="shared" si="471"/>
        <v>Summer</v>
      </c>
      <c r="F2540" s="175" t="str">
        <f t="shared" si="474"/>
        <v>Yes</v>
      </c>
      <c r="G2540" s="175">
        <f t="shared" si="475"/>
        <v>1</v>
      </c>
      <c r="H2540" s="797">
        <v>107550.70904645685</v>
      </c>
      <c r="I2540" s="798">
        <f t="shared" si="476"/>
        <v>107550.70904645685</v>
      </c>
      <c r="J2540" s="798">
        <f t="shared" si="477"/>
        <v>0</v>
      </c>
      <c r="L2540" s="800">
        <v>98.649145000000004</v>
      </c>
      <c r="M2540" s="797">
        <f t="shared" si="478"/>
        <v>10609.785491576733</v>
      </c>
      <c r="N2540" s="797">
        <f t="shared" si="479"/>
        <v>0</v>
      </c>
      <c r="O2540" s="797">
        <f t="shared" si="480"/>
        <v>0</v>
      </c>
    </row>
    <row r="2541" spans="1:15">
      <c r="A2541" s="795">
        <f t="shared" si="472"/>
        <v>44757.70833332718</v>
      </c>
      <c r="B2541" s="175">
        <f t="shared" si="469"/>
        <v>7</v>
      </c>
      <c r="C2541" s="175">
        <f t="shared" si="470"/>
        <v>15</v>
      </c>
      <c r="D2541" s="796">
        <f t="shared" si="473"/>
        <v>17</v>
      </c>
      <c r="E2541" s="175" t="str">
        <f t="shared" si="471"/>
        <v>Summer</v>
      </c>
      <c r="F2541" s="175" t="str">
        <f t="shared" si="474"/>
        <v>Yes</v>
      </c>
      <c r="G2541" s="175">
        <f t="shared" si="475"/>
        <v>1</v>
      </c>
      <c r="H2541" s="797">
        <v>98055.320366529981</v>
      </c>
      <c r="I2541" s="798">
        <f t="shared" si="476"/>
        <v>98055.320366529981</v>
      </c>
      <c r="J2541" s="798">
        <f t="shared" si="477"/>
        <v>0</v>
      </c>
      <c r="L2541" s="800">
        <v>95.223579000000001</v>
      </c>
      <c r="M2541" s="797">
        <f t="shared" si="478"/>
        <v>9337.178545292576</v>
      </c>
      <c r="N2541" s="797">
        <f t="shared" si="479"/>
        <v>0</v>
      </c>
      <c r="O2541" s="797">
        <f t="shared" si="480"/>
        <v>0</v>
      </c>
    </row>
    <row r="2542" spans="1:15">
      <c r="A2542" s="795">
        <f t="shared" si="472"/>
        <v>44757.749999993845</v>
      </c>
      <c r="B2542" s="175">
        <f t="shared" si="469"/>
        <v>7</v>
      </c>
      <c r="C2542" s="175">
        <f t="shared" si="470"/>
        <v>15</v>
      </c>
      <c r="D2542" s="796">
        <f t="shared" si="473"/>
        <v>18</v>
      </c>
      <c r="E2542" s="175" t="str">
        <f t="shared" si="471"/>
        <v>Summer</v>
      </c>
      <c r="F2542" s="175" t="str">
        <f t="shared" si="474"/>
        <v>Yes</v>
      </c>
      <c r="G2542" s="175">
        <f t="shared" si="475"/>
        <v>0</v>
      </c>
      <c r="H2542" s="797">
        <v>95788.517951558664</v>
      </c>
      <c r="I2542" s="798">
        <f t="shared" si="476"/>
        <v>0</v>
      </c>
      <c r="J2542" s="798">
        <f t="shared" si="477"/>
        <v>0</v>
      </c>
      <c r="L2542" s="800">
        <v>82.724478000000005</v>
      </c>
      <c r="M2542" s="797">
        <f t="shared" si="478"/>
        <v>0</v>
      </c>
      <c r="N2542" s="797">
        <f t="shared" si="479"/>
        <v>0</v>
      </c>
      <c r="O2542" s="797">
        <f t="shared" si="480"/>
        <v>7924.0551459363205</v>
      </c>
    </row>
    <row r="2543" spans="1:15">
      <c r="A2543" s="795">
        <f t="shared" si="472"/>
        <v>44757.791666660509</v>
      </c>
      <c r="B2543" s="175">
        <f t="shared" si="469"/>
        <v>7</v>
      </c>
      <c r="C2543" s="175">
        <f t="shared" si="470"/>
        <v>15</v>
      </c>
      <c r="D2543" s="796">
        <f t="shared" si="473"/>
        <v>19</v>
      </c>
      <c r="E2543" s="175" t="str">
        <f t="shared" si="471"/>
        <v>Summer</v>
      </c>
      <c r="F2543" s="175" t="str">
        <f t="shared" si="474"/>
        <v>Yes</v>
      </c>
      <c r="G2543" s="175">
        <f t="shared" si="475"/>
        <v>0</v>
      </c>
      <c r="H2543" s="797">
        <v>91863.215283761398</v>
      </c>
      <c r="I2543" s="798">
        <f t="shared" si="476"/>
        <v>0</v>
      </c>
      <c r="J2543" s="798">
        <f t="shared" si="477"/>
        <v>0</v>
      </c>
      <c r="L2543" s="800">
        <v>84.346234999999993</v>
      </c>
      <c r="M2543" s="797">
        <f t="shared" si="478"/>
        <v>0</v>
      </c>
      <c r="N2543" s="797">
        <f t="shared" si="479"/>
        <v>0</v>
      </c>
      <c r="O2543" s="797">
        <f t="shared" si="480"/>
        <v>7748.3163441797296</v>
      </c>
    </row>
    <row r="2544" spans="1:15">
      <c r="A2544" s="795">
        <f t="shared" si="472"/>
        <v>44757.833333327173</v>
      </c>
      <c r="B2544" s="175">
        <f t="shared" si="469"/>
        <v>7</v>
      </c>
      <c r="C2544" s="175">
        <f t="shared" si="470"/>
        <v>15</v>
      </c>
      <c r="D2544" s="796">
        <f t="shared" si="473"/>
        <v>20</v>
      </c>
      <c r="E2544" s="175" t="str">
        <f t="shared" si="471"/>
        <v>Summer</v>
      </c>
      <c r="F2544" s="175" t="str">
        <f t="shared" si="474"/>
        <v>Yes</v>
      </c>
      <c r="G2544" s="175">
        <f t="shared" si="475"/>
        <v>0</v>
      </c>
      <c r="H2544" s="797">
        <v>82841.523453803457</v>
      </c>
      <c r="I2544" s="798">
        <f t="shared" si="476"/>
        <v>0</v>
      </c>
      <c r="J2544" s="798">
        <f t="shared" si="477"/>
        <v>0</v>
      </c>
      <c r="L2544" s="800">
        <v>87.966583</v>
      </c>
      <c r="M2544" s="797">
        <f t="shared" si="478"/>
        <v>0</v>
      </c>
      <c r="N2544" s="797">
        <f t="shared" si="479"/>
        <v>0</v>
      </c>
      <c r="O2544" s="797">
        <f t="shared" si="480"/>
        <v>7287.2857487454476</v>
      </c>
    </row>
    <row r="2545" spans="1:15">
      <c r="A2545" s="795">
        <f t="shared" si="472"/>
        <v>44757.874999993837</v>
      </c>
      <c r="B2545" s="175">
        <f t="shared" si="469"/>
        <v>7</v>
      </c>
      <c r="C2545" s="175">
        <f t="shared" si="470"/>
        <v>15</v>
      </c>
      <c r="D2545" s="796">
        <f t="shared" si="473"/>
        <v>21</v>
      </c>
      <c r="E2545" s="175" t="str">
        <f t="shared" si="471"/>
        <v>Summer</v>
      </c>
      <c r="F2545" s="175" t="str">
        <f t="shared" si="474"/>
        <v>Yes</v>
      </c>
      <c r="G2545" s="175">
        <f t="shared" si="475"/>
        <v>0</v>
      </c>
      <c r="H2545" s="797">
        <v>75213.481114469192</v>
      </c>
      <c r="I2545" s="798">
        <f t="shared" si="476"/>
        <v>0</v>
      </c>
      <c r="J2545" s="798">
        <f t="shared" si="477"/>
        <v>0</v>
      </c>
      <c r="L2545" s="800">
        <v>88.608542</v>
      </c>
      <c r="M2545" s="797">
        <f t="shared" si="478"/>
        <v>0</v>
      </c>
      <c r="N2545" s="797">
        <f t="shared" si="479"/>
        <v>0</v>
      </c>
      <c r="O2545" s="797">
        <f t="shared" si="480"/>
        <v>6664.5569002976499</v>
      </c>
    </row>
    <row r="2546" spans="1:15">
      <c r="A2546" s="795">
        <f t="shared" si="472"/>
        <v>44757.916666660502</v>
      </c>
      <c r="B2546" s="175">
        <f t="shared" si="469"/>
        <v>7</v>
      </c>
      <c r="C2546" s="175">
        <f t="shared" si="470"/>
        <v>15</v>
      </c>
      <c r="D2546" s="796">
        <f t="shared" si="473"/>
        <v>22</v>
      </c>
      <c r="E2546" s="175" t="str">
        <f t="shared" si="471"/>
        <v>Summer</v>
      </c>
      <c r="F2546" s="175" t="str">
        <f t="shared" si="474"/>
        <v>Yes</v>
      </c>
      <c r="G2546" s="175">
        <f t="shared" si="475"/>
        <v>0</v>
      </c>
      <c r="H2546" s="797">
        <v>68097.208374813941</v>
      </c>
      <c r="I2546" s="798">
        <f t="shared" si="476"/>
        <v>0</v>
      </c>
      <c r="J2546" s="798">
        <f t="shared" si="477"/>
        <v>0</v>
      </c>
      <c r="L2546" s="800">
        <v>71.828975</v>
      </c>
      <c r="M2546" s="797">
        <f t="shared" si="478"/>
        <v>0</v>
      </c>
      <c r="N2546" s="797">
        <f t="shared" si="479"/>
        <v>0</v>
      </c>
      <c r="O2546" s="797">
        <f t="shared" si="480"/>
        <v>4891.3526779243011</v>
      </c>
    </row>
    <row r="2547" spans="1:15">
      <c r="A2547" s="795">
        <f t="shared" si="472"/>
        <v>44757.958333327166</v>
      </c>
      <c r="B2547" s="175">
        <f t="shared" si="469"/>
        <v>7</v>
      </c>
      <c r="C2547" s="175">
        <f t="shared" si="470"/>
        <v>15</v>
      </c>
      <c r="D2547" s="796">
        <f t="shared" si="473"/>
        <v>23</v>
      </c>
      <c r="E2547" s="175" t="str">
        <f t="shared" si="471"/>
        <v>Summer</v>
      </c>
      <c r="F2547" s="175" t="str">
        <f t="shared" si="474"/>
        <v>Yes</v>
      </c>
      <c r="G2547" s="175">
        <f t="shared" si="475"/>
        <v>0</v>
      </c>
      <c r="H2547" s="797">
        <v>61830.145529157926</v>
      </c>
      <c r="I2547" s="798">
        <f t="shared" si="476"/>
        <v>0</v>
      </c>
      <c r="J2547" s="798">
        <f t="shared" si="477"/>
        <v>0</v>
      </c>
      <c r="L2547" s="800">
        <v>70.500310999999996</v>
      </c>
      <c r="M2547" s="797">
        <f t="shared" si="478"/>
        <v>0</v>
      </c>
      <c r="N2547" s="797">
        <f t="shared" si="479"/>
        <v>0</v>
      </c>
      <c r="O2547" s="797">
        <f t="shared" si="480"/>
        <v>4359.0444889808932</v>
      </c>
    </row>
    <row r="2548" spans="1:15">
      <c r="A2548" s="795">
        <f t="shared" si="472"/>
        <v>44757.99999999383</v>
      </c>
      <c r="B2548" s="175">
        <f t="shared" si="469"/>
        <v>7</v>
      </c>
      <c r="C2548" s="175">
        <f t="shared" si="470"/>
        <v>16</v>
      </c>
      <c r="D2548" s="796">
        <f t="shared" si="473"/>
        <v>0</v>
      </c>
      <c r="E2548" s="175" t="str">
        <f t="shared" si="471"/>
        <v>Summer</v>
      </c>
      <c r="F2548" s="175" t="str">
        <f t="shared" si="474"/>
        <v>No</v>
      </c>
      <c r="G2548" s="175">
        <f t="shared" si="475"/>
        <v>0</v>
      </c>
      <c r="H2548" s="797">
        <v>60090.810390296414</v>
      </c>
      <c r="I2548" s="798">
        <f t="shared" si="476"/>
        <v>0</v>
      </c>
      <c r="J2548" s="798">
        <f t="shared" si="477"/>
        <v>0</v>
      </c>
      <c r="L2548" s="800">
        <v>53.080086000000001</v>
      </c>
      <c r="M2548" s="797">
        <f t="shared" si="478"/>
        <v>0</v>
      </c>
      <c r="N2548" s="797">
        <f t="shared" si="479"/>
        <v>0</v>
      </c>
      <c r="O2548" s="797">
        <f t="shared" si="480"/>
        <v>3189.6253833266273</v>
      </c>
    </row>
    <row r="2549" spans="1:15">
      <c r="A2549" s="795">
        <f t="shared" si="472"/>
        <v>44758.041666660494</v>
      </c>
      <c r="B2549" s="175">
        <f t="shared" si="469"/>
        <v>7</v>
      </c>
      <c r="C2549" s="175">
        <f t="shared" si="470"/>
        <v>16</v>
      </c>
      <c r="D2549" s="796">
        <f t="shared" si="473"/>
        <v>1</v>
      </c>
      <c r="E2549" s="175" t="str">
        <f t="shared" si="471"/>
        <v>Summer</v>
      </c>
      <c r="F2549" s="175" t="str">
        <f t="shared" si="474"/>
        <v>No</v>
      </c>
      <c r="G2549" s="175">
        <f t="shared" si="475"/>
        <v>0</v>
      </c>
      <c r="H2549" s="797">
        <v>57544.466215826484</v>
      </c>
      <c r="I2549" s="798">
        <f t="shared" si="476"/>
        <v>0</v>
      </c>
      <c r="J2549" s="798">
        <f t="shared" si="477"/>
        <v>0</v>
      </c>
      <c r="L2549" s="800">
        <v>52.082906999999999</v>
      </c>
      <c r="M2549" s="797">
        <f t="shared" si="478"/>
        <v>0</v>
      </c>
      <c r="N2549" s="797">
        <f t="shared" si="479"/>
        <v>0</v>
      </c>
      <c r="O2549" s="797">
        <f t="shared" si="480"/>
        <v>2997.0830822835328</v>
      </c>
    </row>
    <row r="2550" spans="1:15">
      <c r="A2550" s="795">
        <f t="shared" si="472"/>
        <v>44758.083333327158</v>
      </c>
      <c r="B2550" s="175">
        <f t="shared" si="469"/>
        <v>7</v>
      </c>
      <c r="C2550" s="175">
        <f t="shared" si="470"/>
        <v>16</v>
      </c>
      <c r="D2550" s="796">
        <f t="shared" si="473"/>
        <v>2</v>
      </c>
      <c r="E2550" s="175" t="str">
        <f t="shared" si="471"/>
        <v>Summer</v>
      </c>
      <c r="F2550" s="175" t="str">
        <f t="shared" si="474"/>
        <v>No</v>
      </c>
      <c r="G2550" s="175">
        <f t="shared" si="475"/>
        <v>0</v>
      </c>
      <c r="H2550" s="797">
        <v>54898.080586511569</v>
      </c>
      <c r="I2550" s="798">
        <f t="shared" si="476"/>
        <v>0</v>
      </c>
      <c r="J2550" s="798">
        <f t="shared" si="477"/>
        <v>0</v>
      </c>
      <c r="L2550" s="800">
        <v>48.73122</v>
      </c>
      <c r="M2550" s="797">
        <f t="shared" si="478"/>
        <v>0</v>
      </c>
      <c r="N2550" s="797">
        <f t="shared" si="479"/>
        <v>0</v>
      </c>
      <c r="O2550" s="797">
        <f t="shared" si="480"/>
        <v>2675.2504426390246</v>
      </c>
    </row>
    <row r="2551" spans="1:15">
      <c r="A2551" s="795">
        <f t="shared" si="472"/>
        <v>44758.124999993823</v>
      </c>
      <c r="B2551" s="175">
        <f t="shared" si="469"/>
        <v>7</v>
      </c>
      <c r="C2551" s="175">
        <f t="shared" si="470"/>
        <v>16</v>
      </c>
      <c r="D2551" s="796">
        <f t="shared" si="473"/>
        <v>3</v>
      </c>
      <c r="E2551" s="175" t="str">
        <f t="shared" si="471"/>
        <v>Summer</v>
      </c>
      <c r="F2551" s="175" t="str">
        <f t="shared" si="474"/>
        <v>No</v>
      </c>
      <c r="G2551" s="175">
        <f t="shared" si="475"/>
        <v>0</v>
      </c>
      <c r="H2551" s="797">
        <v>53549.083471451413</v>
      </c>
      <c r="I2551" s="798">
        <f t="shared" si="476"/>
        <v>0</v>
      </c>
      <c r="J2551" s="798">
        <f t="shared" si="477"/>
        <v>0</v>
      </c>
      <c r="L2551" s="800">
        <v>46.376176999999998</v>
      </c>
      <c r="M2551" s="797">
        <f t="shared" si="478"/>
        <v>0</v>
      </c>
      <c r="N2551" s="797">
        <f t="shared" si="479"/>
        <v>0</v>
      </c>
      <c r="O2551" s="797">
        <f t="shared" si="480"/>
        <v>2483.4017732598049</v>
      </c>
    </row>
    <row r="2552" spans="1:15">
      <c r="A2552" s="795">
        <f t="shared" si="472"/>
        <v>44758.166666660487</v>
      </c>
      <c r="B2552" s="175">
        <f t="shared" si="469"/>
        <v>7</v>
      </c>
      <c r="C2552" s="175">
        <f t="shared" si="470"/>
        <v>16</v>
      </c>
      <c r="D2552" s="796">
        <f t="shared" si="473"/>
        <v>4</v>
      </c>
      <c r="E2552" s="175" t="str">
        <f t="shared" si="471"/>
        <v>Summer</v>
      </c>
      <c r="F2552" s="175" t="str">
        <f t="shared" si="474"/>
        <v>No</v>
      </c>
      <c r="G2552" s="175">
        <f t="shared" si="475"/>
        <v>0</v>
      </c>
      <c r="H2552" s="797">
        <v>51326.404744440653</v>
      </c>
      <c r="I2552" s="798">
        <f t="shared" si="476"/>
        <v>0</v>
      </c>
      <c r="J2552" s="798">
        <f t="shared" si="477"/>
        <v>0</v>
      </c>
      <c r="L2552" s="800">
        <v>44.577883999999997</v>
      </c>
      <c r="M2552" s="797">
        <f t="shared" si="478"/>
        <v>0</v>
      </c>
      <c r="N2552" s="797">
        <f t="shared" si="479"/>
        <v>0</v>
      </c>
      <c r="O2552" s="797">
        <f t="shared" si="480"/>
        <v>2288.0225168347251</v>
      </c>
    </row>
    <row r="2553" spans="1:15">
      <c r="A2553" s="795">
        <f t="shared" si="472"/>
        <v>44758.208333327151</v>
      </c>
      <c r="B2553" s="175">
        <f t="shared" si="469"/>
        <v>7</v>
      </c>
      <c r="C2553" s="175">
        <f t="shared" si="470"/>
        <v>16</v>
      </c>
      <c r="D2553" s="796">
        <f t="shared" si="473"/>
        <v>5</v>
      </c>
      <c r="E2553" s="175" t="str">
        <f t="shared" si="471"/>
        <v>Summer</v>
      </c>
      <c r="F2553" s="175" t="str">
        <f t="shared" si="474"/>
        <v>No</v>
      </c>
      <c r="G2553" s="175">
        <f t="shared" si="475"/>
        <v>0</v>
      </c>
      <c r="H2553" s="797">
        <v>50861.416755328923</v>
      </c>
      <c r="I2553" s="798">
        <f t="shared" si="476"/>
        <v>0</v>
      </c>
      <c r="J2553" s="798">
        <f t="shared" si="477"/>
        <v>0</v>
      </c>
      <c r="L2553" s="800">
        <v>46.069405000000003</v>
      </c>
      <c r="M2553" s="797">
        <f t="shared" si="478"/>
        <v>0</v>
      </c>
      <c r="N2553" s="797">
        <f t="shared" si="479"/>
        <v>0</v>
      </c>
      <c r="O2553" s="797">
        <f t="shared" si="480"/>
        <v>2343.155207375034</v>
      </c>
    </row>
    <row r="2554" spans="1:15">
      <c r="A2554" s="795">
        <f t="shared" si="472"/>
        <v>44758.249999993815</v>
      </c>
      <c r="B2554" s="175">
        <f t="shared" si="469"/>
        <v>7</v>
      </c>
      <c r="C2554" s="175">
        <f t="shared" si="470"/>
        <v>16</v>
      </c>
      <c r="D2554" s="796">
        <f t="shared" si="473"/>
        <v>6</v>
      </c>
      <c r="E2554" s="175" t="str">
        <f t="shared" si="471"/>
        <v>Summer</v>
      </c>
      <c r="F2554" s="175" t="str">
        <f t="shared" si="474"/>
        <v>No</v>
      </c>
      <c r="G2554" s="175">
        <f t="shared" si="475"/>
        <v>0</v>
      </c>
      <c r="H2554" s="797">
        <v>52336.364638927764</v>
      </c>
      <c r="I2554" s="798">
        <f t="shared" si="476"/>
        <v>0</v>
      </c>
      <c r="J2554" s="798">
        <f t="shared" si="477"/>
        <v>0</v>
      </c>
      <c r="L2554" s="800">
        <v>46.328149000000003</v>
      </c>
      <c r="M2554" s="797">
        <f t="shared" si="478"/>
        <v>0</v>
      </c>
      <c r="N2554" s="797">
        <f t="shared" si="479"/>
        <v>0</v>
      </c>
      <c r="O2554" s="797">
        <f t="shared" si="480"/>
        <v>2424.6468991105767</v>
      </c>
    </row>
    <row r="2555" spans="1:15">
      <c r="A2555" s="795">
        <f t="shared" si="472"/>
        <v>44758.29166666048</v>
      </c>
      <c r="B2555" s="175">
        <f t="shared" si="469"/>
        <v>7</v>
      </c>
      <c r="C2555" s="175">
        <f t="shared" si="470"/>
        <v>16</v>
      </c>
      <c r="D2555" s="796">
        <f t="shared" si="473"/>
        <v>7</v>
      </c>
      <c r="E2555" s="175" t="str">
        <f t="shared" si="471"/>
        <v>Summer</v>
      </c>
      <c r="F2555" s="175" t="str">
        <f t="shared" si="474"/>
        <v>No</v>
      </c>
      <c r="G2555" s="175">
        <f t="shared" si="475"/>
        <v>0</v>
      </c>
      <c r="H2555" s="797">
        <v>57124.507201666704</v>
      </c>
      <c r="I2555" s="798">
        <f t="shared" si="476"/>
        <v>0</v>
      </c>
      <c r="J2555" s="798">
        <f t="shared" si="477"/>
        <v>0</v>
      </c>
      <c r="L2555" s="800">
        <v>47.603222000000002</v>
      </c>
      <c r="M2555" s="797">
        <f t="shared" si="478"/>
        <v>0</v>
      </c>
      <c r="N2555" s="797">
        <f t="shared" si="479"/>
        <v>0</v>
      </c>
      <c r="O2555" s="797">
        <f t="shared" si="480"/>
        <v>2719.3105979615389</v>
      </c>
    </row>
    <row r="2556" spans="1:15">
      <c r="A2556" s="795">
        <f t="shared" si="472"/>
        <v>44758.333333327144</v>
      </c>
      <c r="B2556" s="175">
        <f t="shared" si="469"/>
        <v>7</v>
      </c>
      <c r="C2556" s="175">
        <f t="shared" si="470"/>
        <v>16</v>
      </c>
      <c r="D2556" s="796">
        <f t="shared" si="473"/>
        <v>8</v>
      </c>
      <c r="E2556" s="175" t="str">
        <f t="shared" si="471"/>
        <v>Summer</v>
      </c>
      <c r="F2556" s="175" t="str">
        <f t="shared" si="474"/>
        <v>No</v>
      </c>
      <c r="G2556" s="175">
        <f t="shared" si="475"/>
        <v>0</v>
      </c>
      <c r="H2556" s="797">
        <v>61948.730882734635</v>
      </c>
      <c r="I2556" s="798">
        <f t="shared" si="476"/>
        <v>0</v>
      </c>
      <c r="J2556" s="798">
        <f t="shared" si="477"/>
        <v>0</v>
      </c>
      <c r="L2556" s="800">
        <v>51.210979999999999</v>
      </c>
      <c r="M2556" s="797">
        <f t="shared" si="478"/>
        <v>0</v>
      </c>
      <c r="N2556" s="797">
        <f t="shared" si="479"/>
        <v>0</v>
      </c>
      <c r="O2556" s="797">
        <f t="shared" si="480"/>
        <v>3172.4552182611055</v>
      </c>
    </row>
    <row r="2557" spans="1:15">
      <c r="A2557" s="795">
        <f t="shared" si="472"/>
        <v>44758.374999993808</v>
      </c>
      <c r="B2557" s="175">
        <f t="shared" si="469"/>
        <v>7</v>
      </c>
      <c r="C2557" s="175">
        <f t="shared" si="470"/>
        <v>16</v>
      </c>
      <c r="D2557" s="796">
        <f t="shared" si="473"/>
        <v>9</v>
      </c>
      <c r="E2557" s="175" t="str">
        <f t="shared" si="471"/>
        <v>Summer</v>
      </c>
      <c r="F2557" s="175" t="str">
        <f t="shared" si="474"/>
        <v>No</v>
      </c>
      <c r="G2557" s="175">
        <f t="shared" si="475"/>
        <v>0</v>
      </c>
      <c r="H2557" s="797">
        <v>67445.684190551474</v>
      </c>
      <c r="I2557" s="798">
        <f t="shared" si="476"/>
        <v>0</v>
      </c>
      <c r="J2557" s="798">
        <f t="shared" si="477"/>
        <v>0</v>
      </c>
      <c r="L2557" s="800">
        <v>53.196980000000003</v>
      </c>
      <c r="M2557" s="797">
        <f t="shared" si="478"/>
        <v>0</v>
      </c>
      <c r="N2557" s="797">
        <f t="shared" si="479"/>
        <v>0</v>
      </c>
      <c r="O2557" s="797">
        <f t="shared" si="480"/>
        <v>3587.9067129710834</v>
      </c>
    </row>
    <row r="2558" spans="1:15">
      <c r="A2558" s="795">
        <f t="shared" si="472"/>
        <v>44758.416666660472</v>
      </c>
      <c r="B2558" s="175">
        <f t="shared" si="469"/>
        <v>7</v>
      </c>
      <c r="C2558" s="175">
        <f t="shared" si="470"/>
        <v>16</v>
      </c>
      <c r="D2558" s="796">
        <f t="shared" si="473"/>
        <v>10</v>
      </c>
      <c r="E2558" s="175" t="str">
        <f t="shared" si="471"/>
        <v>Summer</v>
      </c>
      <c r="F2558" s="175" t="str">
        <f t="shared" si="474"/>
        <v>No</v>
      </c>
      <c r="G2558" s="175">
        <f t="shared" si="475"/>
        <v>0</v>
      </c>
      <c r="H2558" s="797">
        <v>73678.672033851413</v>
      </c>
      <c r="I2558" s="798">
        <f t="shared" si="476"/>
        <v>0</v>
      </c>
      <c r="J2558" s="798">
        <f t="shared" si="477"/>
        <v>0</v>
      </c>
      <c r="L2558" s="800">
        <v>76.500671999999994</v>
      </c>
      <c r="M2558" s="797">
        <f t="shared" si="478"/>
        <v>0</v>
      </c>
      <c r="N2558" s="797">
        <f t="shared" si="479"/>
        <v>0</v>
      </c>
      <c r="O2558" s="797">
        <f t="shared" si="480"/>
        <v>5636.4679226572389</v>
      </c>
    </row>
    <row r="2559" spans="1:15">
      <c r="A2559" s="795">
        <f t="shared" si="472"/>
        <v>44758.458333327137</v>
      </c>
      <c r="B2559" s="175">
        <f t="shared" si="469"/>
        <v>7</v>
      </c>
      <c r="C2559" s="175">
        <f t="shared" si="470"/>
        <v>16</v>
      </c>
      <c r="D2559" s="796">
        <f t="shared" si="473"/>
        <v>11</v>
      </c>
      <c r="E2559" s="175" t="str">
        <f t="shared" si="471"/>
        <v>Summer</v>
      </c>
      <c r="F2559" s="175" t="str">
        <f t="shared" si="474"/>
        <v>No</v>
      </c>
      <c r="G2559" s="175">
        <f t="shared" si="475"/>
        <v>0</v>
      </c>
      <c r="H2559" s="797">
        <v>78900.055981487851</v>
      </c>
      <c r="I2559" s="798">
        <f t="shared" si="476"/>
        <v>0</v>
      </c>
      <c r="J2559" s="798">
        <f t="shared" si="477"/>
        <v>0</v>
      </c>
      <c r="L2559" s="800">
        <v>87.278520999999998</v>
      </c>
      <c r="M2559" s="797">
        <f t="shared" si="478"/>
        <v>0</v>
      </c>
      <c r="N2559" s="797">
        <f t="shared" si="479"/>
        <v>0</v>
      </c>
      <c r="O2559" s="797">
        <f t="shared" si="480"/>
        <v>6886.2801928814633</v>
      </c>
    </row>
    <row r="2560" spans="1:15">
      <c r="A2560" s="795">
        <f t="shared" si="472"/>
        <v>44758.499999993801</v>
      </c>
      <c r="B2560" s="175">
        <f t="shared" si="469"/>
        <v>7</v>
      </c>
      <c r="C2560" s="175">
        <f t="shared" si="470"/>
        <v>16</v>
      </c>
      <c r="D2560" s="796">
        <f t="shared" si="473"/>
        <v>12</v>
      </c>
      <c r="E2560" s="175" t="str">
        <f t="shared" si="471"/>
        <v>Summer</v>
      </c>
      <c r="F2560" s="175" t="str">
        <f t="shared" si="474"/>
        <v>No</v>
      </c>
      <c r="G2560" s="175">
        <f t="shared" si="475"/>
        <v>0</v>
      </c>
      <c r="H2560" s="797">
        <v>85329.201410083071</v>
      </c>
      <c r="I2560" s="798">
        <f t="shared" si="476"/>
        <v>0</v>
      </c>
      <c r="J2560" s="798">
        <f t="shared" si="477"/>
        <v>0</v>
      </c>
      <c r="L2560" s="800">
        <v>77.970066000000003</v>
      </c>
      <c r="M2560" s="797">
        <f t="shared" si="478"/>
        <v>0</v>
      </c>
      <c r="N2560" s="797">
        <f t="shared" si="479"/>
        <v>0</v>
      </c>
      <c r="O2560" s="797">
        <f t="shared" si="480"/>
        <v>6653.1234656714705</v>
      </c>
    </row>
    <row r="2561" spans="1:15">
      <c r="A2561" s="795">
        <f t="shared" si="472"/>
        <v>44758.541666660465</v>
      </c>
      <c r="B2561" s="175">
        <f t="shared" si="469"/>
        <v>7</v>
      </c>
      <c r="C2561" s="175">
        <f t="shared" si="470"/>
        <v>16</v>
      </c>
      <c r="D2561" s="796">
        <f t="shared" si="473"/>
        <v>13</v>
      </c>
      <c r="E2561" s="175" t="str">
        <f t="shared" si="471"/>
        <v>Summer</v>
      </c>
      <c r="F2561" s="175" t="str">
        <f t="shared" si="474"/>
        <v>No</v>
      </c>
      <c r="G2561" s="175">
        <f t="shared" si="475"/>
        <v>0</v>
      </c>
      <c r="H2561" s="797">
        <v>88034.169971185096</v>
      </c>
      <c r="I2561" s="798">
        <f t="shared" si="476"/>
        <v>0</v>
      </c>
      <c r="J2561" s="798">
        <f t="shared" si="477"/>
        <v>0</v>
      </c>
      <c r="L2561" s="800">
        <v>77.342393000000001</v>
      </c>
      <c r="M2561" s="797">
        <f t="shared" si="478"/>
        <v>0</v>
      </c>
      <c r="N2561" s="797">
        <f t="shared" si="479"/>
        <v>0</v>
      </c>
      <c r="O2561" s="797">
        <f t="shared" si="480"/>
        <v>6808.7733713401967</v>
      </c>
    </row>
    <row r="2562" spans="1:15">
      <c r="A2562" s="795">
        <f t="shared" si="472"/>
        <v>44758.583333327129</v>
      </c>
      <c r="B2562" s="175">
        <f t="shared" si="469"/>
        <v>7</v>
      </c>
      <c r="C2562" s="175">
        <f t="shared" si="470"/>
        <v>16</v>
      </c>
      <c r="D2562" s="796">
        <f t="shared" si="473"/>
        <v>14</v>
      </c>
      <c r="E2562" s="175" t="str">
        <f t="shared" si="471"/>
        <v>Summer</v>
      </c>
      <c r="F2562" s="175" t="str">
        <f t="shared" si="474"/>
        <v>No</v>
      </c>
      <c r="G2562" s="175">
        <f t="shared" si="475"/>
        <v>0</v>
      </c>
      <c r="H2562" s="797">
        <v>91398.665453553505</v>
      </c>
      <c r="I2562" s="798">
        <f t="shared" si="476"/>
        <v>0</v>
      </c>
      <c r="J2562" s="798">
        <f t="shared" si="477"/>
        <v>0</v>
      </c>
      <c r="L2562" s="800">
        <v>83.564578999999995</v>
      </c>
      <c r="M2562" s="797">
        <f t="shared" si="478"/>
        <v>0</v>
      </c>
      <c r="N2562" s="797">
        <f t="shared" si="479"/>
        <v>0</v>
      </c>
      <c r="O2562" s="797">
        <f t="shared" si="480"/>
        <v>7637.6909997880421</v>
      </c>
    </row>
    <row r="2563" spans="1:15">
      <c r="A2563" s="795">
        <f t="shared" si="472"/>
        <v>44758.624999993794</v>
      </c>
      <c r="B2563" s="175">
        <f t="shared" si="469"/>
        <v>7</v>
      </c>
      <c r="C2563" s="175">
        <f t="shared" si="470"/>
        <v>16</v>
      </c>
      <c r="D2563" s="796">
        <f t="shared" si="473"/>
        <v>15</v>
      </c>
      <c r="E2563" s="175" t="str">
        <f t="shared" si="471"/>
        <v>Summer</v>
      </c>
      <c r="F2563" s="175" t="str">
        <f t="shared" si="474"/>
        <v>No</v>
      </c>
      <c r="G2563" s="175">
        <f t="shared" si="475"/>
        <v>0</v>
      </c>
      <c r="H2563" s="797">
        <v>94989.185749637283</v>
      </c>
      <c r="I2563" s="798">
        <f t="shared" si="476"/>
        <v>0</v>
      </c>
      <c r="J2563" s="798">
        <f t="shared" si="477"/>
        <v>0</v>
      </c>
      <c r="L2563" s="800">
        <v>120.954432</v>
      </c>
      <c r="M2563" s="797">
        <f t="shared" si="478"/>
        <v>0</v>
      </c>
      <c r="N2563" s="797">
        <f t="shared" si="479"/>
        <v>0</v>
      </c>
      <c r="O2563" s="797">
        <f t="shared" si="480"/>
        <v>11489.363008489872</v>
      </c>
    </row>
    <row r="2564" spans="1:15">
      <c r="A2564" s="795">
        <f t="shared" si="472"/>
        <v>44758.666666660458</v>
      </c>
      <c r="B2564" s="175">
        <f t="shared" ref="B2564:B2627" si="481">MONTH(A2564)</f>
        <v>7</v>
      </c>
      <c r="C2564" s="175">
        <f t="shared" ref="C2564:C2627" si="482">DAY(A2564)</f>
        <v>16</v>
      </c>
      <c r="D2564" s="796">
        <f t="shared" si="473"/>
        <v>16</v>
      </c>
      <c r="E2564" s="175" t="str">
        <f t="shared" ref="E2564:E2627" si="483">IF(OR(B2564=6,B2564=7,B2564=8,AND(B2564=5,C2564&gt;14),AND(B2564=9,C2564&lt;16)),"Summer",IF(OR(B2564=11,B2564=12,B2564=1,B2564=2,B2564=3),"Winter","Other"))</f>
        <v>Summer</v>
      </c>
      <c r="F2564" s="175" t="str">
        <f t="shared" si="474"/>
        <v>No</v>
      </c>
      <c r="G2564" s="175">
        <f t="shared" si="475"/>
        <v>0</v>
      </c>
      <c r="H2564" s="797">
        <v>96358.03037669677</v>
      </c>
      <c r="I2564" s="798">
        <f t="shared" si="476"/>
        <v>0</v>
      </c>
      <c r="J2564" s="798">
        <f t="shared" si="477"/>
        <v>0</v>
      </c>
      <c r="L2564" s="800">
        <v>104.022361</v>
      </c>
      <c r="M2564" s="797">
        <f t="shared" si="478"/>
        <v>0</v>
      </c>
      <c r="N2564" s="797">
        <f t="shared" si="479"/>
        <v>0</v>
      </c>
      <c r="O2564" s="797">
        <f t="shared" si="480"/>
        <v>10023.389821093717</v>
      </c>
    </row>
    <row r="2565" spans="1:15">
      <c r="A2565" s="795">
        <f t="shared" ref="A2565:A2628" si="484">+A2564+1/24</f>
        <v>44758.708333327122</v>
      </c>
      <c r="B2565" s="175">
        <f t="shared" si="481"/>
        <v>7</v>
      </c>
      <c r="C2565" s="175">
        <f t="shared" si="482"/>
        <v>16</v>
      </c>
      <c r="D2565" s="796">
        <f t="shared" ref="D2565:D2628" si="485">HOUR(A2565)</f>
        <v>17</v>
      </c>
      <c r="E2565" s="175" t="str">
        <f t="shared" si="483"/>
        <v>Summer</v>
      </c>
      <c r="F2565" s="175" t="str">
        <f t="shared" ref="F2565:F2628" si="486">IF(WEEKDAY(A2565,2)&lt;6,"Yes","No")</f>
        <v>No</v>
      </c>
      <c r="G2565" s="175">
        <f t="shared" ref="G2565:G2628" si="487">IF(F2565="No",0,IF(AND(E2565="Winter",OR(D2565=7,D2565=8,D2565=9,D2565=10,D2565=18,D2565=19,D2565=20,D2565=21)),1,IF(AND(E2565="Summer",OR(D2565=12,D2565=13,D2565=14,D2565=15,D2565=16,D2565=17)),1,0)))</f>
        <v>0</v>
      </c>
      <c r="H2565" s="797">
        <v>94085.23134069446</v>
      </c>
      <c r="I2565" s="798">
        <f t="shared" ref="I2565:I2628" si="488">IF(E2565="Summer",G2565*H2565,0)</f>
        <v>0</v>
      </c>
      <c r="J2565" s="798">
        <f t="shared" ref="J2565:J2628" si="489">IF(E2565="Winter",G2565*H2565,0)</f>
        <v>0</v>
      </c>
      <c r="L2565" s="800">
        <v>85.564305000000004</v>
      </c>
      <c r="M2565" s="797">
        <f t="shared" ref="M2565:M2628" si="490">I2565*L2565/1000</f>
        <v>0</v>
      </c>
      <c r="N2565" s="797">
        <f t="shared" ref="N2565:N2628" si="491">J2565*L2565/1000</f>
        <v>0</v>
      </c>
      <c r="O2565" s="797">
        <f t="shared" ref="O2565:O2628" si="492">(H2565-I2565-J2565)*L2565/1000</f>
        <v>8050.3374304307399</v>
      </c>
    </row>
    <row r="2566" spans="1:15">
      <c r="A2566" s="795">
        <f t="shared" si="484"/>
        <v>44758.749999993786</v>
      </c>
      <c r="B2566" s="175">
        <f t="shared" si="481"/>
        <v>7</v>
      </c>
      <c r="C2566" s="175">
        <f t="shared" si="482"/>
        <v>16</v>
      </c>
      <c r="D2566" s="796">
        <f t="shared" si="485"/>
        <v>18</v>
      </c>
      <c r="E2566" s="175" t="str">
        <f t="shared" si="483"/>
        <v>Summer</v>
      </c>
      <c r="F2566" s="175" t="str">
        <f t="shared" si="486"/>
        <v>No</v>
      </c>
      <c r="G2566" s="175">
        <f t="shared" si="487"/>
        <v>0</v>
      </c>
      <c r="H2566" s="797">
        <v>93570.78209152093</v>
      </c>
      <c r="I2566" s="798">
        <f t="shared" si="488"/>
        <v>0</v>
      </c>
      <c r="J2566" s="798">
        <f t="shared" si="489"/>
        <v>0</v>
      </c>
      <c r="L2566" s="800">
        <v>84.398118999999994</v>
      </c>
      <c r="M2566" s="797">
        <f t="shared" si="490"/>
        <v>0</v>
      </c>
      <c r="N2566" s="797">
        <f t="shared" si="491"/>
        <v>0</v>
      </c>
      <c r="O2566" s="797">
        <f t="shared" si="492"/>
        <v>7897.1980018832519</v>
      </c>
    </row>
    <row r="2567" spans="1:15">
      <c r="A2567" s="795">
        <f t="shared" si="484"/>
        <v>44758.791666660451</v>
      </c>
      <c r="B2567" s="175">
        <f t="shared" si="481"/>
        <v>7</v>
      </c>
      <c r="C2567" s="175">
        <f t="shared" si="482"/>
        <v>16</v>
      </c>
      <c r="D2567" s="796">
        <f t="shared" si="485"/>
        <v>19</v>
      </c>
      <c r="E2567" s="175" t="str">
        <f t="shared" si="483"/>
        <v>Summer</v>
      </c>
      <c r="F2567" s="175" t="str">
        <f t="shared" si="486"/>
        <v>No</v>
      </c>
      <c r="G2567" s="175">
        <f t="shared" si="487"/>
        <v>0</v>
      </c>
      <c r="H2567" s="797">
        <v>90180.858908138223</v>
      </c>
      <c r="I2567" s="798">
        <f t="shared" si="488"/>
        <v>0</v>
      </c>
      <c r="J2567" s="798">
        <f t="shared" si="489"/>
        <v>0</v>
      </c>
      <c r="L2567" s="800">
        <v>77.952939000000001</v>
      </c>
      <c r="M2567" s="797">
        <f t="shared" si="490"/>
        <v>0</v>
      </c>
      <c r="N2567" s="797">
        <f t="shared" si="491"/>
        <v>0</v>
      </c>
      <c r="O2567" s="797">
        <f t="shared" si="492"/>
        <v>7029.8629934337059</v>
      </c>
    </row>
    <row r="2568" spans="1:15">
      <c r="A2568" s="795">
        <f t="shared" si="484"/>
        <v>44758.833333327115</v>
      </c>
      <c r="B2568" s="175">
        <f t="shared" si="481"/>
        <v>7</v>
      </c>
      <c r="C2568" s="175">
        <f t="shared" si="482"/>
        <v>16</v>
      </c>
      <c r="D2568" s="796">
        <f t="shared" si="485"/>
        <v>20</v>
      </c>
      <c r="E2568" s="175" t="str">
        <f t="shared" si="483"/>
        <v>Summer</v>
      </c>
      <c r="F2568" s="175" t="str">
        <f t="shared" si="486"/>
        <v>No</v>
      </c>
      <c r="G2568" s="175">
        <f t="shared" si="487"/>
        <v>0</v>
      </c>
      <c r="H2568" s="797">
        <v>83037.427558741154</v>
      </c>
      <c r="I2568" s="798">
        <f t="shared" si="488"/>
        <v>0</v>
      </c>
      <c r="J2568" s="798">
        <f t="shared" si="489"/>
        <v>0</v>
      </c>
      <c r="L2568" s="800">
        <v>72.089419000000007</v>
      </c>
      <c r="M2568" s="797">
        <f t="shared" si="490"/>
        <v>0</v>
      </c>
      <c r="N2568" s="797">
        <f t="shared" si="491"/>
        <v>0</v>
      </c>
      <c r="O2568" s="797">
        <f t="shared" si="492"/>
        <v>5986.1199079642392</v>
      </c>
    </row>
    <row r="2569" spans="1:15">
      <c r="A2569" s="795">
        <f t="shared" si="484"/>
        <v>44758.874999993779</v>
      </c>
      <c r="B2569" s="175">
        <f t="shared" si="481"/>
        <v>7</v>
      </c>
      <c r="C2569" s="175">
        <f t="shared" si="482"/>
        <v>16</v>
      </c>
      <c r="D2569" s="796">
        <f t="shared" si="485"/>
        <v>21</v>
      </c>
      <c r="E2569" s="175" t="str">
        <f t="shared" si="483"/>
        <v>Summer</v>
      </c>
      <c r="F2569" s="175" t="str">
        <f t="shared" si="486"/>
        <v>No</v>
      </c>
      <c r="G2569" s="175">
        <f t="shared" si="487"/>
        <v>0</v>
      </c>
      <c r="H2569" s="797">
        <v>79701.097365248992</v>
      </c>
      <c r="I2569" s="798">
        <f t="shared" si="488"/>
        <v>0</v>
      </c>
      <c r="J2569" s="798">
        <f t="shared" si="489"/>
        <v>0</v>
      </c>
      <c r="L2569" s="800">
        <v>80.830830000000006</v>
      </c>
      <c r="M2569" s="797">
        <f t="shared" si="490"/>
        <v>0</v>
      </c>
      <c r="N2569" s="797">
        <f t="shared" si="491"/>
        <v>0</v>
      </c>
      <c r="O2569" s="797">
        <f t="shared" si="492"/>
        <v>6442.30585194389</v>
      </c>
    </row>
    <row r="2570" spans="1:15">
      <c r="A2570" s="795">
        <f t="shared" si="484"/>
        <v>44758.916666660443</v>
      </c>
      <c r="B2570" s="175">
        <f t="shared" si="481"/>
        <v>7</v>
      </c>
      <c r="C2570" s="175">
        <f t="shared" si="482"/>
        <v>16</v>
      </c>
      <c r="D2570" s="796">
        <f t="shared" si="485"/>
        <v>22</v>
      </c>
      <c r="E2570" s="175" t="str">
        <f t="shared" si="483"/>
        <v>Summer</v>
      </c>
      <c r="F2570" s="175" t="str">
        <f t="shared" si="486"/>
        <v>No</v>
      </c>
      <c r="G2570" s="175">
        <f t="shared" si="487"/>
        <v>0</v>
      </c>
      <c r="H2570" s="797">
        <v>73573.970161574718</v>
      </c>
      <c r="I2570" s="798">
        <f t="shared" si="488"/>
        <v>0</v>
      </c>
      <c r="J2570" s="798">
        <f t="shared" si="489"/>
        <v>0</v>
      </c>
      <c r="L2570" s="800">
        <v>78.216209000000006</v>
      </c>
      <c r="M2570" s="797">
        <f t="shared" si="490"/>
        <v>0</v>
      </c>
      <c r="N2570" s="797">
        <f t="shared" si="491"/>
        <v>0</v>
      </c>
      <c r="O2570" s="797">
        <f t="shared" si="492"/>
        <v>5754.6770271174928</v>
      </c>
    </row>
    <row r="2571" spans="1:15">
      <c r="A2571" s="795">
        <f t="shared" si="484"/>
        <v>44758.958333327108</v>
      </c>
      <c r="B2571" s="175">
        <f t="shared" si="481"/>
        <v>7</v>
      </c>
      <c r="C2571" s="175">
        <f t="shared" si="482"/>
        <v>16</v>
      </c>
      <c r="D2571" s="796">
        <f t="shared" si="485"/>
        <v>23</v>
      </c>
      <c r="E2571" s="175" t="str">
        <f t="shared" si="483"/>
        <v>Summer</v>
      </c>
      <c r="F2571" s="175" t="str">
        <f t="shared" si="486"/>
        <v>No</v>
      </c>
      <c r="G2571" s="175">
        <f t="shared" si="487"/>
        <v>0</v>
      </c>
      <c r="H2571" s="797">
        <v>68910.337150484178</v>
      </c>
      <c r="I2571" s="798">
        <f t="shared" si="488"/>
        <v>0</v>
      </c>
      <c r="J2571" s="798">
        <f t="shared" si="489"/>
        <v>0</v>
      </c>
      <c r="L2571" s="800">
        <v>64.912398999999994</v>
      </c>
      <c r="M2571" s="797">
        <f t="shared" si="490"/>
        <v>0</v>
      </c>
      <c r="N2571" s="797">
        <f t="shared" si="491"/>
        <v>0</v>
      </c>
      <c r="O2571" s="797">
        <f t="shared" si="492"/>
        <v>4473.1353003367512</v>
      </c>
    </row>
    <row r="2572" spans="1:15">
      <c r="A2572" s="795">
        <f t="shared" si="484"/>
        <v>44758.999999993772</v>
      </c>
      <c r="B2572" s="175">
        <f t="shared" si="481"/>
        <v>7</v>
      </c>
      <c r="C2572" s="175">
        <f t="shared" si="482"/>
        <v>17</v>
      </c>
      <c r="D2572" s="796">
        <f t="shared" si="485"/>
        <v>0</v>
      </c>
      <c r="E2572" s="175" t="str">
        <f t="shared" si="483"/>
        <v>Summer</v>
      </c>
      <c r="F2572" s="175" t="str">
        <f t="shared" si="486"/>
        <v>No</v>
      </c>
      <c r="G2572" s="175">
        <f t="shared" si="487"/>
        <v>0</v>
      </c>
      <c r="H2572" s="797">
        <v>63706.537497368568</v>
      </c>
      <c r="I2572" s="798">
        <f t="shared" si="488"/>
        <v>0</v>
      </c>
      <c r="J2572" s="798">
        <f t="shared" si="489"/>
        <v>0</v>
      </c>
      <c r="L2572" s="800">
        <v>62.147278</v>
      </c>
      <c r="M2572" s="797">
        <f t="shared" si="490"/>
        <v>0</v>
      </c>
      <c r="N2572" s="797">
        <f t="shared" si="491"/>
        <v>0</v>
      </c>
      <c r="O2572" s="797">
        <f t="shared" si="492"/>
        <v>3959.1878962663886</v>
      </c>
    </row>
    <row r="2573" spans="1:15">
      <c r="A2573" s="795">
        <f t="shared" si="484"/>
        <v>44759.041666660436</v>
      </c>
      <c r="B2573" s="175">
        <f t="shared" si="481"/>
        <v>7</v>
      </c>
      <c r="C2573" s="175">
        <f t="shared" si="482"/>
        <v>17</v>
      </c>
      <c r="D2573" s="796">
        <f t="shared" si="485"/>
        <v>1</v>
      </c>
      <c r="E2573" s="175" t="str">
        <f t="shared" si="483"/>
        <v>Summer</v>
      </c>
      <c r="F2573" s="175" t="str">
        <f t="shared" si="486"/>
        <v>No</v>
      </c>
      <c r="G2573" s="175">
        <f t="shared" si="487"/>
        <v>0</v>
      </c>
      <c r="H2573" s="797">
        <v>61315.276226820381</v>
      </c>
      <c r="I2573" s="798">
        <f t="shared" si="488"/>
        <v>0</v>
      </c>
      <c r="J2573" s="798">
        <f t="shared" si="489"/>
        <v>0</v>
      </c>
      <c r="L2573" s="800">
        <v>58.773305000000001</v>
      </c>
      <c r="M2573" s="797">
        <f t="shared" si="490"/>
        <v>0</v>
      </c>
      <c r="N2573" s="797">
        <f t="shared" si="491"/>
        <v>0</v>
      </c>
      <c r="O2573" s="797">
        <f t="shared" si="492"/>
        <v>3603.7014308381636</v>
      </c>
    </row>
    <row r="2574" spans="1:15">
      <c r="A2574" s="795">
        <f t="shared" si="484"/>
        <v>44759.0833333271</v>
      </c>
      <c r="B2574" s="175">
        <f t="shared" si="481"/>
        <v>7</v>
      </c>
      <c r="C2574" s="175">
        <f t="shared" si="482"/>
        <v>17</v>
      </c>
      <c r="D2574" s="796">
        <f t="shared" si="485"/>
        <v>2</v>
      </c>
      <c r="E2574" s="175" t="str">
        <f t="shared" si="483"/>
        <v>Summer</v>
      </c>
      <c r="F2574" s="175" t="str">
        <f t="shared" si="486"/>
        <v>No</v>
      </c>
      <c r="G2574" s="175">
        <f t="shared" si="487"/>
        <v>0</v>
      </c>
      <c r="H2574" s="797">
        <v>59695.493288042373</v>
      </c>
      <c r="I2574" s="798">
        <f t="shared" si="488"/>
        <v>0</v>
      </c>
      <c r="J2574" s="798">
        <f t="shared" si="489"/>
        <v>0</v>
      </c>
      <c r="L2574" s="800">
        <v>53.922331</v>
      </c>
      <c r="M2574" s="797">
        <f t="shared" si="490"/>
        <v>0</v>
      </c>
      <c r="N2574" s="797">
        <f t="shared" si="491"/>
        <v>0</v>
      </c>
      <c r="O2574" s="797">
        <f t="shared" si="492"/>
        <v>3218.920148286099</v>
      </c>
    </row>
    <row r="2575" spans="1:15">
      <c r="A2575" s="795">
        <f t="shared" si="484"/>
        <v>44759.124999993765</v>
      </c>
      <c r="B2575" s="175">
        <f t="shared" si="481"/>
        <v>7</v>
      </c>
      <c r="C2575" s="175">
        <f t="shared" si="482"/>
        <v>17</v>
      </c>
      <c r="D2575" s="796">
        <f t="shared" si="485"/>
        <v>3</v>
      </c>
      <c r="E2575" s="175" t="str">
        <f t="shared" si="483"/>
        <v>Summer</v>
      </c>
      <c r="F2575" s="175" t="str">
        <f t="shared" si="486"/>
        <v>No</v>
      </c>
      <c r="G2575" s="175">
        <f t="shared" si="487"/>
        <v>0</v>
      </c>
      <c r="H2575" s="797">
        <v>57685.256448728098</v>
      </c>
      <c r="I2575" s="798">
        <f t="shared" si="488"/>
        <v>0</v>
      </c>
      <c r="J2575" s="798">
        <f t="shared" si="489"/>
        <v>0</v>
      </c>
      <c r="L2575" s="800">
        <v>46.266672</v>
      </c>
      <c r="M2575" s="797">
        <f t="shared" si="490"/>
        <v>0</v>
      </c>
      <c r="N2575" s="797">
        <f t="shared" si="491"/>
        <v>0</v>
      </c>
      <c r="O2575" s="797">
        <f t="shared" si="492"/>
        <v>2668.904839349188</v>
      </c>
    </row>
    <row r="2576" spans="1:15">
      <c r="A2576" s="795">
        <f t="shared" si="484"/>
        <v>44759.166666660429</v>
      </c>
      <c r="B2576" s="175">
        <f t="shared" si="481"/>
        <v>7</v>
      </c>
      <c r="C2576" s="175">
        <f t="shared" si="482"/>
        <v>17</v>
      </c>
      <c r="D2576" s="796">
        <f t="shared" si="485"/>
        <v>4</v>
      </c>
      <c r="E2576" s="175" t="str">
        <f t="shared" si="483"/>
        <v>Summer</v>
      </c>
      <c r="F2576" s="175" t="str">
        <f t="shared" si="486"/>
        <v>No</v>
      </c>
      <c r="G2576" s="175">
        <f t="shared" si="487"/>
        <v>0</v>
      </c>
      <c r="H2576" s="797">
        <v>56591.99928758882</v>
      </c>
      <c r="I2576" s="798">
        <f t="shared" si="488"/>
        <v>0</v>
      </c>
      <c r="J2576" s="798">
        <f t="shared" si="489"/>
        <v>0</v>
      </c>
      <c r="L2576" s="800">
        <v>45.018504999999998</v>
      </c>
      <c r="M2576" s="797">
        <f t="shared" si="490"/>
        <v>0</v>
      </c>
      <c r="N2576" s="797">
        <f t="shared" si="491"/>
        <v>0</v>
      </c>
      <c r="O2576" s="797">
        <f t="shared" si="492"/>
        <v>2547.6872028883135</v>
      </c>
    </row>
    <row r="2577" spans="1:15">
      <c r="A2577" s="795">
        <f t="shared" si="484"/>
        <v>44759.208333327093</v>
      </c>
      <c r="B2577" s="175">
        <f t="shared" si="481"/>
        <v>7</v>
      </c>
      <c r="C2577" s="175">
        <f t="shared" si="482"/>
        <v>17</v>
      </c>
      <c r="D2577" s="796">
        <f t="shared" si="485"/>
        <v>5</v>
      </c>
      <c r="E2577" s="175" t="str">
        <f t="shared" si="483"/>
        <v>Summer</v>
      </c>
      <c r="F2577" s="175" t="str">
        <f t="shared" si="486"/>
        <v>No</v>
      </c>
      <c r="G2577" s="175">
        <f t="shared" si="487"/>
        <v>0</v>
      </c>
      <c r="H2577" s="797">
        <v>52532.880717871645</v>
      </c>
      <c r="I2577" s="798">
        <f t="shared" si="488"/>
        <v>0</v>
      </c>
      <c r="J2577" s="798">
        <f t="shared" si="489"/>
        <v>0</v>
      </c>
      <c r="L2577" s="800">
        <v>44.290112999999998</v>
      </c>
      <c r="M2577" s="797">
        <f t="shared" si="490"/>
        <v>0</v>
      </c>
      <c r="N2577" s="797">
        <f t="shared" si="491"/>
        <v>0</v>
      </c>
      <c r="O2577" s="797">
        <f t="shared" si="492"/>
        <v>2326.6872232100563</v>
      </c>
    </row>
    <row r="2578" spans="1:15">
      <c r="A2578" s="795">
        <f t="shared" si="484"/>
        <v>44759.249999993757</v>
      </c>
      <c r="B2578" s="175">
        <f t="shared" si="481"/>
        <v>7</v>
      </c>
      <c r="C2578" s="175">
        <f t="shared" si="482"/>
        <v>17</v>
      </c>
      <c r="D2578" s="796">
        <f t="shared" si="485"/>
        <v>6</v>
      </c>
      <c r="E2578" s="175" t="str">
        <f t="shared" si="483"/>
        <v>Summer</v>
      </c>
      <c r="F2578" s="175" t="str">
        <f t="shared" si="486"/>
        <v>No</v>
      </c>
      <c r="G2578" s="175">
        <f t="shared" si="487"/>
        <v>0</v>
      </c>
      <c r="H2578" s="797">
        <v>53215.467109382836</v>
      </c>
      <c r="I2578" s="798">
        <f t="shared" si="488"/>
        <v>0</v>
      </c>
      <c r="J2578" s="798">
        <f t="shared" si="489"/>
        <v>0</v>
      </c>
      <c r="L2578" s="800">
        <v>43.689895999999997</v>
      </c>
      <c r="M2578" s="797">
        <f t="shared" si="490"/>
        <v>0</v>
      </c>
      <c r="N2578" s="797">
        <f t="shared" si="491"/>
        <v>0</v>
      </c>
      <c r="O2578" s="797">
        <f t="shared" si="492"/>
        <v>2324.9782236003566</v>
      </c>
    </row>
    <row r="2579" spans="1:15">
      <c r="A2579" s="795">
        <f t="shared" si="484"/>
        <v>44759.291666660421</v>
      </c>
      <c r="B2579" s="175">
        <f t="shared" si="481"/>
        <v>7</v>
      </c>
      <c r="C2579" s="175">
        <f t="shared" si="482"/>
        <v>17</v>
      </c>
      <c r="D2579" s="796">
        <f t="shared" si="485"/>
        <v>7</v>
      </c>
      <c r="E2579" s="175" t="str">
        <f t="shared" si="483"/>
        <v>Summer</v>
      </c>
      <c r="F2579" s="175" t="str">
        <f t="shared" si="486"/>
        <v>No</v>
      </c>
      <c r="G2579" s="175">
        <f t="shared" si="487"/>
        <v>0</v>
      </c>
      <c r="H2579" s="797">
        <v>56190.439326242136</v>
      </c>
      <c r="I2579" s="798">
        <f t="shared" si="488"/>
        <v>0</v>
      </c>
      <c r="J2579" s="798">
        <f t="shared" si="489"/>
        <v>0</v>
      </c>
      <c r="L2579" s="800">
        <v>43.057299</v>
      </c>
      <c r="M2579" s="797">
        <f t="shared" si="490"/>
        <v>0</v>
      </c>
      <c r="N2579" s="797">
        <f t="shared" si="491"/>
        <v>0</v>
      </c>
      <c r="O2579" s="797">
        <f t="shared" si="492"/>
        <v>2419.408547011366</v>
      </c>
    </row>
    <row r="2580" spans="1:15">
      <c r="A2580" s="795">
        <f t="shared" si="484"/>
        <v>44759.333333327086</v>
      </c>
      <c r="B2580" s="175">
        <f t="shared" si="481"/>
        <v>7</v>
      </c>
      <c r="C2580" s="175">
        <f t="shared" si="482"/>
        <v>17</v>
      </c>
      <c r="D2580" s="796">
        <f t="shared" si="485"/>
        <v>8</v>
      </c>
      <c r="E2580" s="175" t="str">
        <f t="shared" si="483"/>
        <v>Summer</v>
      </c>
      <c r="F2580" s="175" t="str">
        <f t="shared" si="486"/>
        <v>No</v>
      </c>
      <c r="G2580" s="175">
        <f t="shared" si="487"/>
        <v>0</v>
      </c>
      <c r="H2580" s="797">
        <v>62705.862226265192</v>
      </c>
      <c r="I2580" s="798">
        <f t="shared" si="488"/>
        <v>0</v>
      </c>
      <c r="J2580" s="798">
        <f t="shared" si="489"/>
        <v>0</v>
      </c>
      <c r="L2580" s="800">
        <v>43.841642</v>
      </c>
      <c r="M2580" s="797">
        <f t="shared" si="490"/>
        <v>0</v>
      </c>
      <c r="N2580" s="797">
        <f t="shared" si="491"/>
        <v>0</v>
      </c>
      <c r="O2580" s="797">
        <f t="shared" si="492"/>
        <v>2749.1279630252416</v>
      </c>
    </row>
    <row r="2581" spans="1:15">
      <c r="A2581" s="795">
        <f t="shared" si="484"/>
        <v>44759.37499999375</v>
      </c>
      <c r="B2581" s="175">
        <f t="shared" si="481"/>
        <v>7</v>
      </c>
      <c r="C2581" s="175">
        <f t="shared" si="482"/>
        <v>17</v>
      </c>
      <c r="D2581" s="796">
        <f t="shared" si="485"/>
        <v>9</v>
      </c>
      <c r="E2581" s="175" t="str">
        <f t="shared" si="483"/>
        <v>Summer</v>
      </c>
      <c r="F2581" s="175" t="str">
        <f t="shared" si="486"/>
        <v>No</v>
      </c>
      <c r="G2581" s="175">
        <f t="shared" si="487"/>
        <v>0</v>
      </c>
      <c r="H2581" s="797">
        <v>69538.975679604206</v>
      </c>
      <c r="I2581" s="798">
        <f t="shared" si="488"/>
        <v>0</v>
      </c>
      <c r="J2581" s="798">
        <f t="shared" si="489"/>
        <v>0</v>
      </c>
      <c r="L2581" s="800">
        <v>47.510254000000003</v>
      </c>
      <c r="M2581" s="797">
        <f t="shared" si="490"/>
        <v>0</v>
      </c>
      <c r="N2581" s="797">
        <f t="shared" si="491"/>
        <v>0</v>
      </c>
      <c r="O2581" s="797">
        <f t="shared" si="492"/>
        <v>3303.814397437819</v>
      </c>
    </row>
    <row r="2582" spans="1:15">
      <c r="A2582" s="795">
        <f t="shared" si="484"/>
        <v>44759.416666660414</v>
      </c>
      <c r="B2582" s="175">
        <f t="shared" si="481"/>
        <v>7</v>
      </c>
      <c r="C2582" s="175">
        <f t="shared" si="482"/>
        <v>17</v>
      </c>
      <c r="D2582" s="796">
        <f t="shared" si="485"/>
        <v>10</v>
      </c>
      <c r="E2582" s="175" t="str">
        <f t="shared" si="483"/>
        <v>Summer</v>
      </c>
      <c r="F2582" s="175" t="str">
        <f t="shared" si="486"/>
        <v>No</v>
      </c>
      <c r="G2582" s="175">
        <f t="shared" si="487"/>
        <v>0</v>
      </c>
      <c r="H2582" s="797">
        <v>73191.258275388856</v>
      </c>
      <c r="I2582" s="798">
        <f t="shared" si="488"/>
        <v>0</v>
      </c>
      <c r="J2582" s="798">
        <f t="shared" si="489"/>
        <v>0</v>
      </c>
      <c r="L2582" s="800">
        <v>55.046937</v>
      </c>
      <c r="M2582" s="797">
        <f t="shared" si="490"/>
        <v>0</v>
      </c>
      <c r="N2582" s="797">
        <f t="shared" si="491"/>
        <v>0</v>
      </c>
      <c r="O2582" s="797">
        <f t="shared" si="492"/>
        <v>4028.9545832360591</v>
      </c>
    </row>
    <row r="2583" spans="1:15">
      <c r="A2583" s="795">
        <f t="shared" si="484"/>
        <v>44759.458333327078</v>
      </c>
      <c r="B2583" s="175">
        <f t="shared" si="481"/>
        <v>7</v>
      </c>
      <c r="C2583" s="175">
        <f t="shared" si="482"/>
        <v>17</v>
      </c>
      <c r="D2583" s="796">
        <f t="shared" si="485"/>
        <v>11</v>
      </c>
      <c r="E2583" s="175" t="str">
        <f t="shared" si="483"/>
        <v>Summer</v>
      </c>
      <c r="F2583" s="175" t="str">
        <f t="shared" si="486"/>
        <v>No</v>
      </c>
      <c r="G2583" s="175">
        <f t="shared" si="487"/>
        <v>0</v>
      </c>
      <c r="H2583" s="797">
        <v>79666.450221514358</v>
      </c>
      <c r="I2583" s="798">
        <f t="shared" si="488"/>
        <v>0</v>
      </c>
      <c r="J2583" s="798">
        <f t="shared" si="489"/>
        <v>0</v>
      </c>
      <c r="L2583" s="800">
        <v>72.104637999999994</v>
      </c>
      <c r="M2583" s="797">
        <f t="shared" si="490"/>
        <v>0</v>
      </c>
      <c r="N2583" s="797">
        <f t="shared" si="491"/>
        <v>0</v>
      </c>
      <c r="O2583" s="797">
        <f t="shared" si="492"/>
        <v>5744.3205539673118</v>
      </c>
    </row>
    <row r="2584" spans="1:15">
      <c r="A2584" s="795">
        <f t="shared" si="484"/>
        <v>44759.499999993743</v>
      </c>
      <c r="B2584" s="175">
        <f t="shared" si="481"/>
        <v>7</v>
      </c>
      <c r="C2584" s="175">
        <f t="shared" si="482"/>
        <v>17</v>
      </c>
      <c r="D2584" s="796">
        <f t="shared" si="485"/>
        <v>12</v>
      </c>
      <c r="E2584" s="175" t="str">
        <f t="shared" si="483"/>
        <v>Summer</v>
      </c>
      <c r="F2584" s="175" t="str">
        <f t="shared" si="486"/>
        <v>No</v>
      </c>
      <c r="G2584" s="175">
        <f t="shared" si="487"/>
        <v>0</v>
      </c>
      <c r="H2584" s="797">
        <v>81847.308310670662</v>
      </c>
      <c r="I2584" s="798">
        <f t="shared" si="488"/>
        <v>0</v>
      </c>
      <c r="J2584" s="798">
        <f t="shared" si="489"/>
        <v>0</v>
      </c>
      <c r="L2584" s="800">
        <v>94.977631000000002</v>
      </c>
      <c r="M2584" s="797">
        <f t="shared" si="490"/>
        <v>0</v>
      </c>
      <c r="N2584" s="797">
        <f t="shared" si="491"/>
        <v>0</v>
      </c>
      <c r="O2584" s="797">
        <f t="shared" si="492"/>
        <v>7773.6634470741119</v>
      </c>
    </row>
    <row r="2585" spans="1:15">
      <c r="A2585" s="795">
        <f t="shared" si="484"/>
        <v>44759.541666660407</v>
      </c>
      <c r="B2585" s="175">
        <f t="shared" si="481"/>
        <v>7</v>
      </c>
      <c r="C2585" s="175">
        <f t="shared" si="482"/>
        <v>17</v>
      </c>
      <c r="D2585" s="796">
        <f t="shared" si="485"/>
        <v>13</v>
      </c>
      <c r="E2585" s="175" t="str">
        <f t="shared" si="483"/>
        <v>Summer</v>
      </c>
      <c r="F2585" s="175" t="str">
        <f t="shared" si="486"/>
        <v>No</v>
      </c>
      <c r="G2585" s="175">
        <f t="shared" si="487"/>
        <v>0</v>
      </c>
      <c r="H2585" s="797">
        <v>82723.22779206399</v>
      </c>
      <c r="I2585" s="798">
        <f t="shared" si="488"/>
        <v>0</v>
      </c>
      <c r="J2585" s="798">
        <f t="shared" si="489"/>
        <v>0</v>
      </c>
      <c r="L2585" s="800">
        <v>81.727574000000004</v>
      </c>
      <c r="M2585" s="797">
        <f t="shared" si="490"/>
        <v>0</v>
      </c>
      <c r="N2585" s="797">
        <f t="shared" si="491"/>
        <v>0</v>
      </c>
      <c r="O2585" s="797">
        <f t="shared" si="492"/>
        <v>6760.7687208947673</v>
      </c>
    </row>
    <row r="2586" spans="1:15">
      <c r="A2586" s="795">
        <f t="shared" si="484"/>
        <v>44759.583333327071</v>
      </c>
      <c r="B2586" s="175">
        <f t="shared" si="481"/>
        <v>7</v>
      </c>
      <c r="C2586" s="175">
        <f t="shared" si="482"/>
        <v>17</v>
      </c>
      <c r="D2586" s="796">
        <f t="shared" si="485"/>
        <v>14</v>
      </c>
      <c r="E2586" s="175" t="str">
        <f t="shared" si="483"/>
        <v>Summer</v>
      </c>
      <c r="F2586" s="175" t="str">
        <f t="shared" si="486"/>
        <v>No</v>
      </c>
      <c r="G2586" s="175">
        <f t="shared" si="487"/>
        <v>0</v>
      </c>
      <c r="H2586" s="797">
        <v>82449.092406477997</v>
      </c>
      <c r="I2586" s="798">
        <f t="shared" si="488"/>
        <v>0</v>
      </c>
      <c r="J2586" s="798">
        <f t="shared" si="489"/>
        <v>0</v>
      </c>
      <c r="L2586" s="800">
        <v>82.140022999999999</v>
      </c>
      <c r="M2586" s="797">
        <f t="shared" si="490"/>
        <v>0</v>
      </c>
      <c r="N2586" s="797">
        <f t="shared" si="491"/>
        <v>0</v>
      </c>
      <c r="O2586" s="797">
        <f t="shared" si="492"/>
        <v>6772.3703465972285</v>
      </c>
    </row>
    <row r="2587" spans="1:15">
      <c r="A2587" s="795">
        <f t="shared" si="484"/>
        <v>44759.624999993735</v>
      </c>
      <c r="B2587" s="175">
        <f t="shared" si="481"/>
        <v>7</v>
      </c>
      <c r="C2587" s="175">
        <f t="shared" si="482"/>
        <v>17</v>
      </c>
      <c r="D2587" s="796">
        <f t="shared" si="485"/>
        <v>15</v>
      </c>
      <c r="E2587" s="175" t="str">
        <f t="shared" si="483"/>
        <v>Summer</v>
      </c>
      <c r="F2587" s="175" t="str">
        <f t="shared" si="486"/>
        <v>No</v>
      </c>
      <c r="G2587" s="175">
        <f t="shared" si="487"/>
        <v>0</v>
      </c>
      <c r="H2587" s="797">
        <v>85982.253718787033</v>
      </c>
      <c r="I2587" s="798">
        <f t="shared" si="488"/>
        <v>0</v>
      </c>
      <c r="J2587" s="798">
        <f t="shared" si="489"/>
        <v>0</v>
      </c>
      <c r="L2587" s="800">
        <v>82.453989000000007</v>
      </c>
      <c r="M2587" s="797">
        <f t="shared" si="490"/>
        <v>0</v>
      </c>
      <c r="N2587" s="797">
        <f t="shared" si="491"/>
        <v>0</v>
      </c>
      <c r="O2587" s="797">
        <f t="shared" si="492"/>
        <v>7089.5798023240759</v>
      </c>
    </row>
    <row r="2588" spans="1:15">
      <c r="A2588" s="795">
        <f t="shared" si="484"/>
        <v>44759.6666666604</v>
      </c>
      <c r="B2588" s="175">
        <f t="shared" si="481"/>
        <v>7</v>
      </c>
      <c r="C2588" s="175">
        <f t="shared" si="482"/>
        <v>17</v>
      </c>
      <c r="D2588" s="796">
        <f t="shared" si="485"/>
        <v>16</v>
      </c>
      <c r="E2588" s="175" t="str">
        <f t="shared" si="483"/>
        <v>Summer</v>
      </c>
      <c r="F2588" s="175" t="str">
        <f t="shared" si="486"/>
        <v>No</v>
      </c>
      <c r="G2588" s="175">
        <f t="shared" si="487"/>
        <v>0</v>
      </c>
      <c r="H2588" s="797">
        <v>86546.928290243115</v>
      </c>
      <c r="I2588" s="798">
        <f t="shared" si="488"/>
        <v>0</v>
      </c>
      <c r="J2588" s="798">
        <f t="shared" si="489"/>
        <v>0</v>
      </c>
      <c r="L2588" s="800">
        <v>106.91599100000001</v>
      </c>
      <c r="M2588" s="797">
        <f t="shared" si="490"/>
        <v>0</v>
      </c>
      <c r="N2588" s="797">
        <f t="shared" si="491"/>
        <v>0</v>
      </c>
      <c r="O2588" s="797">
        <f t="shared" si="492"/>
        <v>9253.2506061572785</v>
      </c>
    </row>
    <row r="2589" spans="1:15">
      <c r="A2589" s="795">
        <f t="shared" si="484"/>
        <v>44759.708333327064</v>
      </c>
      <c r="B2589" s="175">
        <f t="shared" si="481"/>
        <v>7</v>
      </c>
      <c r="C2589" s="175">
        <f t="shared" si="482"/>
        <v>17</v>
      </c>
      <c r="D2589" s="796">
        <f t="shared" si="485"/>
        <v>17</v>
      </c>
      <c r="E2589" s="175" t="str">
        <f t="shared" si="483"/>
        <v>Summer</v>
      </c>
      <c r="F2589" s="175" t="str">
        <f t="shared" si="486"/>
        <v>No</v>
      </c>
      <c r="G2589" s="175">
        <f t="shared" si="487"/>
        <v>0</v>
      </c>
      <c r="H2589" s="797">
        <v>87901.389717583326</v>
      </c>
      <c r="I2589" s="798">
        <f t="shared" si="488"/>
        <v>0</v>
      </c>
      <c r="J2589" s="798">
        <f t="shared" si="489"/>
        <v>0</v>
      </c>
      <c r="L2589" s="800">
        <v>115.214248</v>
      </c>
      <c r="M2589" s="797">
        <f t="shared" si="490"/>
        <v>0</v>
      </c>
      <c r="N2589" s="797">
        <f t="shared" si="491"/>
        <v>0</v>
      </c>
      <c r="O2589" s="797">
        <f t="shared" si="492"/>
        <v>10127.492514466296</v>
      </c>
    </row>
    <row r="2590" spans="1:15">
      <c r="A2590" s="795">
        <f t="shared" si="484"/>
        <v>44759.749999993728</v>
      </c>
      <c r="B2590" s="175">
        <f t="shared" si="481"/>
        <v>7</v>
      </c>
      <c r="C2590" s="175">
        <f t="shared" si="482"/>
        <v>17</v>
      </c>
      <c r="D2590" s="796">
        <f t="shared" si="485"/>
        <v>18</v>
      </c>
      <c r="E2590" s="175" t="str">
        <f t="shared" si="483"/>
        <v>Summer</v>
      </c>
      <c r="F2590" s="175" t="str">
        <f t="shared" si="486"/>
        <v>No</v>
      </c>
      <c r="G2590" s="175">
        <f t="shared" si="487"/>
        <v>0</v>
      </c>
      <c r="H2590" s="797">
        <v>81271.719599246324</v>
      </c>
      <c r="I2590" s="798">
        <f t="shared" si="488"/>
        <v>0</v>
      </c>
      <c r="J2590" s="798">
        <f t="shared" si="489"/>
        <v>0</v>
      </c>
      <c r="L2590" s="800">
        <v>97.045978000000005</v>
      </c>
      <c r="M2590" s="797">
        <f t="shared" si="490"/>
        <v>0</v>
      </c>
      <c r="N2590" s="797">
        <f t="shared" si="491"/>
        <v>0</v>
      </c>
      <c r="O2590" s="797">
        <f t="shared" si="492"/>
        <v>7887.093512250628</v>
      </c>
    </row>
    <row r="2591" spans="1:15">
      <c r="A2591" s="795">
        <f t="shared" si="484"/>
        <v>44759.791666660392</v>
      </c>
      <c r="B2591" s="175">
        <f t="shared" si="481"/>
        <v>7</v>
      </c>
      <c r="C2591" s="175">
        <f t="shared" si="482"/>
        <v>17</v>
      </c>
      <c r="D2591" s="796">
        <f t="shared" si="485"/>
        <v>19</v>
      </c>
      <c r="E2591" s="175" t="str">
        <f t="shared" si="483"/>
        <v>Summer</v>
      </c>
      <c r="F2591" s="175" t="str">
        <f t="shared" si="486"/>
        <v>No</v>
      </c>
      <c r="G2591" s="175">
        <f t="shared" si="487"/>
        <v>0</v>
      </c>
      <c r="H2591" s="797">
        <v>77956.355852474866</v>
      </c>
      <c r="I2591" s="798">
        <f t="shared" si="488"/>
        <v>0</v>
      </c>
      <c r="J2591" s="798">
        <f t="shared" si="489"/>
        <v>0</v>
      </c>
      <c r="L2591" s="800">
        <v>96.833490999999995</v>
      </c>
      <c r="M2591" s="797">
        <f t="shared" si="490"/>
        <v>0</v>
      </c>
      <c r="N2591" s="797">
        <f t="shared" si="491"/>
        <v>0</v>
      </c>
      <c r="O2591" s="797">
        <f t="shared" si="492"/>
        <v>7548.7860828334215</v>
      </c>
    </row>
    <row r="2592" spans="1:15">
      <c r="A2592" s="795">
        <f t="shared" si="484"/>
        <v>44759.833333327057</v>
      </c>
      <c r="B2592" s="175">
        <f t="shared" si="481"/>
        <v>7</v>
      </c>
      <c r="C2592" s="175">
        <f t="shared" si="482"/>
        <v>17</v>
      </c>
      <c r="D2592" s="796">
        <f t="shared" si="485"/>
        <v>20</v>
      </c>
      <c r="E2592" s="175" t="str">
        <f t="shared" si="483"/>
        <v>Summer</v>
      </c>
      <c r="F2592" s="175" t="str">
        <f t="shared" si="486"/>
        <v>No</v>
      </c>
      <c r="G2592" s="175">
        <f t="shared" si="487"/>
        <v>0</v>
      </c>
      <c r="H2592" s="797">
        <v>72263.505682016272</v>
      </c>
      <c r="I2592" s="798">
        <f t="shared" si="488"/>
        <v>0</v>
      </c>
      <c r="J2592" s="798">
        <f t="shared" si="489"/>
        <v>0</v>
      </c>
      <c r="L2592" s="800">
        <v>98.063939000000005</v>
      </c>
      <c r="M2592" s="797">
        <f t="shared" si="490"/>
        <v>0</v>
      </c>
      <c r="N2592" s="797">
        <f t="shared" si="491"/>
        <v>0</v>
      </c>
      <c r="O2592" s="797">
        <f t="shared" si="492"/>
        <v>7086.4440131273977</v>
      </c>
    </row>
    <row r="2593" spans="1:15">
      <c r="A2593" s="795">
        <f t="shared" si="484"/>
        <v>44759.874999993721</v>
      </c>
      <c r="B2593" s="175">
        <f t="shared" si="481"/>
        <v>7</v>
      </c>
      <c r="C2593" s="175">
        <f t="shared" si="482"/>
        <v>17</v>
      </c>
      <c r="D2593" s="796">
        <f t="shared" si="485"/>
        <v>21</v>
      </c>
      <c r="E2593" s="175" t="str">
        <f t="shared" si="483"/>
        <v>Summer</v>
      </c>
      <c r="F2593" s="175" t="str">
        <f t="shared" si="486"/>
        <v>No</v>
      </c>
      <c r="G2593" s="175">
        <f t="shared" si="487"/>
        <v>0</v>
      </c>
      <c r="H2593" s="797">
        <v>70405.987137002216</v>
      </c>
      <c r="I2593" s="798">
        <f t="shared" si="488"/>
        <v>0</v>
      </c>
      <c r="J2593" s="798">
        <f t="shared" si="489"/>
        <v>0</v>
      </c>
      <c r="L2593" s="800">
        <v>102.49527500000001</v>
      </c>
      <c r="M2593" s="797">
        <f t="shared" si="490"/>
        <v>0</v>
      </c>
      <c r="N2593" s="797">
        <f t="shared" si="491"/>
        <v>0</v>
      </c>
      <c r="O2593" s="797">
        <f t="shared" si="492"/>
        <v>7216.2810132535051</v>
      </c>
    </row>
    <row r="2594" spans="1:15">
      <c r="A2594" s="795">
        <f t="shared" si="484"/>
        <v>44759.916666660385</v>
      </c>
      <c r="B2594" s="175">
        <f t="shared" si="481"/>
        <v>7</v>
      </c>
      <c r="C2594" s="175">
        <f t="shared" si="482"/>
        <v>17</v>
      </c>
      <c r="D2594" s="796">
        <f t="shared" si="485"/>
        <v>22</v>
      </c>
      <c r="E2594" s="175" t="str">
        <f t="shared" si="483"/>
        <v>Summer</v>
      </c>
      <c r="F2594" s="175" t="str">
        <f t="shared" si="486"/>
        <v>No</v>
      </c>
      <c r="G2594" s="175">
        <f t="shared" si="487"/>
        <v>0</v>
      </c>
      <c r="H2594" s="797">
        <v>66791.914894550326</v>
      </c>
      <c r="I2594" s="798">
        <f t="shared" si="488"/>
        <v>0</v>
      </c>
      <c r="J2594" s="798">
        <f t="shared" si="489"/>
        <v>0</v>
      </c>
      <c r="L2594" s="800">
        <v>76.762831000000006</v>
      </c>
      <c r="M2594" s="797">
        <f t="shared" si="490"/>
        <v>0</v>
      </c>
      <c r="N2594" s="797">
        <f t="shared" si="491"/>
        <v>0</v>
      </c>
      <c r="O2594" s="797">
        <f t="shared" si="492"/>
        <v>5127.1364752167501</v>
      </c>
    </row>
    <row r="2595" spans="1:15">
      <c r="A2595" s="795">
        <f t="shared" si="484"/>
        <v>44759.958333327049</v>
      </c>
      <c r="B2595" s="175">
        <f t="shared" si="481"/>
        <v>7</v>
      </c>
      <c r="C2595" s="175">
        <f t="shared" si="482"/>
        <v>17</v>
      </c>
      <c r="D2595" s="796">
        <f t="shared" si="485"/>
        <v>23</v>
      </c>
      <c r="E2595" s="175" t="str">
        <f t="shared" si="483"/>
        <v>Summer</v>
      </c>
      <c r="F2595" s="175" t="str">
        <f t="shared" si="486"/>
        <v>No</v>
      </c>
      <c r="G2595" s="175">
        <f t="shared" si="487"/>
        <v>0</v>
      </c>
      <c r="H2595" s="797">
        <v>60499.768356936765</v>
      </c>
      <c r="I2595" s="798">
        <f t="shared" si="488"/>
        <v>0</v>
      </c>
      <c r="J2595" s="798">
        <f t="shared" si="489"/>
        <v>0</v>
      </c>
      <c r="L2595" s="800">
        <v>71.209875999999994</v>
      </c>
      <c r="M2595" s="797">
        <f t="shared" si="490"/>
        <v>0</v>
      </c>
      <c r="N2595" s="797">
        <f t="shared" si="491"/>
        <v>0</v>
      </c>
      <c r="O2595" s="797">
        <f t="shared" si="492"/>
        <v>4308.1810027261909</v>
      </c>
    </row>
    <row r="2596" spans="1:15">
      <c r="A2596" s="795">
        <f t="shared" si="484"/>
        <v>44759.999999993714</v>
      </c>
      <c r="B2596" s="175">
        <f t="shared" si="481"/>
        <v>7</v>
      </c>
      <c r="C2596" s="175">
        <f t="shared" si="482"/>
        <v>18</v>
      </c>
      <c r="D2596" s="796">
        <f t="shared" si="485"/>
        <v>0</v>
      </c>
      <c r="E2596" s="175" t="str">
        <f t="shared" si="483"/>
        <v>Summer</v>
      </c>
      <c r="F2596" s="175" t="str">
        <f t="shared" si="486"/>
        <v>Yes</v>
      </c>
      <c r="G2596" s="175">
        <f t="shared" si="487"/>
        <v>0</v>
      </c>
      <c r="H2596" s="797">
        <v>57352.367937400602</v>
      </c>
      <c r="I2596" s="798">
        <f t="shared" si="488"/>
        <v>0</v>
      </c>
      <c r="J2596" s="798">
        <f t="shared" si="489"/>
        <v>0</v>
      </c>
      <c r="L2596" s="800">
        <v>68.45908</v>
      </c>
      <c r="M2596" s="797">
        <f t="shared" si="490"/>
        <v>0</v>
      </c>
      <c r="N2596" s="797">
        <f t="shared" si="491"/>
        <v>0</v>
      </c>
      <c r="O2596" s="797">
        <f t="shared" si="492"/>
        <v>3926.2903448159427</v>
      </c>
    </row>
    <row r="2597" spans="1:15">
      <c r="A2597" s="795">
        <f t="shared" si="484"/>
        <v>44760.041666660378</v>
      </c>
      <c r="B2597" s="175">
        <f t="shared" si="481"/>
        <v>7</v>
      </c>
      <c r="C2597" s="175">
        <f t="shared" si="482"/>
        <v>18</v>
      </c>
      <c r="D2597" s="796">
        <f t="shared" si="485"/>
        <v>1</v>
      </c>
      <c r="E2597" s="175" t="str">
        <f t="shared" si="483"/>
        <v>Summer</v>
      </c>
      <c r="F2597" s="175" t="str">
        <f t="shared" si="486"/>
        <v>Yes</v>
      </c>
      <c r="G2597" s="175">
        <f t="shared" si="487"/>
        <v>0</v>
      </c>
      <c r="H2597" s="797">
        <v>56616.528943907644</v>
      </c>
      <c r="I2597" s="798">
        <f t="shared" si="488"/>
        <v>0</v>
      </c>
      <c r="J2597" s="798">
        <f t="shared" si="489"/>
        <v>0</v>
      </c>
      <c r="L2597" s="800">
        <v>61.740107000000002</v>
      </c>
      <c r="M2597" s="797">
        <f t="shared" si="490"/>
        <v>0</v>
      </c>
      <c r="N2597" s="797">
        <f t="shared" si="491"/>
        <v>0</v>
      </c>
      <c r="O2597" s="797">
        <f t="shared" si="492"/>
        <v>3495.510554965455</v>
      </c>
    </row>
    <row r="2598" spans="1:15">
      <c r="A2598" s="795">
        <f t="shared" si="484"/>
        <v>44760.083333327042</v>
      </c>
      <c r="B2598" s="175">
        <f t="shared" si="481"/>
        <v>7</v>
      </c>
      <c r="C2598" s="175">
        <f t="shared" si="482"/>
        <v>18</v>
      </c>
      <c r="D2598" s="796">
        <f t="shared" si="485"/>
        <v>2</v>
      </c>
      <c r="E2598" s="175" t="str">
        <f t="shared" si="483"/>
        <v>Summer</v>
      </c>
      <c r="F2598" s="175" t="str">
        <f t="shared" si="486"/>
        <v>Yes</v>
      </c>
      <c r="G2598" s="175">
        <f t="shared" si="487"/>
        <v>0</v>
      </c>
      <c r="H2598" s="797">
        <v>54596.156511437723</v>
      </c>
      <c r="I2598" s="798">
        <f t="shared" si="488"/>
        <v>0</v>
      </c>
      <c r="J2598" s="798">
        <f t="shared" si="489"/>
        <v>0</v>
      </c>
      <c r="L2598" s="800">
        <v>52.517328999999997</v>
      </c>
      <c r="M2598" s="797">
        <f t="shared" si="490"/>
        <v>0</v>
      </c>
      <c r="N2598" s="797">
        <f t="shared" si="491"/>
        <v>0</v>
      </c>
      <c r="O2598" s="797">
        <f t="shared" si="492"/>
        <v>2867.2443136466673</v>
      </c>
    </row>
    <row r="2599" spans="1:15">
      <c r="A2599" s="795">
        <f t="shared" si="484"/>
        <v>44760.124999993706</v>
      </c>
      <c r="B2599" s="175">
        <f t="shared" si="481"/>
        <v>7</v>
      </c>
      <c r="C2599" s="175">
        <f t="shared" si="482"/>
        <v>18</v>
      </c>
      <c r="D2599" s="796">
        <f t="shared" si="485"/>
        <v>3</v>
      </c>
      <c r="E2599" s="175" t="str">
        <f t="shared" si="483"/>
        <v>Summer</v>
      </c>
      <c r="F2599" s="175" t="str">
        <f t="shared" si="486"/>
        <v>Yes</v>
      </c>
      <c r="G2599" s="175">
        <f t="shared" si="487"/>
        <v>0</v>
      </c>
      <c r="H2599" s="797">
        <v>52937.449853177728</v>
      </c>
      <c r="I2599" s="798">
        <f t="shared" si="488"/>
        <v>0</v>
      </c>
      <c r="J2599" s="798">
        <f t="shared" si="489"/>
        <v>0</v>
      </c>
      <c r="L2599" s="800">
        <v>49.246712000000002</v>
      </c>
      <c r="M2599" s="797">
        <f t="shared" si="490"/>
        <v>0</v>
      </c>
      <c r="N2599" s="797">
        <f t="shared" si="491"/>
        <v>0</v>
      </c>
      <c r="O2599" s="797">
        <f t="shared" si="492"/>
        <v>2606.9953469338861</v>
      </c>
    </row>
    <row r="2600" spans="1:15">
      <c r="A2600" s="795">
        <f t="shared" si="484"/>
        <v>44760.166666660371</v>
      </c>
      <c r="B2600" s="175">
        <f t="shared" si="481"/>
        <v>7</v>
      </c>
      <c r="C2600" s="175">
        <f t="shared" si="482"/>
        <v>18</v>
      </c>
      <c r="D2600" s="796">
        <f t="shared" si="485"/>
        <v>4</v>
      </c>
      <c r="E2600" s="175" t="str">
        <f t="shared" si="483"/>
        <v>Summer</v>
      </c>
      <c r="F2600" s="175" t="str">
        <f t="shared" si="486"/>
        <v>Yes</v>
      </c>
      <c r="G2600" s="175">
        <f t="shared" si="487"/>
        <v>0</v>
      </c>
      <c r="H2600" s="797">
        <v>52264.430534591578</v>
      </c>
      <c r="I2600" s="798">
        <f t="shared" si="488"/>
        <v>0</v>
      </c>
      <c r="J2600" s="798">
        <f t="shared" si="489"/>
        <v>0</v>
      </c>
      <c r="L2600" s="800">
        <v>51.161273000000001</v>
      </c>
      <c r="M2600" s="797">
        <f t="shared" si="490"/>
        <v>0</v>
      </c>
      <c r="N2600" s="797">
        <f t="shared" si="491"/>
        <v>0</v>
      </c>
      <c r="O2600" s="797">
        <f t="shared" si="492"/>
        <v>2673.9147987697756</v>
      </c>
    </row>
    <row r="2601" spans="1:15">
      <c r="A2601" s="795">
        <f t="shared" si="484"/>
        <v>44760.208333327035</v>
      </c>
      <c r="B2601" s="175">
        <f t="shared" si="481"/>
        <v>7</v>
      </c>
      <c r="C2601" s="175">
        <f t="shared" si="482"/>
        <v>18</v>
      </c>
      <c r="D2601" s="796">
        <f t="shared" si="485"/>
        <v>5</v>
      </c>
      <c r="E2601" s="175" t="str">
        <f t="shared" si="483"/>
        <v>Summer</v>
      </c>
      <c r="F2601" s="175" t="str">
        <f t="shared" si="486"/>
        <v>Yes</v>
      </c>
      <c r="G2601" s="175">
        <f t="shared" si="487"/>
        <v>0</v>
      </c>
      <c r="H2601" s="797">
        <v>53715.822850674347</v>
      </c>
      <c r="I2601" s="798">
        <f t="shared" si="488"/>
        <v>0</v>
      </c>
      <c r="J2601" s="798">
        <f t="shared" si="489"/>
        <v>0</v>
      </c>
      <c r="L2601" s="800">
        <v>67.677689000000001</v>
      </c>
      <c r="M2601" s="797">
        <f t="shared" si="490"/>
        <v>0</v>
      </c>
      <c r="N2601" s="797">
        <f t="shared" si="491"/>
        <v>0</v>
      </c>
      <c r="O2601" s="797">
        <f t="shared" si="492"/>
        <v>3635.3627532670321</v>
      </c>
    </row>
    <row r="2602" spans="1:15">
      <c r="A2602" s="795">
        <f t="shared" si="484"/>
        <v>44760.249999993699</v>
      </c>
      <c r="B2602" s="175">
        <f t="shared" si="481"/>
        <v>7</v>
      </c>
      <c r="C2602" s="175">
        <f t="shared" si="482"/>
        <v>18</v>
      </c>
      <c r="D2602" s="796">
        <f t="shared" si="485"/>
        <v>6</v>
      </c>
      <c r="E2602" s="175" t="str">
        <f t="shared" si="483"/>
        <v>Summer</v>
      </c>
      <c r="F2602" s="175" t="str">
        <f t="shared" si="486"/>
        <v>Yes</v>
      </c>
      <c r="G2602" s="175">
        <f t="shared" si="487"/>
        <v>0</v>
      </c>
      <c r="H2602" s="797">
        <v>52310.973149393139</v>
      </c>
      <c r="I2602" s="798">
        <f t="shared" si="488"/>
        <v>0</v>
      </c>
      <c r="J2602" s="798">
        <f t="shared" si="489"/>
        <v>0</v>
      </c>
      <c r="L2602" s="800">
        <v>75.067912000000007</v>
      </c>
      <c r="M2602" s="797">
        <f t="shared" si="490"/>
        <v>0</v>
      </c>
      <c r="N2602" s="797">
        <f t="shared" si="491"/>
        <v>0</v>
      </c>
      <c r="O2602" s="797">
        <f t="shared" si="492"/>
        <v>3926.8755290130075</v>
      </c>
    </row>
    <row r="2603" spans="1:15">
      <c r="A2603" s="795">
        <f t="shared" si="484"/>
        <v>44760.291666660363</v>
      </c>
      <c r="B2603" s="175">
        <f t="shared" si="481"/>
        <v>7</v>
      </c>
      <c r="C2603" s="175">
        <f t="shared" si="482"/>
        <v>18</v>
      </c>
      <c r="D2603" s="796">
        <f t="shared" si="485"/>
        <v>7</v>
      </c>
      <c r="E2603" s="175" t="str">
        <f t="shared" si="483"/>
        <v>Summer</v>
      </c>
      <c r="F2603" s="175" t="str">
        <f t="shared" si="486"/>
        <v>Yes</v>
      </c>
      <c r="G2603" s="175">
        <f t="shared" si="487"/>
        <v>0</v>
      </c>
      <c r="H2603" s="797">
        <v>63270.507828537557</v>
      </c>
      <c r="I2603" s="798">
        <f t="shared" si="488"/>
        <v>0</v>
      </c>
      <c r="J2603" s="798">
        <f t="shared" si="489"/>
        <v>0</v>
      </c>
      <c r="L2603" s="800">
        <v>76.395077999999998</v>
      </c>
      <c r="M2603" s="797">
        <f t="shared" si="490"/>
        <v>0</v>
      </c>
      <c r="N2603" s="797">
        <f t="shared" si="491"/>
        <v>0</v>
      </c>
      <c r="O2603" s="797">
        <f t="shared" si="492"/>
        <v>4833.5553806607368</v>
      </c>
    </row>
    <row r="2604" spans="1:15">
      <c r="A2604" s="795">
        <f t="shared" si="484"/>
        <v>44760.333333327028</v>
      </c>
      <c r="B2604" s="175">
        <f t="shared" si="481"/>
        <v>7</v>
      </c>
      <c r="C2604" s="175">
        <f t="shared" si="482"/>
        <v>18</v>
      </c>
      <c r="D2604" s="796">
        <f t="shared" si="485"/>
        <v>8</v>
      </c>
      <c r="E2604" s="175" t="str">
        <f t="shared" si="483"/>
        <v>Summer</v>
      </c>
      <c r="F2604" s="175" t="str">
        <f t="shared" si="486"/>
        <v>Yes</v>
      </c>
      <c r="G2604" s="175">
        <f t="shared" si="487"/>
        <v>0</v>
      </c>
      <c r="H2604" s="797">
        <v>73544.399867287822</v>
      </c>
      <c r="I2604" s="798">
        <f t="shared" si="488"/>
        <v>0</v>
      </c>
      <c r="J2604" s="798">
        <f t="shared" si="489"/>
        <v>0</v>
      </c>
      <c r="L2604" s="800">
        <v>62.938240999999998</v>
      </c>
      <c r="M2604" s="797">
        <f t="shared" si="490"/>
        <v>0</v>
      </c>
      <c r="N2604" s="797">
        <f t="shared" si="491"/>
        <v>0</v>
      </c>
      <c r="O2604" s="797">
        <f t="shared" si="492"/>
        <v>4628.7551630477292</v>
      </c>
    </row>
    <row r="2605" spans="1:15">
      <c r="A2605" s="795">
        <f t="shared" si="484"/>
        <v>44760.374999993692</v>
      </c>
      <c r="B2605" s="175">
        <f t="shared" si="481"/>
        <v>7</v>
      </c>
      <c r="C2605" s="175">
        <f t="shared" si="482"/>
        <v>18</v>
      </c>
      <c r="D2605" s="796">
        <f t="shared" si="485"/>
        <v>9</v>
      </c>
      <c r="E2605" s="175" t="str">
        <f t="shared" si="483"/>
        <v>Summer</v>
      </c>
      <c r="F2605" s="175" t="str">
        <f t="shared" si="486"/>
        <v>Yes</v>
      </c>
      <c r="G2605" s="175">
        <f t="shared" si="487"/>
        <v>0</v>
      </c>
      <c r="H2605" s="797">
        <v>79902.563553461805</v>
      </c>
      <c r="I2605" s="798">
        <f t="shared" si="488"/>
        <v>0</v>
      </c>
      <c r="J2605" s="798">
        <f t="shared" si="489"/>
        <v>0</v>
      </c>
      <c r="L2605" s="800">
        <v>74.330856999999995</v>
      </c>
      <c r="M2605" s="797">
        <f t="shared" si="490"/>
        <v>0</v>
      </c>
      <c r="N2605" s="797">
        <f t="shared" si="491"/>
        <v>0</v>
      </c>
      <c r="O2605" s="797">
        <f t="shared" si="492"/>
        <v>5939.2260254257808</v>
      </c>
    </row>
    <row r="2606" spans="1:15">
      <c r="A2606" s="795">
        <f t="shared" si="484"/>
        <v>44760.416666660356</v>
      </c>
      <c r="B2606" s="175">
        <f t="shared" si="481"/>
        <v>7</v>
      </c>
      <c r="C2606" s="175">
        <f t="shared" si="482"/>
        <v>18</v>
      </c>
      <c r="D2606" s="796">
        <f t="shared" si="485"/>
        <v>10</v>
      </c>
      <c r="E2606" s="175" t="str">
        <f t="shared" si="483"/>
        <v>Summer</v>
      </c>
      <c r="F2606" s="175" t="str">
        <f t="shared" si="486"/>
        <v>Yes</v>
      </c>
      <c r="G2606" s="175">
        <f t="shared" si="487"/>
        <v>0</v>
      </c>
      <c r="H2606" s="797">
        <v>82891.386661289434</v>
      </c>
      <c r="I2606" s="798">
        <f t="shared" si="488"/>
        <v>0</v>
      </c>
      <c r="J2606" s="798">
        <f t="shared" si="489"/>
        <v>0</v>
      </c>
      <c r="L2606" s="800">
        <v>97.005966999999998</v>
      </c>
      <c r="M2606" s="797">
        <f t="shared" si="490"/>
        <v>0</v>
      </c>
      <c r="N2606" s="797">
        <f t="shared" si="491"/>
        <v>0</v>
      </c>
      <c r="O2606" s="797">
        <f t="shared" si="492"/>
        <v>8040.9591190492829</v>
      </c>
    </row>
    <row r="2607" spans="1:15">
      <c r="A2607" s="795">
        <f t="shared" si="484"/>
        <v>44760.45833332702</v>
      </c>
      <c r="B2607" s="175">
        <f t="shared" si="481"/>
        <v>7</v>
      </c>
      <c r="C2607" s="175">
        <f t="shared" si="482"/>
        <v>18</v>
      </c>
      <c r="D2607" s="796">
        <f t="shared" si="485"/>
        <v>11</v>
      </c>
      <c r="E2607" s="175" t="str">
        <f t="shared" si="483"/>
        <v>Summer</v>
      </c>
      <c r="F2607" s="175" t="str">
        <f t="shared" si="486"/>
        <v>Yes</v>
      </c>
      <c r="G2607" s="175">
        <f t="shared" si="487"/>
        <v>0</v>
      </c>
      <c r="H2607" s="797">
        <v>87321.057302324087</v>
      </c>
      <c r="I2607" s="798">
        <f t="shared" si="488"/>
        <v>0</v>
      </c>
      <c r="J2607" s="798">
        <f t="shared" si="489"/>
        <v>0</v>
      </c>
      <c r="L2607" s="800">
        <v>112.64620600000001</v>
      </c>
      <c r="M2607" s="797">
        <f t="shared" si="490"/>
        <v>0</v>
      </c>
      <c r="N2607" s="797">
        <f t="shared" si="491"/>
        <v>0</v>
      </c>
      <c r="O2607" s="797">
        <f t="shared" si="492"/>
        <v>9836.3858090154044</v>
      </c>
    </row>
    <row r="2608" spans="1:15">
      <c r="A2608" s="795">
        <f t="shared" si="484"/>
        <v>44760.499999993684</v>
      </c>
      <c r="B2608" s="175">
        <f t="shared" si="481"/>
        <v>7</v>
      </c>
      <c r="C2608" s="175">
        <f t="shared" si="482"/>
        <v>18</v>
      </c>
      <c r="D2608" s="796">
        <f t="shared" si="485"/>
        <v>12</v>
      </c>
      <c r="E2608" s="175" t="str">
        <f t="shared" si="483"/>
        <v>Summer</v>
      </c>
      <c r="F2608" s="175" t="str">
        <f t="shared" si="486"/>
        <v>Yes</v>
      </c>
      <c r="G2608" s="175">
        <f t="shared" si="487"/>
        <v>1</v>
      </c>
      <c r="H2608" s="797">
        <v>89562.040932300835</v>
      </c>
      <c r="I2608" s="798">
        <f t="shared" si="488"/>
        <v>89562.040932300835</v>
      </c>
      <c r="J2608" s="798">
        <f t="shared" si="489"/>
        <v>0</v>
      </c>
      <c r="L2608" s="800">
        <v>130.499235</v>
      </c>
      <c r="M2608" s="797">
        <f t="shared" si="490"/>
        <v>11687.777826703945</v>
      </c>
      <c r="N2608" s="797">
        <f t="shared" si="491"/>
        <v>0</v>
      </c>
      <c r="O2608" s="797">
        <f t="shared" si="492"/>
        <v>0</v>
      </c>
    </row>
    <row r="2609" spans="1:15">
      <c r="A2609" s="795">
        <f t="shared" si="484"/>
        <v>44760.541666660349</v>
      </c>
      <c r="B2609" s="175">
        <f t="shared" si="481"/>
        <v>7</v>
      </c>
      <c r="C2609" s="175">
        <f t="shared" si="482"/>
        <v>18</v>
      </c>
      <c r="D2609" s="796">
        <f t="shared" si="485"/>
        <v>13</v>
      </c>
      <c r="E2609" s="175" t="str">
        <f t="shared" si="483"/>
        <v>Summer</v>
      </c>
      <c r="F2609" s="175" t="str">
        <f t="shared" si="486"/>
        <v>Yes</v>
      </c>
      <c r="G2609" s="175">
        <f t="shared" si="487"/>
        <v>1</v>
      </c>
      <c r="H2609" s="797">
        <v>89974.525897059677</v>
      </c>
      <c r="I2609" s="798">
        <f t="shared" si="488"/>
        <v>89974.525897059677</v>
      </c>
      <c r="J2609" s="798">
        <f t="shared" si="489"/>
        <v>0</v>
      </c>
      <c r="L2609" s="800">
        <v>193.31988799999999</v>
      </c>
      <c r="M2609" s="797">
        <f t="shared" si="490"/>
        <v>17393.865269272676</v>
      </c>
      <c r="N2609" s="797">
        <f t="shared" si="491"/>
        <v>0</v>
      </c>
      <c r="O2609" s="797">
        <f t="shared" si="492"/>
        <v>0</v>
      </c>
    </row>
    <row r="2610" spans="1:15">
      <c r="A2610" s="795">
        <f t="shared" si="484"/>
        <v>44760.583333327013</v>
      </c>
      <c r="B2610" s="175">
        <f t="shared" si="481"/>
        <v>7</v>
      </c>
      <c r="C2610" s="175">
        <f t="shared" si="482"/>
        <v>18</v>
      </c>
      <c r="D2610" s="796">
        <f t="shared" si="485"/>
        <v>14</v>
      </c>
      <c r="E2610" s="175" t="str">
        <f t="shared" si="483"/>
        <v>Summer</v>
      </c>
      <c r="F2610" s="175" t="str">
        <f t="shared" si="486"/>
        <v>Yes</v>
      </c>
      <c r="G2610" s="175">
        <f t="shared" si="487"/>
        <v>1</v>
      </c>
      <c r="H2610" s="797">
        <v>87830.002406589949</v>
      </c>
      <c r="I2610" s="798">
        <f t="shared" si="488"/>
        <v>87830.002406589949</v>
      </c>
      <c r="J2610" s="798">
        <f t="shared" si="489"/>
        <v>0</v>
      </c>
      <c r="L2610" s="800">
        <v>172.86776699999999</v>
      </c>
      <c r="M2610" s="797">
        <f t="shared" si="490"/>
        <v>15182.976391631828</v>
      </c>
      <c r="N2610" s="797">
        <f t="shared" si="491"/>
        <v>0</v>
      </c>
      <c r="O2610" s="797">
        <f t="shared" si="492"/>
        <v>0</v>
      </c>
    </row>
    <row r="2611" spans="1:15">
      <c r="A2611" s="795">
        <f t="shared" si="484"/>
        <v>44760.624999993677</v>
      </c>
      <c r="B2611" s="175">
        <f t="shared" si="481"/>
        <v>7</v>
      </c>
      <c r="C2611" s="175">
        <f t="shared" si="482"/>
        <v>18</v>
      </c>
      <c r="D2611" s="796">
        <f t="shared" si="485"/>
        <v>15</v>
      </c>
      <c r="E2611" s="175" t="str">
        <f t="shared" si="483"/>
        <v>Summer</v>
      </c>
      <c r="F2611" s="175" t="str">
        <f t="shared" si="486"/>
        <v>Yes</v>
      </c>
      <c r="G2611" s="175">
        <f t="shared" si="487"/>
        <v>1</v>
      </c>
      <c r="H2611" s="797">
        <v>86591.910190271505</v>
      </c>
      <c r="I2611" s="798">
        <f t="shared" si="488"/>
        <v>86591.910190271505</v>
      </c>
      <c r="J2611" s="798">
        <f t="shared" si="489"/>
        <v>0</v>
      </c>
      <c r="L2611" s="800">
        <v>173.55789999999999</v>
      </c>
      <c r="M2611" s="797">
        <f t="shared" si="490"/>
        <v>15028.710089612123</v>
      </c>
      <c r="N2611" s="797">
        <f t="shared" si="491"/>
        <v>0</v>
      </c>
      <c r="O2611" s="797">
        <f t="shared" si="492"/>
        <v>0</v>
      </c>
    </row>
    <row r="2612" spans="1:15">
      <c r="A2612" s="795">
        <f t="shared" si="484"/>
        <v>44760.666666660341</v>
      </c>
      <c r="B2612" s="175">
        <f t="shared" si="481"/>
        <v>7</v>
      </c>
      <c r="C2612" s="175">
        <f t="shared" si="482"/>
        <v>18</v>
      </c>
      <c r="D2612" s="796">
        <f t="shared" si="485"/>
        <v>16</v>
      </c>
      <c r="E2612" s="175" t="str">
        <f t="shared" si="483"/>
        <v>Summer</v>
      </c>
      <c r="F2612" s="175" t="str">
        <f t="shared" si="486"/>
        <v>Yes</v>
      </c>
      <c r="G2612" s="175">
        <f t="shared" si="487"/>
        <v>1</v>
      </c>
      <c r="H2612" s="797">
        <v>83787.729417208626</v>
      </c>
      <c r="I2612" s="798">
        <f t="shared" si="488"/>
        <v>83787.729417208626</v>
      </c>
      <c r="J2612" s="798">
        <f t="shared" si="489"/>
        <v>0</v>
      </c>
      <c r="L2612" s="800">
        <v>159.45284000000001</v>
      </c>
      <c r="M2612" s="797">
        <f t="shared" si="490"/>
        <v>13360.191412725462</v>
      </c>
      <c r="N2612" s="797">
        <f t="shared" si="491"/>
        <v>0</v>
      </c>
      <c r="O2612" s="797">
        <f t="shared" si="492"/>
        <v>0</v>
      </c>
    </row>
    <row r="2613" spans="1:15">
      <c r="A2613" s="795">
        <f t="shared" si="484"/>
        <v>44760.708333327006</v>
      </c>
      <c r="B2613" s="175">
        <f t="shared" si="481"/>
        <v>7</v>
      </c>
      <c r="C2613" s="175">
        <f t="shared" si="482"/>
        <v>18</v>
      </c>
      <c r="D2613" s="796">
        <f t="shared" si="485"/>
        <v>17</v>
      </c>
      <c r="E2613" s="175" t="str">
        <f t="shared" si="483"/>
        <v>Summer</v>
      </c>
      <c r="F2613" s="175" t="str">
        <f t="shared" si="486"/>
        <v>Yes</v>
      </c>
      <c r="G2613" s="175">
        <f t="shared" si="487"/>
        <v>1</v>
      </c>
      <c r="H2613" s="797">
        <v>75682.398049123571</v>
      </c>
      <c r="I2613" s="798">
        <f t="shared" si="488"/>
        <v>75682.398049123571</v>
      </c>
      <c r="J2613" s="798">
        <f t="shared" si="489"/>
        <v>0</v>
      </c>
      <c r="L2613" s="800">
        <v>164.86036899999999</v>
      </c>
      <c r="M2613" s="797">
        <f t="shared" si="490"/>
        <v>12477.02806918339</v>
      </c>
      <c r="N2613" s="797">
        <f t="shared" si="491"/>
        <v>0</v>
      </c>
      <c r="O2613" s="797">
        <f t="shared" si="492"/>
        <v>0</v>
      </c>
    </row>
    <row r="2614" spans="1:15">
      <c r="A2614" s="795">
        <f t="shared" si="484"/>
        <v>44760.74999999367</v>
      </c>
      <c r="B2614" s="175">
        <f t="shared" si="481"/>
        <v>7</v>
      </c>
      <c r="C2614" s="175">
        <f t="shared" si="482"/>
        <v>18</v>
      </c>
      <c r="D2614" s="796">
        <f t="shared" si="485"/>
        <v>18</v>
      </c>
      <c r="E2614" s="175" t="str">
        <f t="shared" si="483"/>
        <v>Summer</v>
      </c>
      <c r="F2614" s="175" t="str">
        <f t="shared" si="486"/>
        <v>Yes</v>
      </c>
      <c r="G2614" s="175">
        <f t="shared" si="487"/>
        <v>0</v>
      </c>
      <c r="H2614" s="797">
        <v>71714.749677016851</v>
      </c>
      <c r="I2614" s="798">
        <f t="shared" si="488"/>
        <v>0</v>
      </c>
      <c r="J2614" s="798">
        <f t="shared" si="489"/>
        <v>0</v>
      </c>
      <c r="L2614" s="800">
        <v>155.007409</v>
      </c>
      <c r="M2614" s="797">
        <f t="shared" si="490"/>
        <v>0</v>
      </c>
      <c r="N2614" s="797">
        <f t="shared" si="491"/>
        <v>0</v>
      </c>
      <c r="O2614" s="797">
        <f t="shared" si="492"/>
        <v>11116.317534517968</v>
      </c>
    </row>
    <row r="2615" spans="1:15">
      <c r="A2615" s="795">
        <f t="shared" si="484"/>
        <v>44760.791666660334</v>
      </c>
      <c r="B2615" s="175">
        <f t="shared" si="481"/>
        <v>7</v>
      </c>
      <c r="C2615" s="175">
        <f t="shared" si="482"/>
        <v>18</v>
      </c>
      <c r="D2615" s="796">
        <f t="shared" si="485"/>
        <v>19</v>
      </c>
      <c r="E2615" s="175" t="str">
        <f t="shared" si="483"/>
        <v>Summer</v>
      </c>
      <c r="F2615" s="175" t="str">
        <f t="shared" si="486"/>
        <v>Yes</v>
      </c>
      <c r="G2615" s="175">
        <f t="shared" si="487"/>
        <v>0</v>
      </c>
      <c r="H2615" s="797">
        <v>72620.036668411005</v>
      </c>
      <c r="I2615" s="798">
        <f t="shared" si="488"/>
        <v>0</v>
      </c>
      <c r="J2615" s="798">
        <f t="shared" si="489"/>
        <v>0</v>
      </c>
      <c r="L2615" s="800">
        <v>121.157477</v>
      </c>
      <c r="M2615" s="797">
        <f t="shared" si="490"/>
        <v>0</v>
      </c>
      <c r="N2615" s="797">
        <f t="shared" si="491"/>
        <v>0</v>
      </c>
      <c r="O2615" s="797">
        <f t="shared" si="492"/>
        <v>8798.4604223921633</v>
      </c>
    </row>
    <row r="2616" spans="1:15">
      <c r="A2616" s="795">
        <f t="shared" si="484"/>
        <v>44760.833333326998</v>
      </c>
      <c r="B2616" s="175">
        <f t="shared" si="481"/>
        <v>7</v>
      </c>
      <c r="C2616" s="175">
        <f t="shared" si="482"/>
        <v>18</v>
      </c>
      <c r="D2616" s="796">
        <f t="shared" si="485"/>
        <v>20</v>
      </c>
      <c r="E2616" s="175" t="str">
        <f t="shared" si="483"/>
        <v>Summer</v>
      </c>
      <c r="F2616" s="175" t="str">
        <f t="shared" si="486"/>
        <v>Yes</v>
      </c>
      <c r="G2616" s="175">
        <f t="shared" si="487"/>
        <v>0</v>
      </c>
      <c r="H2616" s="797">
        <v>68489.726329690588</v>
      </c>
      <c r="I2616" s="798">
        <f t="shared" si="488"/>
        <v>0</v>
      </c>
      <c r="J2616" s="798">
        <f t="shared" si="489"/>
        <v>0</v>
      </c>
      <c r="L2616" s="800">
        <v>117.921847</v>
      </c>
      <c r="M2616" s="797">
        <f t="shared" si="490"/>
        <v>0</v>
      </c>
      <c r="N2616" s="797">
        <f t="shared" si="491"/>
        <v>0</v>
      </c>
      <c r="O2616" s="797">
        <f t="shared" si="492"/>
        <v>8076.4350293216457</v>
      </c>
    </row>
    <row r="2617" spans="1:15">
      <c r="A2617" s="795">
        <f t="shared" si="484"/>
        <v>44760.874999993663</v>
      </c>
      <c r="B2617" s="175">
        <f t="shared" si="481"/>
        <v>7</v>
      </c>
      <c r="C2617" s="175">
        <f t="shared" si="482"/>
        <v>18</v>
      </c>
      <c r="D2617" s="796">
        <f t="shared" si="485"/>
        <v>21</v>
      </c>
      <c r="E2617" s="175" t="str">
        <f t="shared" si="483"/>
        <v>Summer</v>
      </c>
      <c r="F2617" s="175" t="str">
        <f t="shared" si="486"/>
        <v>Yes</v>
      </c>
      <c r="G2617" s="175">
        <f t="shared" si="487"/>
        <v>0</v>
      </c>
      <c r="H2617" s="797">
        <v>63214.705938388019</v>
      </c>
      <c r="I2617" s="798">
        <f t="shared" si="488"/>
        <v>0</v>
      </c>
      <c r="J2617" s="798">
        <f t="shared" si="489"/>
        <v>0</v>
      </c>
      <c r="L2617" s="800">
        <v>108.000361</v>
      </c>
      <c r="M2617" s="797">
        <f t="shared" si="490"/>
        <v>0</v>
      </c>
      <c r="N2617" s="797">
        <f t="shared" si="491"/>
        <v>0</v>
      </c>
      <c r="O2617" s="797">
        <f t="shared" si="492"/>
        <v>6827.2110618547504</v>
      </c>
    </row>
    <row r="2618" spans="1:15">
      <c r="A2618" s="795">
        <f t="shared" si="484"/>
        <v>44760.916666660327</v>
      </c>
      <c r="B2618" s="175">
        <f t="shared" si="481"/>
        <v>7</v>
      </c>
      <c r="C2618" s="175">
        <f t="shared" si="482"/>
        <v>18</v>
      </c>
      <c r="D2618" s="796">
        <f t="shared" si="485"/>
        <v>22</v>
      </c>
      <c r="E2618" s="175" t="str">
        <f t="shared" si="483"/>
        <v>Summer</v>
      </c>
      <c r="F2618" s="175" t="str">
        <f t="shared" si="486"/>
        <v>Yes</v>
      </c>
      <c r="G2618" s="175">
        <f t="shared" si="487"/>
        <v>0</v>
      </c>
      <c r="H2618" s="797">
        <v>61455.110476659087</v>
      </c>
      <c r="I2618" s="798">
        <f t="shared" si="488"/>
        <v>0</v>
      </c>
      <c r="J2618" s="798">
        <f t="shared" si="489"/>
        <v>0</v>
      </c>
      <c r="L2618" s="800">
        <v>99.396074999999996</v>
      </c>
      <c r="M2618" s="797">
        <f t="shared" si="490"/>
        <v>0</v>
      </c>
      <c r="N2618" s="797">
        <f t="shared" si="491"/>
        <v>0</v>
      </c>
      <c r="O2618" s="797">
        <f t="shared" si="492"/>
        <v>6108.3967700712919</v>
      </c>
    </row>
    <row r="2619" spans="1:15">
      <c r="A2619" s="795">
        <f t="shared" si="484"/>
        <v>44760.958333326991</v>
      </c>
      <c r="B2619" s="175">
        <f t="shared" si="481"/>
        <v>7</v>
      </c>
      <c r="C2619" s="175">
        <f t="shared" si="482"/>
        <v>18</v>
      </c>
      <c r="D2619" s="796">
        <f t="shared" si="485"/>
        <v>23</v>
      </c>
      <c r="E2619" s="175" t="str">
        <f t="shared" si="483"/>
        <v>Summer</v>
      </c>
      <c r="F2619" s="175" t="str">
        <f t="shared" si="486"/>
        <v>Yes</v>
      </c>
      <c r="G2619" s="175">
        <f t="shared" si="487"/>
        <v>0</v>
      </c>
      <c r="H2619" s="797">
        <v>57306.625596299447</v>
      </c>
      <c r="I2619" s="798">
        <f t="shared" si="488"/>
        <v>0</v>
      </c>
      <c r="J2619" s="798">
        <f t="shared" si="489"/>
        <v>0</v>
      </c>
      <c r="L2619" s="800">
        <v>88.218018000000001</v>
      </c>
      <c r="M2619" s="797">
        <f t="shared" si="490"/>
        <v>0</v>
      </c>
      <c r="N2619" s="797">
        <f t="shared" si="491"/>
        <v>0</v>
      </c>
      <c r="O2619" s="797">
        <f t="shared" si="492"/>
        <v>5055.476928373605</v>
      </c>
    </row>
    <row r="2620" spans="1:15">
      <c r="A2620" s="795">
        <f t="shared" si="484"/>
        <v>44760.999999993655</v>
      </c>
      <c r="B2620" s="175">
        <f t="shared" si="481"/>
        <v>7</v>
      </c>
      <c r="C2620" s="175">
        <f t="shared" si="482"/>
        <v>19</v>
      </c>
      <c r="D2620" s="796">
        <f t="shared" si="485"/>
        <v>0</v>
      </c>
      <c r="E2620" s="175" t="str">
        <f t="shared" si="483"/>
        <v>Summer</v>
      </c>
      <c r="F2620" s="175" t="str">
        <f t="shared" si="486"/>
        <v>Yes</v>
      </c>
      <c r="G2620" s="175">
        <f t="shared" si="487"/>
        <v>0</v>
      </c>
      <c r="H2620" s="797">
        <v>54610.126900288917</v>
      </c>
      <c r="I2620" s="798">
        <f t="shared" si="488"/>
        <v>0</v>
      </c>
      <c r="J2620" s="798">
        <f t="shared" si="489"/>
        <v>0</v>
      </c>
      <c r="L2620" s="800">
        <v>76.235438000000002</v>
      </c>
      <c r="M2620" s="797">
        <f t="shared" si="490"/>
        <v>0</v>
      </c>
      <c r="N2620" s="797">
        <f t="shared" si="491"/>
        <v>0</v>
      </c>
      <c r="O2620" s="797">
        <f t="shared" si="492"/>
        <v>4163.2269434791078</v>
      </c>
    </row>
    <row r="2621" spans="1:15">
      <c r="A2621" s="795">
        <f t="shared" si="484"/>
        <v>44761.04166666032</v>
      </c>
      <c r="B2621" s="175">
        <f t="shared" si="481"/>
        <v>7</v>
      </c>
      <c r="C2621" s="175">
        <f t="shared" si="482"/>
        <v>19</v>
      </c>
      <c r="D2621" s="796">
        <f t="shared" si="485"/>
        <v>1</v>
      </c>
      <c r="E2621" s="175" t="str">
        <f t="shared" si="483"/>
        <v>Summer</v>
      </c>
      <c r="F2621" s="175" t="str">
        <f t="shared" si="486"/>
        <v>Yes</v>
      </c>
      <c r="G2621" s="175">
        <f t="shared" si="487"/>
        <v>0</v>
      </c>
      <c r="H2621" s="797">
        <v>53037.386294731703</v>
      </c>
      <c r="I2621" s="798">
        <f t="shared" si="488"/>
        <v>0</v>
      </c>
      <c r="J2621" s="798">
        <f t="shared" si="489"/>
        <v>0</v>
      </c>
      <c r="L2621" s="800">
        <v>54.035924000000001</v>
      </c>
      <c r="M2621" s="797">
        <f t="shared" si="490"/>
        <v>0</v>
      </c>
      <c r="N2621" s="797">
        <f t="shared" si="491"/>
        <v>0</v>
      </c>
      <c r="O2621" s="797">
        <f t="shared" si="492"/>
        <v>2865.9241749807638</v>
      </c>
    </row>
    <row r="2622" spans="1:15">
      <c r="A2622" s="795">
        <f t="shared" si="484"/>
        <v>44761.083333326984</v>
      </c>
      <c r="B2622" s="175">
        <f t="shared" si="481"/>
        <v>7</v>
      </c>
      <c r="C2622" s="175">
        <f t="shared" si="482"/>
        <v>19</v>
      </c>
      <c r="D2622" s="796">
        <f t="shared" si="485"/>
        <v>2</v>
      </c>
      <c r="E2622" s="175" t="str">
        <f t="shared" si="483"/>
        <v>Summer</v>
      </c>
      <c r="F2622" s="175" t="str">
        <f t="shared" si="486"/>
        <v>Yes</v>
      </c>
      <c r="G2622" s="175">
        <f t="shared" si="487"/>
        <v>0</v>
      </c>
      <c r="H2622" s="797">
        <v>51003.166592441419</v>
      </c>
      <c r="I2622" s="798">
        <f t="shared" si="488"/>
        <v>0</v>
      </c>
      <c r="J2622" s="798">
        <f t="shared" si="489"/>
        <v>0</v>
      </c>
      <c r="L2622" s="800">
        <v>49.752490999999999</v>
      </c>
      <c r="M2622" s="797">
        <f t="shared" si="490"/>
        <v>0</v>
      </c>
      <c r="N2622" s="797">
        <f t="shared" si="491"/>
        <v>0</v>
      </c>
      <c r="O2622" s="797">
        <f t="shared" si="492"/>
        <v>2537.5345868619424</v>
      </c>
    </row>
    <row r="2623" spans="1:15">
      <c r="A2623" s="795">
        <f t="shared" si="484"/>
        <v>44761.124999993648</v>
      </c>
      <c r="B2623" s="175">
        <f t="shared" si="481"/>
        <v>7</v>
      </c>
      <c r="C2623" s="175">
        <f t="shared" si="482"/>
        <v>19</v>
      </c>
      <c r="D2623" s="796">
        <f t="shared" si="485"/>
        <v>3</v>
      </c>
      <c r="E2623" s="175" t="str">
        <f t="shared" si="483"/>
        <v>Summer</v>
      </c>
      <c r="F2623" s="175" t="str">
        <f t="shared" si="486"/>
        <v>Yes</v>
      </c>
      <c r="G2623" s="175">
        <f t="shared" si="487"/>
        <v>0</v>
      </c>
      <c r="H2623" s="797">
        <v>48204.026457346619</v>
      </c>
      <c r="I2623" s="798">
        <f t="shared" si="488"/>
        <v>0</v>
      </c>
      <c r="J2623" s="798">
        <f t="shared" si="489"/>
        <v>0</v>
      </c>
      <c r="L2623" s="800">
        <v>45.927641000000001</v>
      </c>
      <c r="M2623" s="797">
        <f t="shared" si="490"/>
        <v>0</v>
      </c>
      <c r="N2623" s="797">
        <f t="shared" si="491"/>
        <v>0</v>
      </c>
      <c r="O2623" s="797">
        <f t="shared" si="492"/>
        <v>2213.8972218875174</v>
      </c>
    </row>
    <row r="2624" spans="1:15">
      <c r="A2624" s="795">
        <f t="shared" si="484"/>
        <v>44761.166666660312</v>
      </c>
      <c r="B2624" s="175">
        <f t="shared" si="481"/>
        <v>7</v>
      </c>
      <c r="C2624" s="175">
        <f t="shared" si="482"/>
        <v>19</v>
      </c>
      <c r="D2624" s="796">
        <f t="shared" si="485"/>
        <v>4</v>
      </c>
      <c r="E2624" s="175" t="str">
        <f t="shared" si="483"/>
        <v>Summer</v>
      </c>
      <c r="F2624" s="175" t="str">
        <f t="shared" si="486"/>
        <v>Yes</v>
      </c>
      <c r="G2624" s="175">
        <f t="shared" si="487"/>
        <v>0</v>
      </c>
      <c r="H2624" s="797">
        <v>47803.107439189844</v>
      </c>
      <c r="I2624" s="798">
        <f t="shared" si="488"/>
        <v>0</v>
      </c>
      <c r="J2624" s="798">
        <f t="shared" si="489"/>
        <v>0</v>
      </c>
      <c r="L2624" s="800">
        <v>44.247864</v>
      </c>
      <c r="M2624" s="797">
        <f t="shared" si="490"/>
        <v>0</v>
      </c>
      <c r="N2624" s="797">
        <f t="shared" si="491"/>
        <v>0</v>
      </c>
      <c r="O2624" s="797">
        <f t="shared" si="492"/>
        <v>2115.1853967466604</v>
      </c>
    </row>
    <row r="2625" spans="1:15">
      <c r="A2625" s="795">
        <f t="shared" si="484"/>
        <v>44761.208333326977</v>
      </c>
      <c r="B2625" s="175">
        <f t="shared" si="481"/>
        <v>7</v>
      </c>
      <c r="C2625" s="175">
        <f t="shared" si="482"/>
        <v>19</v>
      </c>
      <c r="D2625" s="796">
        <f t="shared" si="485"/>
        <v>5</v>
      </c>
      <c r="E2625" s="175" t="str">
        <f t="shared" si="483"/>
        <v>Summer</v>
      </c>
      <c r="F2625" s="175" t="str">
        <f t="shared" si="486"/>
        <v>Yes</v>
      </c>
      <c r="G2625" s="175">
        <f t="shared" si="487"/>
        <v>0</v>
      </c>
      <c r="H2625" s="797">
        <v>48417.924046525266</v>
      </c>
      <c r="I2625" s="798">
        <f t="shared" si="488"/>
        <v>0</v>
      </c>
      <c r="J2625" s="798">
        <f t="shared" si="489"/>
        <v>0</v>
      </c>
      <c r="L2625" s="800">
        <v>48.890183</v>
      </c>
      <c r="M2625" s="797">
        <f t="shared" si="490"/>
        <v>0</v>
      </c>
      <c r="N2625" s="797">
        <f t="shared" si="491"/>
        <v>0</v>
      </c>
      <c r="O2625" s="797">
        <f t="shared" si="492"/>
        <v>2367.1611671147207</v>
      </c>
    </row>
    <row r="2626" spans="1:15">
      <c r="A2626" s="795">
        <f t="shared" si="484"/>
        <v>44761.249999993641</v>
      </c>
      <c r="B2626" s="175">
        <f t="shared" si="481"/>
        <v>7</v>
      </c>
      <c r="C2626" s="175">
        <f t="shared" si="482"/>
        <v>19</v>
      </c>
      <c r="D2626" s="796">
        <f t="shared" si="485"/>
        <v>6</v>
      </c>
      <c r="E2626" s="175" t="str">
        <f t="shared" si="483"/>
        <v>Summer</v>
      </c>
      <c r="F2626" s="175" t="str">
        <f t="shared" si="486"/>
        <v>Yes</v>
      </c>
      <c r="G2626" s="175">
        <f t="shared" si="487"/>
        <v>0</v>
      </c>
      <c r="H2626" s="797">
        <v>50626.567204021449</v>
      </c>
      <c r="I2626" s="798">
        <f t="shared" si="488"/>
        <v>0</v>
      </c>
      <c r="J2626" s="798">
        <f t="shared" si="489"/>
        <v>0</v>
      </c>
      <c r="L2626" s="800">
        <v>61.826765000000002</v>
      </c>
      <c r="M2626" s="797">
        <f t="shared" si="490"/>
        <v>0</v>
      </c>
      <c r="N2626" s="797">
        <f t="shared" si="491"/>
        <v>0</v>
      </c>
      <c r="O2626" s="797">
        <f t="shared" si="492"/>
        <v>3130.076873279741</v>
      </c>
    </row>
    <row r="2627" spans="1:15">
      <c r="A2627" s="795">
        <f t="shared" si="484"/>
        <v>44761.291666660305</v>
      </c>
      <c r="B2627" s="175">
        <f t="shared" si="481"/>
        <v>7</v>
      </c>
      <c r="C2627" s="175">
        <f t="shared" si="482"/>
        <v>19</v>
      </c>
      <c r="D2627" s="796">
        <f t="shared" si="485"/>
        <v>7</v>
      </c>
      <c r="E2627" s="175" t="str">
        <f t="shared" si="483"/>
        <v>Summer</v>
      </c>
      <c r="F2627" s="175" t="str">
        <f t="shared" si="486"/>
        <v>Yes</v>
      </c>
      <c r="G2627" s="175">
        <f t="shared" si="487"/>
        <v>0</v>
      </c>
      <c r="H2627" s="797">
        <v>58512.409930469017</v>
      </c>
      <c r="I2627" s="798">
        <f t="shared" si="488"/>
        <v>0</v>
      </c>
      <c r="J2627" s="798">
        <f t="shared" si="489"/>
        <v>0</v>
      </c>
      <c r="L2627" s="800">
        <v>64.863352000000006</v>
      </c>
      <c r="M2627" s="797">
        <f t="shared" si="490"/>
        <v>0</v>
      </c>
      <c r="N2627" s="797">
        <f t="shared" si="491"/>
        <v>0</v>
      </c>
      <c r="O2627" s="797">
        <f t="shared" si="492"/>
        <v>3795.3110416883078</v>
      </c>
    </row>
    <row r="2628" spans="1:15">
      <c r="A2628" s="795">
        <f t="shared" si="484"/>
        <v>44761.333333326969</v>
      </c>
      <c r="B2628" s="175">
        <f t="shared" ref="B2628:B2691" si="493">MONTH(A2628)</f>
        <v>7</v>
      </c>
      <c r="C2628" s="175">
        <f t="shared" ref="C2628:C2691" si="494">DAY(A2628)</f>
        <v>19</v>
      </c>
      <c r="D2628" s="796">
        <f t="shared" si="485"/>
        <v>8</v>
      </c>
      <c r="E2628" s="175" t="str">
        <f t="shared" ref="E2628:E2691" si="495">IF(OR(B2628=6,B2628=7,B2628=8,AND(B2628=5,C2628&gt;14),AND(B2628=9,C2628&lt;16)),"Summer",IF(OR(B2628=11,B2628=12,B2628=1,B2628=2,B2628=3),"Winter","Other"))</f>
        <v>Summer</v>
      </c>
      <c r="F2628" s="175" t="str">
        <f t="shared" si="486"/>
        <v>Yes</v>
      </c>
      <c r="G2628" s="175">
        <f t="shared" si="487"/>
        <v>0</v>
      </c>
      <c r="H2628" s="797">
        <v>71446.046013379208</v>
      </c>
      <c r="I2628" s="798">
        <f t="shared" si="488"/>
        <v>0</v>
      </c>
      <c r="J2628" s="798">
        <f t="shared" si="489"/>
        <v>0</v>
      </c>
      <c r="L2628" s="800">
        <v>83.266250999999997</v>
      </c>
      <c r="M2628" s="797">
        <f t="shared" si="490"/>
        <v>0</v>
      </c>
      <c r="N2628" s="797">
        <f t="shared" si="491"/>
        <v>0</v>
      </c>
      <c r="O2628" s="797">
        <f t="shared" si="492"/>
        <v>5949.0444003075827</v>
      </c>
    </row>
    <row r="2629" spans="1:15">
      <c r="A2629" s="795">
        <f t="shared" ref="A2629:A2692" si="496">+A2628+1/24</f>
        <v>44761.374999993634</v>
      </c>
      <c r="B2629" s="175">
        <f t="shared" si="493"/>
        <v>7</v>
      </c>
      <c r="C2629" s="175">
        <f t="shared" si="494"/>
        <v>19</v>
      </c>
      <c r="D2629" s="796">
        <f t="shared" ref="D2629:D2692" si="497">HOUR(A2629)</f>
        <v>9</v>
      </c>
      <c r="E2629" s="175" t="str">
        <f t="shared" si="495"/>
        <v>Summer</v>
      </c>
      <c r="F2629" s="175" t="str">
        <f t="shared" ref="F2629:F2692" si="498">IF(WEEKDAY(A2629,2)&lt;6,"Yes","No")</f>
        <v>Yes</v>
      </c>
      <c r="G2629" s="175">
        <f t="shared" ref="G2629:G2692" si="499">IF(F2629="No",0,IF(AND(E2629="Winter",OR(D2629=7,D2629=8,D2629=9,D2629=10,D2629=18,D2629=19,D2629=20,D2629=21)),1,IF(AND(E2629="Summer",OR(D2629=12,D2629=13,D2629=14,D2629=15,D2629=16,D2629=17)),1,0)))</f>
        <v>0</v>
      </c>
      <c r="H2629" s="797">
        <v>78669.048468171866</v>
      </c>
      <c r="I2629" s="798">
        <f t="shared" ref="I2629:I2692" si="500">IF(E2629="Summer",G2629*H2629,0)</f>
        <v>0</v>
      </c>
      <c r="J2629" s="798">
        <f t="shared" ref="J2629:J2692" si="501">IF(E2629="Winter",G2629*H2629,0)</f>
        <v>0</v>
      </c>
      <c r="L2629" s="800">
        <v>94.045866000000004</v>
      </c>
      <c r="M2629" s="797">
        <f t="shared" ref="M2629:M2692" si="502">I2629*L2629/1000</f>
        <v>0</v>
      </c>
      <c r="N2629" s="797">
        <f t="shared" ref="N2629:N2692" si="503">J2629*L2629/1000</f>
        <v>0</v>
      </c>
      <c r="O2629" s="797">
        <f t="shared" ref="O2629:O2692" si="504">(H2629-I2629-J2629)*L2629/1000</f>
        <v>7398.4987905851967</v>
      </c>
    </row>
    <row r="2630" spans="1:15">
      <c r="A2630" s="795">
        <f t="shared" si="496"/>
        <v>44761.416666660298</v>
      </c>
      <c r="B2630" s="175">
        <f t="shared" si="493"/>
        <v>7</v>
      </c>
      <c r="C2630" s="175">
        <f t="shared" si="494"/>
        <v>19</v>
      </c>
      <c r="D2630" s="796">
        <f t="shared" si="497"/>
        <v>10</v>
      </c>
      <c r="E2630" s="175" t="str">
        <f t="shared" si="495"/>
        <v>Summer</v>
      </c>
      <c r="F2630" s="175" t="str">
        <f t="shared" si="498"/>
        <v>Yes</v>
      </c>
      <c r="G2630" s="175">
        <f t="shared" si="499"/>
        <v>0</v>
      </c>
      <c r="H2630" s="797">
        <v>83810.542649391762</v>
      </c>
      <c r="I2630" s="798">
        <f t="shared" si="500"/>
        <v>0</v>
      </c>
      <c r="J2630" s="798">
        <f t="shared" si="501"/>
        <v>0</v>
      </c>
      <c r="L2630" s="800">
        <v>111.088014</v>
      </c>
      <c r="M2630" s="797">
        <f t="shared" si="502"/>
        <v>0</v>
      </c>
      <c r="N2630" s="797">
        <f t="shared" si="503"/>
        <v>0</v>
      </c>
      <c r="O2630" s="797">
        <f t="shared" si="504"/>
        <v>9310.3467351832296</v>
      </c>
    </row>
    <row r="2631" spans="1:15">
      <c r="A2631" s="795">
        <f t="shared" si="496"/>
        <v>44761.458333326962</v>
      </c>
      <c r="B2631" s="175">
        <f t="shared" si="493"/>
        <v>7</v>
      </c>
      <c r="C2631" s="175">
        <f t="shared" si="494"/>
        <v>19</v>
      </c>
      <c r="D2631" s="796">
        <f t="shared" si="497"/>
        <v>11</v>
      </c>
      <c r="E2631" s="175" t="str">
        <f t="shared" si="495"/>
        <v>Summer</v>
      </c>
      <c r="F2631" s="175" t="str">
        <f t="shared" si="498"/>
        <v>Yes</v>
      </c>
      <c r="G2631" s="175">
        <f t="shared" si="499"/>
        <v>0</v>
      </c>
      <c r="H2631" s="797">
        <v>86532.552332819774</v>
      </c>
      <c r="I2631" s="798">
        <f t="shared" si="500"/>
        <v>0</v>
      </c>
      <c r="J2631" s="798">
        <f t="shared" si="501"/>
        <v>0</v>
      </c>
      <c r="L2631" s="800">
        <v>101.959017</v>
      </c>
      <c r="M2631" s="797">
        <f t="shared" si="502"/>
        <v>0</v>
      </c>
      <c r="N2631" s="797">
        <f t="shared" si="503"/>
        <v>0</v>
      </c>
      <c r="O2631" s="797">
        <f t="shared" si="504"/>
        <v>8822.7739743553611</v>
      </c>
    </row>
    <row r="2632" spans="1:15">
      <c r="A2632" s="795">
        <f t="shared" si="496"/>
        <v>44761.499999993626</v>
      </c>
      <c r="B2632" s="175">
        <f t="shared" si="493"/>
        <v>7</v>
      </c>
      <c r="C2632" s="175">
        <f t="shared" si="494"/>
        <v>19</v>
      </c>
      <c r="D2632" s="796">
        <f t="shared" si="497"/>
        <v>12</v>
      </c>
      <c r="E2632" s="175" t="str">
        <f t="shared" si="495"/>
        <v>Summer</v>
      </c>
      <c r="F2632" s="175" t="str">
        <f t="shared" si="498"/>
        <v>Yes</v>
      </c>
      <c r="G2632" s="175">
        <f t="shared" si="499"/>
        <v>1</v>
      </c>
      <c r="H2632" s="797">
        <v>93062.655366695268</v>
      </c>
      <c r="I2632" s="798">
        <f t="shared" si="500"/>
        <v>93062.655366695268</v>
      </c>
      <c r="J2632" s="798">
        <f t="shared" si="501"/>
        <v>0</v>
      </c>
      <c r="L2632" s="800">
        <v>124.437281</v>
      </c>
      <c r="M2632" s="797">
        <f t="shared" si="502"/>
        <v>11580.463796471617</v>
      </c>
      <c r="N2632" s="797">
        <f t="shared" si="503"/>
        <v>0</v>
      </c>
      <c r="O2632" s="797">
        <f t="shared" si="504"/>
        <v>0</v>
      </c>
    </row>
    <row r="2633" spans="1:15">
      <c r="A2633" s="795">
        <f t="shared" si="496"/>
        <v>44761.541666660291</v>
      </c>
      <c r="B2633" s="175">
        <f t="shared" si="493"/>
        <v>7</v>
      </c>
      <c r="C2633" s="175">
        <f t="shared" si="494"/>
        <v>19</v>
      </c>
      <c r="D2633" s="796">
        <f t="shared" si="497"/>
        <v>13</v>
      </c>
      <c r="E2633" s="175" t="str">
        <f t="shared" si="495"/>
        <v>Summer</v>
      </c>
      <c r="F2633" s="175" t="str">
        <f t="shared" si="498"/>
        <v>Yes</v>
      </c>
      <c r="G2633" s="175">
        <f t="shared" si="499"/>
        <v>1</v>
      </c>
      <c r="H2633" s="797">
        <v>98832.121785809548</v>
      </c>
      <c r="I2633" s="798">
        <f t="shared" si="500"/>
        <v>98832.121785809548</v>
      </c>
      <c r="J2633" s="798">
        <f t="shared" si="501"/>
        <v>0</v>
      </c>
      <c r="L2633" s="800">
        <v>151.080915</v>
      </c>
      <c r="M2633" s="797">
        <f t="shared" si="502"/>
        <v>14931.647390791541</v>
      </c>
      <c r="N2633" s="797">
        <f t="shared" si="503"/>
        <v>0</v>
      </c>
      <c r="O2633" s="797">
        <f t="shared" si="504"/>
        <v>0</v>
      </c>
    </row>
    <row r="2634" spans="1:15">
      <c r="A2634" s="795">
        <f t="shared" si="496"/>
        <v>44761.583333326955</v>
      </c>
      <c r="B2634" s="175">
        <f t="shared" si="493"/>
        <v>7</v>
      </c>
      <c r="C2634" s="175">
        <f t="shared" si="494"/>
        <v>19</v>
      </c>
      <c r="D2634" s="796">
        <f t="shared" si="497"/>
        <v>14</v>
      </c>
      <c r="E2634" s="175" t="str">
        <f t="shared" si="495"/>
        <v>Summer</v>
      </c>
      <c r="F2634" s="175" t="str">
        <f t="shared" si="498"/>
        <v>Yes</v>
      </c>
      <c r="G2634" s="175">
        <f t="shared" si="499"/>
        <v>1</v>
      </c>
      <c r="H2634" s="797">
        <v>105099.97404172206</v>
      </c>
      <c r="I2634" s="798">
        <f t="shared" si="500"/>
        <v>105099.97404172206</v>
      </c>
      <c r="J2634" s="798">
        <f t="shared" si="501"/>
        <v>0</v>
      </c>
      <c r="L2634" s="800">
        <v>130.514714</v>
      </c>
      <c r="M2634" s="797">
        <f t="shared" si="502"/>
        <v>13717.093053462779</v>
      </c>
      <c r="N2634" s="797">
        <f t="shared" si="503"/>
        <v>0</v>
      </c>
      <c r="O2634" s="797">
        <f t="shared" si="504"/>
        <v>0</v>
      </c>
    </row>
    <row r="2635" spans="1:15">
      <c r="A2635" s="795">
        <f t="shared" si="496"/>
        <v>44761.624999993619</v>
      </c>
      <c r="B2635" s="175">
        <f t="shared" si="493"/>
        <v>7</v>
      </c>
      <c r="C2635" s="175">
        <f t="shared" si="494"/>
        <v>19</v>
      </c>
      <c r="D2635" s="796">
        <f t="shared" si="497"/>
        <v>15</v>
      </c>
      <c r="E2635" s="175" t="str">
        <f t="shared" si="495"/>
        <v>Summer</v>
      </c>
      <c r="F2635" s="175" t="str">
        <f t="shared" si="498"/>
        <v>Yes</v>
      </c>
      <c r="G2635" s="175">
        <f t="shared" si="499"/>
        <v>1</v>
      </c>
      <c r="H2635" s="797">
        <v>106702.11474761176</v>
      </c>
      <c r="I2635" s="798">
        <f t="shared" si="500"/>
        <v>106702.11474761176</v>
      </c>
      <c r="J2635" s="798">
        <f t="shared" si="501"/>
        <v>0</v>
      </c>
      <c r="L2635" s="800">
        <v>142.915739</v>
      </c>
      <c r="M2635" s="797">
        <f t="shared" si="502"/>
        <v>15249.411582017732</v>
      </c>
      <c r="N2635" s="797">
        <f t="shared" si="503"/>
        <v>0</v>
      </c>
      <c r="O2635" s="797">
        <f t="shared" si="504"/>
        <v>0</v>
      </c>
    </row>
    <row r="2636" spans="1:15">
      <c r="A2636" s="795">
        <f t="shared" si="496"/>
        <v>44761.666666660283</v>
      </c>
      <c r="B2636" s="175">
        <f t="shared" si="493"/>
        <v>7</v>
      </c>
      <c r="C2636" s="175">
        <f t="shared" si="494"/>
        <v>19</v>
      </c>
      <c r="D2636" s="796">
        <f t="shared" si="497"/>
        <v>16</v>
      </c>
      <c r="E2636" s="175" t="str">
        <f t="shared" si="495"/>
        <v>Summer</v>
      </c>
      <c r="F2636" s="175" t="str">
        <f t="shared" si="498"/>
        <v>Yes</v>
      </c>
      <c r="G2636" s="175">
        <f t="shared" si="499"/>
        <v>1</v>
      </c>
      <c r="H2636" s="797">
        <v>105265.30841553435</v>
      </c>
      <c r="I2636" s="798">
        <f t="shared" si="500"/>
        <v>105265.30841553435</v>
      </c>
      <c r="J2636" s="798">
        <f t="shared" si="501"/>
        <v>0</v>
      </c>
      <c r="L2636" s="800">
        <v>178.344483</v>
      </c>
      <c r="M2636" s="797">
        <f t="shared" si="502"/>
        <v>18773.487007204021</v>
      </c>
      <c r="N2636" s="797">
        <f t="shared" si="503"/>
        <v>0</v>
      </c>
      <c r="O2636" s="797">
        <f t="shared" si="504"/>
        <v>0</v>
      </c>
    </row>
    <row r="2637" spans="1:15">
      <c r="A2637" s="795">
        <f t="shared" si="496"/>
        <v>44761.708333326947</v>
      </c>
      <c r="B2637" s="175">
        <f t="shared" si="493"/>
        <v>7</v>
      </c>
      <c r="C2637" s="175">
        <f t="shared" si="494"/>
        <v>19</v>
      </c>
      <c r="D2637" s="796">
        <f t="shared" si="497"/>
        <v>17</v>
      </c>
      <c r="E2637" s="175" t="str">
        <f t="shared" si="495"/>
        <v>Summer</v>
      </c>
      <c r="F2637" s="175" t="str">
        <f t="shared" si="498"/>
        <v>Yes</v>
      </c>
      <c r="G2637" s="175">
        <f t="shared" si="499"/>
        <v>1</v>
      </c>
      <c r="H2637" s="797">
        <v>99929.887276165959</v>
      </c>
      <c r="I2637" s="798">
        <f t="shared" si="500"/>
        <v>99929.887276165959</v>
      </c>
      <c r="J2637" s="798">
        <f t="shared" si="501"/>
        <v>0</v>
      </c>
      <c r="L2637" s="800">
        <v>212.243717</v>
      </c>
      <c r="M2637" s="797">
        <f t="shared" si="502"/>
        <v>21209.490714884469</v>
      </c>
      <c r="N2637" s="797">
        <f t="shared" si="503"/>
        <v>0</v>
      </c>
      <c r="O2637" s="797">
        <f t="shared" si="504"/>
        <v>0</v>
      </c>
    </row>
    <row r="2638" spans="1:15">
      <c r="A2638" s="795">
        <f t="shared" si="496"/>
        <v>44761.749999993612</v>
      </c>
      <c r="B2638" s="175">
        <f t="shared" si="493"/>
        <v>7</v>
      </c>
      <c r="C2638" s="175">
        <f t="shared" si="494"/>
        <v>19</v>
      </c>
      <c r="D2638" s="796">
        <f t="shared" si="497"/>
        <v>18</v>
      </c>
      <c r="E2638" s="175" t="str">
        <f t="shared" si="495"/>
        <v>Summer</v>
      </c>
      <c r="F2638" s="175" t="str">
        <f t="shared" si="498"/>
        <v>Yes</v>
      </c>
      <c r="G2638" s="175">
        <f t="shared" si="499"/>
        <v>0</v>
      </c>
      <c r="H2638" s="797">
        <v>95395.811696987817</v>
      </c>
      <c r="I2638" s="798">
        <f t="shared" si="500"/>
        <v>0</v>
      </c>
      <c r="J2638" s="798">
        <f t="shared" si="501"/>
        <v>0</v>
      </c>
      <c r="L2638" s="800">
        <v>157.880425</v>
      </c>
      <c r="M2638" s="797">
        <f t="shared" si="502"/>
        <v>0</v>
      </c>
      <c r="N2638" s="797">
        <f t="shared" si="503"/>
        <v>0</v>
      </c>
      <c r="O2638" s="797">
        <f t="shared" si="504"/>
        <v>15061.131293940409</v>
      </c>
    </row>
    <row r="2639" spans="1:15">
      <c r="A2639" s="795">
        <f t="shared" si="496"/>
        <v>44761.791666660276</v>
      </c>
      <c r="B2639" s="175">
        <f t="shared" si="493"/>
        <v>7</v>
      </c>
      <c r="C2639" s="175">
        <f t="shared" si="494"/>
        <v>19</v>
      </c>
      <c r="D2639" s="796">
        <f t="shared" si="497"/>
        <v>19</v>
      </c>
      <c r="E2639" s="175" t="str">
        <f t="shared" si="495"/>
        <v>Summer</v>
      </c>
      <c r="F2639" s="175" t="str">
        <f t="shared" si="498"/>
        <v>Yes</v>
      </c>
      <c r="G2639" s="175">
        <f t="shared" si="499"/>
        <v>0</v>
      </c>
      <c r="H2639" s="797">
        <v>91466.51852413248</v>
      </c>
      <c r="I2639" s="798">
        <f t="shared" si="500"/>
        <v>0</v>
      </c>
      <c r="J2639" s="798">
        <f t="shared" si="501"/>
        <v>0</v>
      </c>
      <c r="L2639" s="800">
        <v>134.491231</v>
      </c>
      <c r="M2639" s="797">
        <f t="shared" si="502"/>
        <v>0</v>
      </c>
      <c r="N2639" s="797">
        <f t="shared" si="503"/>
        <v>0</v>
      </c>
      <c r="O2639" s="797">
        <f t="shared" si="504"/>
        <v>12301.44467159488</v>
      </c>
    </row>
    <row r="2640" spans="1:15">
      <c r="A2640" s="795">
        <f t="shared" si="496"/>
        <v>44761.83333332694</v>
      </c>
      <c r="B2640" s="175">
        <f t="shared" si="493"/>
        <v>7</v>
      </c>
      <c r="C2640" s="175">
        <f t="shared" si="494"/>
        <v>19</v>
      </c>
      <c r="D2640" s="796">
        <f t="shared" si="497"/>
        <v>20</v>
      </c>
      <c r="E2640" s="175" t="str">
        <f t="shared" si="495"/>
        <v>Summer</v>
      </c>
      <c r="F2640" s="175" t="str">
        <f t="shared" si="498"/>
        <v>Yes</v>
      </c>
      <c r="G2640" s="175">
        <f t="shared" si="499"/>
        <v>0</v>
      </c>
      <c r="H2640" s="797">
        <v>82573.312266289126</v>
      </c>
      <c r="I2640" s="798">
        <f t="shared" si="500"/>
        <v>0</v>
      </c>
      <c r="J2640" s="798">
        <f t="shared" si="501"/>
        <v>0</v>
      </c>
      <c r="L2640" s="800">
        <v>105.05025500000001</v>
      </c>
      <c r="M2640" s="797">
        <f t="shared" si="502"/>
        <v>0</v>
      </c>
      <c r="N2640" s="797">
        <f t="shared" si="503"/>
        <v>0</v>
      </c>
      <c r="O2640" s="797">
        <f t="shared" si="504"/>
        <v>8674.3475097683022</v>
      </c>
    </row>
    <row r="2641" spans="1:15">
      <c r="A2641" s="795">
        <f t="shared" si="496"/>
        <v>44761.874999993604</v>
      </c>
      <c r="B2641" s="175">
        <f t="shared" si="493"/>
        <v>7</v>
      </c>
      <c r="C2641" s="175">
        <f t="shared" si="494"/>
        <v>19</v>
      </c>
      <c r="D2641" s="796">
        <f t="shared" si="497"/>
        <v>21</v>
      </c>
      <c r="E2641" s="175" t="str">
        <f t="shared" si="495"/>
        <v>Summer</v>
      </c>
      <c r="F2641" s="175" t="str">
        <f t="shared" si="498"/>
        <v>Yes</v>
      </c>
      <c r="G2641" s="175">
        <f t="shared" si="499"/>
        <v>0</v>
      </c>
      <c r="H2641" s="797">
        <v>77385.89468656978</v>
      </c>
      <c r="I2641" s="798">
        <f t="shared" si="500"/>
        <v>0</v>
      </c>
      <c r="J2641" s="798">
        <f t="shared" si="501"/>
        <v>0</v>
      </c>
      <c r="L2641" s="800">
        <v>109.74082799999999</v>
      </c>
      <c r="M2641" s="797">
        <f t="shared" si="502"/>
        <v>0</v>
      </c>
      <c r="N2641" s="797">
        <f t="shared" si="503"/>
        <v>0</v>
      </c>
      <c r="O2641" s="797">
        <f t="shared" si="504"/>
        <v>8492.3921584249674</v>
      </c>
    </row>
    <row r="2642" spans="1:15">
      <c r="A2642" s="795">
        <f t="shared" si="496"/>
        <v>44761.916666660269</v>
      </c>
      <c r="B2642" s="175">
        <f t="shared" si="493"/>
        <v>7</v>
      </c>
      <c r="C2642" s="175">
        <f t="shared" si="494"/>
        <v>19</v>
      </c>
      <c r="D2642" s="796">
        <f t="shared" si="497"/>
        <v>22</v>
      </c>
      <c r="E2642" s="175" t="str">
        <f t="shared" si="495"/>
        <v>Summer</v>
      </c>
      <c r="F2642" s="175" t="str">
        <f t="shared" si="498"/>
        <v>Yes</v>
      </c>
      <c r="G2642" s="175">
        <f t="shared" si="499"/>
        <v>0</v>
      </c>
      <c r="H2642" s="797">
        <v>70268.818052066184</v>
      </c>
      <c r="I2642" s="798">
        <f t="shared" si="500"/>
        <v>0</v>
      </c>
      <c r="J2642" s="798">
        <f t="shared" si="501"/>
        <v>0</v>
      </c>
      <c r="L2642" s="800">
        <v>102.80430200000001</v>
      </c>
      <c r="M2642" s="797">
        <f t="shared" si="502"/>
        <v>0</v>
      </c>
      <c r="N2642" s="797">
        <f t="shared" si="503"/>
        <v>0</v>
      </c>
      <c r="O2642" s="797">
        <f t="shared" si="504"/>
        <v>7223.9367922076635</v>
      </c>
    </row>
    <row r="2643" spans="1:15">
      <c r="A2643" s="795">
        <f t="shared" si="496"/>
        <v>44761.958333326933</v>
      </c>
      <c r="B2643" s="175">
        <f t="shared" si="493"/>
        <v>7</v>
      </c>
      <c r="C2643" s="175">
        <f t="shared" si="494"/>
        <v>19</v>
      </c>
      <c r="D2643" s="796">
        <f t="shared" si="497"/>
        <v>23</v>
      </c>
      <c r="E2643" s="175" t="str">
        <f t="shared" si="495"/>
        <v>Summer</v>
      </c>
      <c r="F2643" s="175" t="str">
        <f t="shared" si="498"/>
        <v>Yes</v>
      </c>
      <c r="G2643" s="175">
        <f t="shared" si="499"/>
        <v>0</v>
      </c>
      <c r="H2643" s="797">
        <v>62789.988735801468</v>
      </c>
      <c r="I2643" s="798">
        <f t="shared" si="500"/>
        <v>0</v>
      </c>
      <c r="J2643" s="798">
        <f t="shared" si="501"/>
        <v>0</v>
      </c>
      <c r="L2643" s="800">
        <v>96.052982</v>
      </c>
      <c r="M2643" s="797">
        <f t="shared" si="502"/>
        <v>0</v>
      </c>
      <c r="N2643" s="797">
        <f t="shared" si="503"/>
        <v>0</v>
      </c>
      <c r="O2643" s="797">
        <f t="shared" si="504"/>
        <v>6031.165657820141</v>
      </c>
    </row>
    <row r="2644" spans="1:15">
      <c r="A2644" s="795">
        <f t="shared" si="496"/>
        <v>44761.999999993597</v>
      </c>
      <c r="B2644" s="175">
        <f t="shared" si="493"/>
        <v>7</v>
      </c>
      <c r="C2644" s="175">
        <f t="shared" si="494"/>
        <v>20</v>
      </c>
      <c r="D2644" s="796">
        <f t="shared" si="497"/>
        <v>0</v>
      </c>
      <c r="E2644" s="175" t="str">
        <f t="shared" si="495"/>
        <v>Summer</v>
      </c>
      <c r="F2644" s="175" t="str">
        <f t="shared" si="498"/>
        <v>Yes</v>
      </c>
      <c r="G2644" s="175">
        <f t="shared" si="499"/>
        <v>0</v>
      </c>
      <c r="H2644" s="797">
        <v>59859.408171852163</v>
      </c>
      <c r="I2644" s="798">
        <f t="shared" si="500"/>
        <v>0</v>
      </c>
      <c r="J2644" s="798">
        <f t="shared" si="501"/>
        <v>0</v>
      </c>
      <c r="L2644" s="800">
        <v>73.049830999999998</v>
      </c>
      <c r="M2644" s="797">
        <f t="shared" si="502"/>
        <v>0</v>
      </c>
      <c r="N2644" s="797">
        <f t="shared" si="503"/>
        <v>0</v>
      </c>
      <c r="O2644" s="797">
        <f t="shared" si="504"/>
        <v>4372.7196507138187</v>
      </c>
    </row>
    <row r="2645" spans="1:15">
      <c r="A2645" s="795">
        <f t="shared" si="496"/>
        <v>44762.041666660261</v>
      </c>
      <c r="B2645" s="175">
        <f t="shared" si="493"/>
        <v>7</v>
      </c>
      <c r="C2645" s="175">
        <f t="shared" si="494"/>
        <v>20</v>
      </c>
      <c r="D2645" s="796">
        <f t="shared" si="497"/>
        <v>1</v>
      </c>
      <c r="E2645" s="175" t="str">
        <f t="shared" si="495"/>
        <v>Summer</v>
      </c>
      <c r="F2645" s="175" t="str">
        <f t="shared" si="498"/>
        <v>Yes</v>
      </c>
      <c r="G2645" s="175">
        <f t="shared" si="499"/>
        <v>0</v>
      </c>
      <c r="H2645" s="797">
        <v>56980.845398428377</v>
      </c>
      <c r="I2645" s="798">
        <f t="shared" si="500"/>
        <v>0</v>
      </c>
      <c r="J2645" s="798">
        <f t="shared" si="501"/>
        <v>0</v>
      </c>
      <c r="L2645" s="800">
        <v>61.356071999999998</v>
      </c>
      <c r="M2645" s="797">
        <f t="shared" si="502"/>
        <v>0</v>
      </c>
      <c r="N2645" s="797">
        <f t="shared" si="503"/>
        <v>0</v>
      </c>
      <c r="O2645" s="797">
        <f t="shared" si="504"/>
        <v>3496.1208528868401</v>
      </c>
    </row>
    <row r="2646" spans="1:15">
      <c r="A2646" s="795">
        <f t="shared" si="496"/>
        <v>44762.083333326926</v>
      </c>
      <c r="B2646" s="175">
        <f t="shared" si="493"/>
        <v>7</v>
      </c>
      <c r="C2646" s="175">
        <f t="shared" si="494"/>
        <v>20</v>
      </c>
      <c r="D2646" s="796">
        <f t="shared" si="497"/>
        <v>2</v>
      </c>
      <c r="E2646" s="175" t="str">
        <f t="shared" si="495"/>
        <v>Summer</v>
      </c>
      <c r="F2646" s="175" t="str">
        <f t="shared" si="498"/>
        <v>Yes</v>
      </c>
      <c r="G2646" s="175">
        <f t="shared" si="499"/>
        <v>0</v>
      </c>
      <c r="H2646" s="797">
        <v>54649.586549669802</v>
      </c>
      <c r="I2646" s="798">
        <f t="shared" si="500"/>
        <v>0</v>
      </c>
      <c r="J2646" s="798">
        <f t="shared" si="501"/>
        <v>0</v>
      </c>
      <c r="L2646" s="800">
        <v>52.579470999999998</v>
      </c>
      <c r="M2646" s="797">
        <f t="shared" si="502"/>
        <v>0</v>
      </c>
      <c r="N2646" s="797">
        <f t="shared" si="503"/>
        <v>0</v>
      </c>
      <c r="O2646" s="797">
        <f t="shared" si="504"/>
        <v>2873.4463511503536</v>
      </c>
    </row>
    <row r="2647" spans="1:15">
      <c r="A2647" s="795">
        <f t="shared" si="496"/>
        <v>44762.12499999359</v>
      </c>
      <c r="B2647" s="175">
        <f t="shared" si="493"/>
        <v>7</v>
      </c>
      <c r="C2647" s="175">
        <f t="shared" si="494"/>
        <v>20</v>
      </c>
      <c r="D2647" s="796">
        <f t="shared" si="497"/>
        <v>3</v>
      </c>
      <c r="E2647" s="175" t="str">
        <f t="shared" si="495"/>
        <v>Summer</v>
      </c>
      <c r="F2647" s="175" t="str">
        <f t="shared" si="498"/>
        <v>Yes</v>
      </c>
      <c r="G2647" s="175">
        <f t="shared" si="499"/>
        <v>0</v>
      </c>
      <c r="H2647" s="797">
        <v>51919.798640411726</v>
      </c>
      <c r="I2647" s="798">
        <f t="shared" si="500"/>
        <v>0</v>
      </c>
      <c r="J2647" s="798">
        <f t="shared" si="501"/>
        <v>0</v>
      </c>
      <c r="L2647" s="800">
        <v>49.857505000000003</v>
      </c>
      <c r="M2647" s="797">
        <f t="shared" si="502"/>
        <v>0</v>
      </c>
      <c r="N2647" s="797">
        <f t="shared" si="503"/>
        <v>0</v>
      </c>
      <c r="O2647" s="797">
        <f t="shared" si="504"/>
        <v>2588.5916203133206</v>
      </c>
    </row>
    <row r="2648" spans="1:15">
      <c r="A2648" s="795">
        <f t="shared" si="496"/>
        <v>44762.166666660254</v>
      </c>
      <c r="B2648" s="175">
        <f t="shared" si="493"/>
        <v>7</v>
      </c>
      <c r="C2648" s="175">
        <f t="shared" si="494"/>
        <v>20</v>
      </c>
      <c r="D2648" s="796">
        <f t="shared" si="497"/>
        <v>4</v>
      </c>
      <c r="E2648" s="175" t="str">
        <f t="shared" si="495"/>
        <v>Summer</v>
      </c>
      <c r="F2648" s="175" t="str">
        <f t="shared" si="498"/>
        <v>Yes</v>
      </c>
      <c r="G2648" s="175">
        <f t="shared" si="499"/>
        <v>0</v>
      </c>
      <c r="H2648" s="797">
        <v>48775.421879426816</v>
      </c>
      <c r="I2648" s="798">
        <f t="shared" si="500"/>
        <v>0</v>
      </c>
      <c r="J2648" s="798">
        <f t="shared" si="501"/>
        <v>0</v>
      </c>
      <c r="L2648" s="800">
        <v>49.523372000000002</v>
      </c>
      <c r="M2648" s="797">
        <f t="shared" si="502"/>
        <v>0</v>
      </c>
      <c r="N2648" s="797">
        <f t="shared" si="503"/>
        <v>0</v>
      </c>
      <c r="O2648" s="797">
        <f t="shared" si="504"/>
        <v>2415.5233621917937</v>
      </c>
    </row>
    <row r="2649" spans="1:15">
      <c r="A2649" s="795">
        <f t="shared" si="496"/>
        <v>44762.208333326918</v>
      </c>
      <c r="B2649" s="175">
        <f t="shared" si="493"/>
        <v>7</v>
      </c>
      <c r="C2649" s="175">
        <f t="shared" si="494"/>
        <v>20</v>
      </c>
      <c r="D2649" s="796">
        <f t="shared" si="497"/>
        <v>5</v>
      </c>
      <c r="E2649" s="175" t="str">
        <f t="shared" si="495"/>
        <v>Summer</v>
      </c>
      <c r="F2649" s="175" t="str">
        <f t="shared" si="498"/>
        <v>Yes</v>
      </c>
      <c r="G2649" s="175">
        <f t="shared" si="499"/>
        <v>0</v>
      </c>
      <c r="H2649" s="797">
        <v>50726.0654866716</v>
      </c>
      <c r="I2649" s="798">
        <f t="shared" si="500"/>
        <v>0</v>
      </c>
      <c r="J2649" s="798">
        <f t="shared" si="501"/>
        <v>0</v>
      </c>
      <c r="L2649" s="800">
        <v>52.086790000000001</v>
      </c>
      <c r="M2649" s="797">
        <f t="shared" si="502"/>
        <v>0</v>
      </c>
      <c r="N2649" s="797">
        <f t="shared" si="503"/>
        <v>0</v>
      </c>
      <c r="O2649" s="797">
        <f t="shared" si="504"/>
        <v>2642.1579205305115</v>
      </c>
    </row>
    <row r="2650" spans="1:15">
      <c r="A2650" s="795">
        <f t="shared" si="496"/>
        <v>44762.249999993583</v>
      </c>
      <c r="B2650" s="175">
        <f t="shared" si="493"/>
        <v>7</v>
      </c>
      <c r="C2650" s="175">
        <f t="shared" si="494"/>
        <v>20</v>
      </c>
      <c r="D2650" s="796">
        <f t="shared" si="497"/>
        <v>6</v>
      </c>
      <c r="E2650" s="175" t="str">
        <f t="shared" si="495"/>
        <v>Summer</v>
      </c>
      <c r="F2650" s="175" t="str">
        <f t="shared" si="498"/>
        <v>Yes</v>
      </c>
      <c r="G2650" s="175">
        <f t="shared" si="499"/>
        <v>0</v>
      </c>
      <c r="H2650" s="797">
        <v>52652.867455711021</v>
      </c>
      <c r="I2650" s="798">
        <f t="shared" si="500"/>
        <v>0</v>
      </c>
      <c r="J2650" s="798">
        <f t="shared" si="501"/>
        <v>0</v>
      </c>
      <c r="L2650" s="800">
        <v>62.638581000000002</v>
      </c>
      <c r="M2650" s="797">
        <f t="shared" si="502"/>
        <v>0</v>
      </c>
      <c r="N2650" s="797">
        <f t="shared" si="503"/>
        <v>0</v>
      </c>
      <c r="O2650" s="797">
        <f t="shared" si="504"/>
        <v>3298.1009030068185</v>
      </c>
    </row>
    <row r="2651" spans="1:15">
      <c r="A2651" s="795">
        <f t="shared" si="496"/>
        <v>44762.291666660247</v>
      </c>
      <c r="B2651" s="175">
        <f t="shared" si="493"/>
        <v>7</v>
      </c>
      <c r="C2651" s="175">
        <f t="shared" si="494"/>
        <v>20</v>
      </c>
      <c r="D2651" s="796">
        <f t="shared" si="497"/>
        <v>7</v>
      </c>
      <c r="E2651" s="175" t="str">
        <f t="shared" si="495"/>
        <v>Summer</v>
      </c>
      <c r="F2651" s="175" t="str">
        <f t="shared" si="498"/>
        <v>Yes</v>
      </c>
      <c r="G2651" s="175">
        <f t="shared" si="499"/>
        <v>0</v>
      </c>
      <c r="H2651" s="797">
        <v>63443.14243664845</v>
      </c>
      <c r="I2651" s="798">
        <f t="shared" si="500"/>
        <v>0</v>
      </c>
      <c r="J2651" s="798">
        <f t="shared" si="501"/>
        <v>0</v>
      </c>
      <c r="L2651" s="800">
        <v>75.02749</v>
      </c>
      <c r="M2651" s="797">
        <f t="shared" si="502"/>
        <v>0</v>
      </c>
      <c r="N2651" s="797">
        <f t="shared" si="503"/>
        <v>0</v>
      </c>
      <c r="O2651" s="797">
        <f t="shared" si="504"/>
        <v>4759.9797347342173</v>
      </c>
    </row>
    <row r="2652" spans="1:15">
      <c r="A2652" s="795">
        <f t="shared" si="496"/>
        <v>44762.333333326911</v>
      </c>
      <c r="B2652" s="175">
        <f t="shared" si="493"/>
        <v>7</v>
      </c>
      <c r="C2652" s="175">
        <f t="shared" si="494"/>
        <v>20</v>
      </c>
      <c r="D2652" s="796">
        <f t="shared" si="497"/>
        <v>8</v>
      </c>
      <c r="E2652" s="175" t="str">
        <f t="shared" si="495"/>
        <v>Summer</v>
      </c>
      <c r="F2652" s="175" t="str">
        <f t="shared" si="498"/>
        <v>Yes</v>
      </c>
      <c r="G2652" s="175">
        <f t="shared" si="499"/>
        <v>0</v>
      </c>
      <c r="H2652" s="797">
        <v>75733.427266254468</v>
      </c>
      <c r="I2652" s="798">
        <f t="shared" si="500"/>
        <v>0</v>
      </c>
      <c r="J2652" s="798">
        <f t="shared" si="501"/>
        <v>0</v>
      </c>
      <c r="L2652" s="800">
        <v>79.119494000000003</v>
      </c>
      <c r="M2652" s="797">
        <f t="shared" si="502"/>
        <v>0</v>
      </c>
      <c r="N2652" s="797">
        <f t="shared" si="503"/>
        <v>0</v>
      </c>
      <c r="O2652" s="797">
        <f t="shared" si="504"/>
        <v>5991.990444191857</v>
      </c>
    </row>
    <row r="2653" spans="1:15">
      <c r="A2653" s="795">
        <f t="shared" si="496"/>
        <v>44762.374999993575</v>
      </c>
      <c r="B2653" s="175">
        <f t="shared" si="493"/>
        <v>7</v>
      </c>
      <c r="C2653" s="175">
        <f t="shared" si="494"/>
        <v>20</v>
      </c>
      <c r="D2653" s="796">
        <f t="shared" si="497"/>
        <v>9</v>
      </c>
      <c r="E2653" s="175" t="str">
        <f t="shared" si="495"/>
        <v>Summer</v>
      </c>
      <c r="F2653" s="175" t="str">
        <f t="shared" si="498"/>
        <v>Yes</v>
      </c>
      <c r="G2653" s="175">
        <f t="shared" si="499"/>
        <v>0</v>
      </c>
      <c r="H2653" s="797">
        <v>88290.54000485198</v>
      </c>
      <c r="I2653" s="798">
        <f t="shared" si="500"/>
        <v>0</v>
      </c>
      <c r="J2653" s="798">
        <f t="shared" si="501"/>
        <v>0</v>
      </c>
      <c r="L2653" s="800">
        <v>91.543481999999997</v>
      </c>
      <c r="M2653" s="797">
        <f t="shared" si="502"/>
        <v>0</v>
      </c>
      <c r="N2653" s="797">
        <f t="shared" si="503"/>
        <v>0</v>
      </c>
      <c r="O2653" s="797">
        <f t="shared" si="504"/>
        <v>8082.4234597044469</v>
      </c>
    </row>
    <row r="2654" spans="1:15">
      <c r="A2654" s="795">
        <f t="shared" si="496"/>
        <v>44762.41666666024</v>
      </c>
      <c r="B2654" s="175">
        <f t="shared" si="493"/>
        <v>7</v>
      </c>
      <c r="C2654" s="175">
        <f t="shared" si="494"/>
        <v>20</v>
      </c>
      <c r="D2654" s="796">
        <f t="shared" si="497"/>
        <v>10</v>
      </c>
      <c r="E2654" s="175" t="str">
        <f t="shared" si="495"/>
        <v>Summer</v>
      </c>
      <c r="F2654" s="175" t="str">
        <f t="shared" si="498"/>
        <v>Yes</v>
      </c>
      <c r="G2654" s="175">
        <f t="shared" si="499"/>
        <v>0</v>
      </c>
      <c r="H2654" s="797">
        <v>96013.543328435524</v>
      </c>
      <c r="I2654" s="798">
        <f t="shared" si="500"/>
        <v>0</v>
      </c>
      <c r="J2654" s="798">
        <f t="shared" si="501"/>
        <v>0</v>
      </c>
      <c r="L2654" s="800">
        <v>93.263561999999993</v>
      </c>
      <c r="M2654" s="797">
        <f t="shared" si="502"/>
        <v>0</v>
      </c>
      <c r="N2654" s="797">
        <f t="shared" si="503"/>
        <v>0</v>
      </c>
      <c r="O2654" s="797">
        <f t="shared" si="504"/>
        <v>8954.5650510512332</v>
      </c>
    </row>
    <row r="2655" spans="1:15">
      <c r="A2655" s="795">
        <f t="shared" si="496"/>
        <v>44762.458333326904</v>
      </c>
      <c r="B2655" s="175">
        <f t="shared" si="493"/>
        <v>7</v>
      </c>
      <c r="C2655" s="175">
        <f t="shared" si="494"/>
        <v>20</v>
      </c>
      <c r="D2655" s="796">
        <f t="shared" si="497"/>
        <v>11</v>
      </c>
      <c r="E2655" s="175" t="str">
        <f t="shared" si="495"/>
        <v>Summer</v>
      </c>
      <c r="F2655" s="175" t="str">
        <f t="shared" si="498"/>
        <v>Yes</v>
      </c>
      <c r="G2655" s="175">
        <f t="shared" si="499"/>
        <v>0</v>
      </c>
      <c r="H2655" s="797">
        <v>105753.06256190565</v>
      </c>
      <c r="I2655" s="798">
        <f t="shared" si="500"/>
        <v>0</v>
      </c>
      <c r="J2655" s="798">
        <f t="shared" si="501"/>
        <v>0</v>
      </c>
      <c r="L2655" s="800">
        <v>107.086984</v>
      </c>
      <c r="M2655" s="797">
        <f t="shared" si="502"/>
        <v>0</v>
      </c>
      <c r="N2655" s="797">
        <f t="shared" si="503"/>
        <v>0</v>
      </c>
      <c r="O2655" s="797">
        <f t="shared" si="504"/>
        <v>11324.77651851779</v>
      </c>
    </row>
    <row r="2656" spans="1:15">
      <c r="A2656" s="795">
        <f t="shared" si="496"/>
        <v>44762.499999993568</v>
      </c>
      <c r="B2656" s="175">
        <f t="shared" si="493"/>
        <v>7</v>
      </c>
      <c r="C2656" s="175">
        <f t="shared" si="494"/>
        <v>20</v>
      </c>
      <c r="D2656" s="796">
        <f t="shared" si="497"/>
        <v>12</v>
      </c>
      <c r="E2656" s="175" t="str">
        <f t="shared" si="495"/>
        <v>Summer</v>
      </c>
      <c r="F2656" s="175" t="str">
        <f t="shared" si="498"/>
        <v>Yes</v>
      </c>
      <c r="G2656" s="175">
        <f t="shared" si="499"/>
        <v>1</v>
      </c>
      <c r="H2656" s="797">
        <v>110641.57610395444</v>
      </c>
      <c r="I2656" s="798">
        <f t="shared" si="500"/>
        <v>110641.57610395444</v>
      </c>
      <c r="J2656" s="798">
        <f t="shared" si="501"/>
        <v>0</v>
      </c>
      <c r="L2656" s="800">
        <v>122.963555</v>
      </c>
      <c r="M2656" s="797">
        <f t="shared" si="502"/>
        <v>13604.881528545289</v>
      </c>
      <c r="N2656" s="797">
        <f t="shared" si="503"/>
        <v>0</v>
      </c>
      <c r="O2656" s="797">
        <f t="shared" si="504"/>
        <v>0</v>
      </c>
    </row>
    <row r="2657" spans="1:15">
      <c r="A2657" s="795">
        <f t="shared" si="496"/>
        <v>44762.541666660232</v>
      </c>
      <c r="B2657" s="175">
        <f t="shared" si="493"/>
        <v>7</v>
      </c>
      <c r="C2657" s="175">
        <f t="shared" si="494"/>
        <v>20</v>
      </c>
      <c r="D2657" s="796">
        <f t="shared" si="497"/>
        <v>13</v>
      </c>
      <c r="E2657" s="175" t="str">
        <f t="shared" si="495"/>
        <v>Summer</v>
      </c>
      <c r="F2657" s="175" t="str">
        <f t="shared" si="498"/>
        <v>Yes</v>
      </c>
      <c r="G2657" s="175">
        <f t="shared" si="499"/>
        <v>1</v>
      </c>
      <c r="H2657" s="797">
        <v>116653.97085548739</v>
      </c>
      <c r="I2657" s="798">
        <f t="shared" si="500"/>
        <v>116653.97085548739</v>
      </c>
      <c r="J2657" s="798">
        <f t="shared" si="501"/>
        <v>0</v>
      </c>
      <c r="L2657" s="800">
        <v>139.38733300000001</v>
      </c>
      <c r="M2657" s="797">
        <f t="shared" si="502"/>
        <v>16260.085881406118</v>
      </c>
      <c r="N2657" s="797">
        <f t="shared" si="503"/>
        <v>0</v>
      </c>
      <c r="O2657" s="797">
        <f t="shared" si="504"/>
        <v>0</v>
      </c>
    </row>
    <row r="2658" spans="1:15">
      <c r="A2658" s="795">
        <f t="shared" si="496"/>
        <v>44762.583333326897</v>
      </c>
      <c r="B2658" s="175">
        <f t="shared" si="493"/>
        <v>7</v>
      </c>
      <c r="C2658" s="175">
        <f t="shared" si="494"/>
        <v>20</v>
      </c>
      <c r="D2658" s="796">
        <f t="shared" si="497"/>
        <v>14</v>
      </c>
      <c r="E2658" s="175" t="str">
        <f t="shared" si="495"/>
        <v>Summer</v>
      </c>
      <c r="F2658" s="175" t="str">
        <f t="shared" si="498"/>
        <v>Yes</v>
      </c>
      <c r="G2658" s="175">
        <f t="shared" si="499"/>
        <v>1</v>
      </c>
      <c r="H2658" s="797">
        <v>116115.02091917874</v>
      </c>
      <c r="I2658" s="798">
        <f t="shared" si="500"/>
        <v>116115.02091917874</v>
      </c>
      <c r="J2658" s="798">
        <f t="shared" si="501"/>
        <v>0</v>
      </c>
      <c r="L2658" s="800">
        <v>151.67138800000001</v>
      </c>
      <c r="M2658" s="797">
        <f t="shared" si="502"/>
        <v>17611.326390460876</v>
      </c>
      <c r="N2658" s="797">
        <f t="shared" si="503"/>
        <v>0</v>
      </c>
      <c r="O2658" s="797">
        <f t="shared" si="504"/>
        <v>0</v>
      </c>
    </row>
    <row r="2659" spans="1:15">
      <c r="A2659" s="795">
        <f t="shared" si="496"/>
        <v>44762.624999993561</v>
      </c>
      <c r="B2659" s="175">
        <f t="shared" si="493"/>
        <v>7</v>
      </c>
      <c r="C2659" s="175">
        <f t="shared" si="494"/>
        <v>20</v>
      </c>
      <c r="D2659" s="796">
        <f t="shared" si="497"/>
        <v>15</v>
      </c>
      <c r="E2659" s="175" t="str">
        <f t="shared" si="495"/>
        <v>Summer</v>
      </c>
      <c r="F2659" s="175" t="str">
        <f t="shared" si="498"/>
        <v>Yes</v>
      </c>
      <c r="G2659" s="175">
        <f t="shared" si="499"/>
        <v>1</v>
      </c>
      <c r="H2659" s="797">
        <v>120050.78870459653</v>
      </c>
      <c r="I2659" s="798">
        <f t="shared" si="500"/>
        <v>120050.78870459653</v>
      </c>
      <c r="J2659" s="798">
        <f t="shared" si="501"/>
        <v>0</v>
      </c>
      <c r="L2659" s="800">
        <v>152.89778200000001</v>
      </c>
      <c r="M2659" s="797">
        <f t="shared" si="502"/>
        <v>18355.499320283467</v>
      </c>
      <c r="N2659" s="797">
        <f t="shared" si="503"/>
        <v>0</v>
      </c>
      <c r="O2659" s="797">
        <f t="shared" si="504"/>
        <v>0</v>
      </c>
    </row>
    <row r="2660" spans="1:15">
      <c r="A2660" s="795">
        <f t="shared" si="496"/>
        <v>44762.666666660225</v>
      </c>
      <c r="B2660" s="175">
        <f t="shared" si="493"/>
        <v>7</v>
      </c>
      <c r="C2660" s="175">
        <f t="shared" si="494"/>
        <v>20</v>
      </c>
      <c r="D2660" s="796">
        <f t="shared" si="497"/>
        <v>16</v>
      </c>
      <c r="E2660" s="175" t="str">
        <f t="shared" si="495"/>
        <v>Summer</v>
      </c>
      <c r="F2660" s="175" t="str">
        <f t="shared" si="498"/>
        <v>Yes</v>
      </c>
      <c r="G2660" s="175">
        <f t="shared" si="499"/>
        <v>1</v>
      </c>
      <c r="H2660" s="797">
        <v>119730.46195556164</v>
      </c>
      <c r="I2660" s="798">
        <f t="shared" si="500"/>
        <v>119730.46195556164</v>
      </c>
      <c r="J2660" s="798">
        <f t="shared" si="501"/>
        <v>0</v>
      </c>
      <c r="L2660" s="800">
        <v>157.24847700000001</v>
      </c>
      <c r="M2660" s="797">
        <f t="shared" si="502"/>
        <v>18827.43279301851</v>
      </c>
      <c r="N2660" s="797">
        <f t="shared" si="503"/>
        <v>0</v>
      </c>
      <c r="O2660" s="797">
        <f t="shared" si="504"/>
        <v>0</v>
      </c>
    </row>
    <row r="2661" spans="1:15">
      <c r="A2661" s="795">
        <f t="shared" si="496"/>
        <v>44762.708333326889</v>
      </c>
      <c r="B2661" s="175">
        <f t="shared" si="493"/>
        <v>7</v>
      </c>
      <c r="C2661" s="175">
        <f t="shared" si="494"/>
        <v>20</v>
      </c>
      <c r="D2661" s="796">
        <f t="shared" si="497"/>
        <v>17</v>
      </c>
      <c r="E2661" s="175" t="str">
        <f t="shared" si="495"/>
        <v>Summer</v>
      </c>
      <c r="F2661" s="175" t="str">
        <f t="shared" si="498"/>
        <v>Yes</v>
      </c>
      <c r="G2661" s="175">
        <f t="shared" si="499"/>
        <v>1</v>
      </c>
      <c r="H2661" s="797">
        <v>112499.76818249009</v>
      </c>
      <c r="I2661" s="798">
        <f t="shared" si="500"/>
        <v>112499.76818249009</v>
      </c>
      <c r="J2661" s="798">
        <f t="shared" si="501"/>
        <v>0</v>
      </c>
      <c r="L2661" s="800">
        <v>204.28447700000001</v>
      </c>
      <c r="M2661" s="797">
        <f t="shared" si="502"/>
        <v>22981.95630578123</v>
      </c>
      <c r="N2661" s="797">
        <f t="shared" si="503"/>
        <v>0</v>
      </c>
      <c r="O2661" s="797">
        <f t="shared" si="504"/>
        <v>0</v>
      </c>
    </row>
    <row r="2662" spans="1:15">
      <c r="A2662" s="795">
        <f t="shared" si="496"/>
        <v>44762.749999993554</v>
      </c>
      <c r="B2662" s="175">
        <f t="shared" si="493"/>
        <v>7</v>
      </c>
      <c r="C2662" s="175">
        <f t="shared" si="494"/>
        <v>20</v>
      </c>
      <c r="D2662" s="796">
        <f t="shared" si="497"/>
        <v>18</v>
      </c>
      <c r="E2662" s="175" t="str">
        <f t="shared" si="495"/>
        <v>Summer</v>
      </c>
      <c r="F2662" s="175" t="str">
        <f t="shared" si="498"/>
        <v>Yes</v>
      </c>
      <c r="G2662" s="175">
        <f t="shared" si="499"/>
        <v>0</v>
      </c>
      <c r="H2662" s="797">
        <v>109681.32008644284</v>
      </c>
      <c r="I2662" s="798">
        <f t="shared" si="500"/>
        <v>0</v>
      </c>
      <c r="J2662" s="798">
        <f t="shared" si="501"/>
        <v>0</v>
      </c>
      <c r="L2662" s="800">
        <v>221.69687099999999</v>
      </c>
      <c r="M2662" s="797">
        <f t="shared" si="502"/>
        <v>0</v>
      </c>
      <c r="N2662" s="797">
        <f t="shared" si="503"/>
        <v>0</v>
      </c>
      <c r="O2662" s="797">
        <f t="shared" si="504"/>
        <v>24316.005470313823</v>
      </c>
    </row>
    <row r="2663" spans="1:15">
      <c r="A2663" s="795">
        <f t="shared" si="496"/>
        <v>44762.791666660218</v>
      </c>
      <c r="B2663" s="175">
        <f t="shared" si="493"/>
        <v>7</v>
      </c>
      <c r="C2663" s="175">
        <f t="shared" si="494"/>
        <v>20</v>
      </c>
      <c r="D2663" s="796">
        <f t="shared" si="497"/>
        <v>19</v>
      </c>
      <c r="E2663" s="175" t="str">
        <f t="shared" si="495"/>
        <v>Summer</v>
      </c>
      <c r="F2663" s="175" t="str">
        <f t="shared" si="498"/>
        <v>Yes</v>
      </c>
      <c r="G2663" s="175">
        <f t="shared" si="499"/>
        <v>0</v>
      </c>
      <c r="H2663" s="797">
        <v>103391.36434334844</v>
      </c>
      <c r="I2663" s="798">
        <f t="shared" si="500"/>
        <v>0</v>
      </c>
      <c r="J2663" s="798">
        <f t="shared" si="501"/>
        <v>0</v>
      </c>
      <c r="L2663" s="800">
        <v>207.04953499999999</v>
      </c>
      <c r="M2663" s="797">
        <f t="shared" si="502"/>
        <v>0</v>
      </c>
      <c r="N2663" s="797">
        <f t="shared" si="503"/>
        <v>0</v>
      </c>
      <c r="O2663" s="797">
        <f t="shared" si="504"/>
        <v>21407.133910305871</v>
      </c>
    </row>
    <row r="2664" spans="1:15">
      <c r="A2664" s="795">
        <f t="shared" si="496"/>
        <v>44762.833333326882</v>
      </c>
      <c r="B2664" s="175">
        <f t="shared" si="493"/>
        <v>7</v>
      </c>
      <c r="C2664" s="175">
        <f t="shared" si="494"/>
        <v>20</v>
      </c>
      <c r="D2664" s="796">
        <f t="shared" si="497"/>
        <v>20</v>
      </c>
      <c r="E2664" s="175" t="str">
        <f t="shared" si="495"/>
        <v>Summer</v>
      </c>
      <c r="F2664" s="175" t="str">
        <f t="shared" si="498"/>
        <v>Yes</v>
      </c>
      <c r="G2664" s="175">
        <f t="shared" si="499"/>
        <v>0</v>
      </c>
      <c r="H2664" s="797">
        <v>93660.869010608527</v>
      </c>
      <c r="I2664" s="798">
        <f t="shared" si="500"/>
        <v>0</v>
      </c>
      <c r="J2664" s="798">
        <f t="shared" si="501"/>
        <v>0</v>
      </c>
      <c r="L2664" s="800">
        <v>132.05136899999999</v>
      </c>
      <c r="M2664" s="797">
        <f t="shared" si="502"/>
        <v>0</v>
      </c>
      <c r="N2664" s="797">
        <f t="shared" si="503"/>
        <v>0</v>
      </c>
      <c r="O2664" s="797">
        <f t="shared" si="504"/>
        <v>12368.045974580529</v>
      </c>
    </row>
    <row r="2665" spans="1:15">
      <c r="A2665" s="795">
        <f t="shared" si="496"/>
        <v>44762.874999993546</v>
      </c>
      <c r="B2665" s="175">
        <f t="shared" si="493"/>
        <v>7</v>
      </c>
      <c r="C2665" s="175">
        <f t="shared" si="494"/>
        <v>20</v>
      </c>
      <c r="D2665" s="796">
        <f t="shared" si="497"/>
        <v>21</v>
      </c>
      <c r="E2665" s="175" t="str">
        <f t="shared" si="495"/>
        <v>Summer</v>
      </c>
      <c r="F2665" s="175" t="str">
        <f t="shared" si="498"/>
        <v>Yes</v>
      </c>
      <c r="G2665" s="175">
        <f t="shared" si="499"/>
        <v>0</v>
      </c>
      <c r="H2665" s="797">
        <v>87353.814206820694</v>
      </c>
      <c r="I2665" s="798">
        <f t="shared" si="500"/>
        <v>0</v>
      </c>
      <c r="J2665" s="798">
        <f t="shared" si="501"/>
        <v>0</v>
      </c>
      <c r="L2665" s="800">
        <v>159.016966</v>
      </c>
      <c r="M2665" s="797">
        <f t="shared" si="502"/>
        <v>0</v>
      </c>
      <c r="N2665" s="797">
        <f t="shared" si="503"/>
        <v>0</v>
      </c>
      <c r="O2665" s="797">
        <f t="shared" si="504"/>
        <v>13890.738503696322</v>
      </c>
    </row>
    <row r="2666" spans="1:15">
      <c r="A2666" s="795">
        <f t="shared" si="496"/>
        <v>44762.91666666021</v>
      </c>
      <c r="B2666" s="175">
        <f t="shared" si="493"/>
        <v>7</v>
      </c>
      <c r="C2666" s="175">
        <f t="shared" si="494"/>
        <v>20</v>
      </c>
      <c r="D2666" s="796">
        <f t="shared" si="497"/>
        <v>22</v>
      </c>
      <c r="E2666" s="175" t="str">
        <f t="shared" si="495"/>
        <v>Summer</v>
      </c>
      <c r="F2666" s="175" t="str">
        <f t="shared" si="498"/>
        <v>Yes</v>
      </c>
      <c r="G2666" s="175">
        <f t="shared" si="499"/>
        <v>0</v>
      </c>
      <c r="H2666" s="797">
        <v>80373.385211946093</v>
      </c>
      <c r="I2666" s="798">
        <f t="shared" si="500"/>
        <v>0</v>
      </c>
      <c r="J2666" s="798">
        <f t="shared" si="501"/>
        <v>0</v>
      </c>
      <c r="L2666" s="800">
        <v>110.05003499999999</v>
      </c>
      <c r="M2666" s="797">
        <f t="shared" si="502"/>
        <v>0</v>
      </c>
      <c r="N2666" s="797">
        <f t="shared" si="503"/>
        <v>0</v>
      </c>
      <c r="O2666" s="797">
        <f t="shared" si="504"/>
        <v>8845.0938556431502</v>
      </c>
    </row>
    <row r="2667" spans="1:15">
      <c r="A2667" s="795">
        <f t="shared" si="496"/>
        <v>44762.958333326875</v>
      </c>
      <c r="B2667" s="175">
        <f t="shared" si="493"/>
        <v>7</v>
      </c>
      <c r="C2667" s="175">
        <f t="shared" si="494"/>
        <v>20</v>
      </c>
      <c r="D2667" s="796">
        <f t="shared" si="497"/>
        <v>23</v>
      </c>
      <c r="E2667" s="175" t="str">
        <f t="shared" si="495"/>
        <v>Summer</v>
      </c>
      <c r="F2667" s="175" t="str">
        <f t="shared" si="498"/>
        <v>Yes</v>
      </c>
      <c r="G2667" s="175">
        <f t="shared" si="499"/>
        <v>0</v>
      </c>
      <c r="H2667" s="797">
        <v>75250.416823718086</v>
      </c>
      <c r="I2667" s="798">
        <f t="shared" si="500"/>
        <v>0</v>
      </c>
      <c r="J2667" s="798">
        <f t="shared" si="501"/>
        <v>0</v>
      </c>
      <c r="L2667" s="800">
        <v>113.08453299999999</v>
      </c>
      <c r="M2667" s="797">
        <f t="shared" si="502"/>
        <v>0</v>
      </c>
      <c r="N2667" s="797">
        <f t="shared" si="503"/>
        <v>0</v>
      </c>
      <c r="O2667" s="797">
        <f t="shared" si="504"/>
        <v>8509.6582445655022</v>
      </c>
    </row>
    <row r="2668" spans="1:15">
      <c r="A2668" s="795">
        <f t="shared" si="496"/>
        <v>44762.999999993539</v>
      </c>
      <c r="B2668" s="175">
        <f t="shared" si="493"/>
        <v>7</v>
      </c>
      <c r="C2668" s="175">
        <f t="shared" si="494"/>
        <v>21</v>
      </c>
      <c r="D2668" s="796">
        <f t="shared" si="497"/>
        <v>0</v>
      </c>
      <c r="E2668" s="175" t="str">
        <f t="shared" si="495"/>
        <v>Summer</v>
      </c>
      <c r="F2668" s="175" t="str">
        <f t="shared" si="498"/>
        <v>Yes</v>
      </c>
      <c r="G2668" s="175">
        <f t="shared" si="499"/>
        <v>0</v>
      </c>
      <c r="H2668" s="797">
        <v>70411.216074664524</v>
      </c>
      <c r="I2668" s="798">
        <f t="shared" si="500"/>
        <v>0</v>
      </c>
      <c r="J2668" s="798">
        <f t="shared" si="501"/>
        <v>0</v>
      </c>
      <c r="L2668" s="800">
        <v>88.985268000000005</v>
      </c>
      <c r="M2668" s="797">
        <f t="shared" si="502"/>
        <v>0</v>
      </c>
      <c r="N2668" s="797">
        <f t="shared" si="503"/>
        <v>0</v>
      </c>
      <c r="O2668" s="797">
        <f t="shared" si="504"/>
        <v>6265.5609326099302</v>
      </c>
    </row>
    <row r="2669" spans="1:15">
      <c r="A2669" s="795">
        <f t="shared" si="496"/>
        <v>44763.041666660203</v>
      </c>
      <c r="B2669" s="175">
        <f t="shared" si="493"/>
        <v>7</v>
      </c>
      <c r="C2669" s="175">
        <f t="shared" si="494"/>
        <v>21</v>
      </c>
      <c r="D2669" s="796">
        <f t="shared" si="497"/>
        <v>1</v>
      </c>
      <c r="E2669" s="175" t="str">
        <f t="shared" si="495"/>
        <v>Summer</v>
      </c>
      <c r="F2669" s="175" t="str">
        <f t="shared" si="498"/>
        <v>Yes</v>
      </c>
      <c r="G2669" s="175">
        <f t="shared" si="499"/>
        <v>0</v>
      </c>
      <c r="H2669" s="797">
        <v>67292.10406303544</v>
      </c>
      <c r="I2669" s="798">
        <f t="shared" si="500"/>
        <v>0</v>
      </c>
      <c r="J2669" s="798">
        <f t="shared" si="501"/>
        <v>0</v>
      </c>
      <c r="L2669" s="800">
        <v>66.897273999999996</v>
      </c>
      <c r="M2669" s="797">
        <f t="shared" si="502"/>
        <v>0</v>
      </c>
      <c r="N2669" s="797">
        <f t="shared" si="503"/>
        <v>0</v>
      </c>
      <c r="O2669" s="797">
        <f t="shared" si="504"/>
        <v>4501.6583235413946</v>
      </c>
    </row>
    <row r="2670" spans="1:15">
      <c r="A2670" s="795">
        <f t="shared" si="496"/>
        <v>44763.083333326867</v>
      </c>
      <c r="B2670" s="175">
        <f t="shared" si="493"/>
        <v>7</v>
      </c>
      <c r="C2670" s="175">
        <f t="shared" si="494"/>
        <v>21</v>
      </c>
      <c r="D2670" s="796">
        <f t="shared" si="497"/>
        <v>2</v>
      </c>
      <c r="E2670" s="175" t="str">
        <f t="shared" si="495"/>
        <v>Summer</v>
      </c>
      <c r="F2670" s="175" t="str">
        <f t="shared" si="498"/>
        <v>Yes</v>
      </c>
      <c r="G2670" s="175">
        <f t="shared" si="499"/>
        <v>0</v>
      </c>
      <c r="H2670" s="797">
        <v>62290.871427114173</v>
      </c>
      <c r="I2670" s="798">
        <f t="shared" si="500"/>
        <v>0</v>
      </c>
      <c r="J2670" s="798">
        <f t="shared" si="501"/>
        <v>0</v>
      </c>
      <c r="L2670" s="800">
        <v>61.893051999999997</v>
      </c>
      <c r="M2670" s="797">
        <f t="shared" si="502"/>
        <v>0</v>
      </c>
      <c r="N2670" s="797">
        <f t="shared" si="503"/>
        <v>0</v>
      </c>
      <c r="O2670" s="797">
        <f t="shared" si="504"/>
        <v>3855.3721443636914</v>
      </c>
    </row>
    <row r="2671" spans="1:15">
      <c r="A2671" s="795">
        <f t="shared" si="496"/>
        <v>44763.124999993532</v>
      </c>
      <c r="B2671" s="175">
        <f t="shared" si="493"/>
        <v>7</v>
      </c>
      <c r="C2671" s="175">
        <f t="shared" si="494"/>
        <v>21</v>
      </c>
      <c r="D2671" s="796">
        <f t="shared" si="497"/>
        <v>3</v>
      </c>
      <c r="E2671" s="175" t="str">
        <f t="shared" si="495"/>
        <v>Summer</v>
      </c>
      <c r="F2671" s="175" t="str">
        <f t="shared" si="498"/>
        <v>Yes</v>
      </c>
      <c r="G2671" s="175">
        <f t="shared" si="499"/>
        <v>0</v>
      </c>
      <c r="H2671" s="797">
        <v>59291.720805288722</v>
      </c>
      <c r="I2671" s="798">
        <f t="shared" si="500"/>
        <v>0</v>
      </c>
      <c r="J2671" s="798">
        <f t="shared" si="501"/>
        <v>0</v>
      </c>
      <c r="L2671" s="800">
        <v>58.474704000000003</v>
      </c>
      <c r="M2671" s="797">
        <f t="shared" si="502"/>
        <v>0</v>
      </c>
      <c r="N2671" s="797">
        <f t="shared" si="503"/>
        <v>0</v>
      </c>
      <c r="O2671" s="797">
        <f t="shared" si="504"/>
        <v>3467.0658237398998</v>
      </c>
    </row>
    <row r="2672" spans="1:15">
      <c r="A2672" s="795">
        <f t="shared" si="496"/>
        <v>44763.166666660196</v>
      </c>
      <c r="B2672" s="175">
        <f t="shared" si="493"/>
        <v>7</v>
      </c>
      <c r="C2672" s="175">
        <f t="shared" si="494"/>
        <v>21</v>
      </c>
      <c r="D2672" s="796">
        <f t="shared" si="497"/>
        <v>4</v>
      </c>
      <c r="E2672" s="175" t="str">
        <f t="shared" si="495"/>
        <v>Summer</v>
      </c>
      <c r="F2672" s="175" t="str">
        <f t="shared" si="498"/>
        <v>Yes</v>
      </c>
      <c r="G2672" s="175">
        <f t="shared" si="499"/>
        <v>0</v>
      </c>
      <c r="H2672" s="797">
        <v>57823.334441803505</v>
      </c>
      <c r="I2672" s="798">
        <f t="shared" si="500"/>
        <v>0</v>
      </c>
      <c r="J2672" s="798">
        <f t="shared" si="501"/>
        <v>0</v>
      </c>
      <c r="L2672" s="800">
        <v>58.353135999999999</v>
      </c>
      <c r="M2672" s="797">
        <f t="shared" si="502"/>
        <v>0</v>
      </c>
      <c r="N2672" s="797">
        <f t="shared" si="503"/>
        <v>0</v>
      </c>
      <c r="O2672" s="797">
        <f t="shared" si="504"/>
        <v>3374.1728986560443</v>
      </c>
    </row>
    <row r="2673" spans="1:15">
      <c r="A2673" s="795">
        <f t="shared" si="496"/>
        <v>44763.20833332686</v>
      </c>
      <c r="B2673" s="175">
        <f t="shared" si="493"/>
        <v>7</v>
      </c>
      <c r="C2673" s="175">
        <f t="shared" si="494"/>
        <v>21</v>
      </c>
      <c r="D2673" s="796">
        <f t="shared" si="497"/>
        <v>5</v>
      </c>
      <c r="E2673" s="175" t="str">
        <f t="shared" si="495"/>
        <v>Summer</v>
      </c>
      <c r="F2673" s="175" t="str">
        <f t="shared" si="498"/>
        <v>Yes</v>
      </c>
      <c r="G2673" s="175">
        <f t="shared" si="499"/>
        <v>0</v>
      </c>
      <c r="H2673" s="797">
        <v>56746.589715387257</v>
      </c>
      <c r="I2673" s="798">
        <f t="shared" si="500"/>
        <v>0</v>
      </c>
      <c r="J2673" s="798">
        <f t="shared" si="501"/>
        <v>0</v>
      </c>
      <c r="L2673" s="800">
        <v>73.695896000000005</v>
      </c>
      <c r="M2673" s="797">
        <f t="shared" si="502"/>
        <v>0</v>
      </c>
      <c r="N2673" s="797">
        <f t="shared" si="503"/>
        <v>0</v>
      </c>
      <c r="O2673" s="797">
        <f t="shared" si="504"/>
        <v>4181.9907740198487</v>
      </c>
    </row>
    <row r="2674" spans="1:15">
      <c r="A2674" s="795">
        <f t="shared" si="496"/>
        <v>44763.249999993524</v>
      </c>
      <c r="B2674" s="175">
        <f t="shared" si="493"/>
        <v>7</v>
      </c>
      <c r="C2674" s="175">
        <f t="shared" si="494"/>
        <v>21</v>
      </c>
      <c r="D2674" s="796">
        <f t="shared" si="497"/>
        <v>6</v>
      </c>
      <c r="E2674" s="175" t="str">
        <f t="shared" si="495"/>
        <v>Summer</v>
      </c>
      <c r="F2674" s="175" t="str">
        <f t="shared" si="498"/>
        <v>Yes</v>
      </c>
      <c r="G2674" s="175">
        <f t="shared" si="499"/>
        <v>0</v>
      </c>
      <c r="H2674" s="797">
        <v>57509.833556683705</v>
      </c>
      <c r="I2674" s="798">
        <f t="shared" si="500"/>
        <v>0</v>
      </c>
      <c r="J2674" s="798">
        <f t="shared" si="501"/>
        <v>0</v>
      </c>
      <c r="L2674" s="800">
        <v>83.961371</v>
      </c>
      <c r="M2674" s="797">
        <f t="shared" si="502"/>
        <v>0</v>
      </c>
      <c r="N2674" s="797">
        <f t="shared" si="503"/>
        <v>0</v>
      </c>
      <c r="O2674" s="797">
        <f t="shared" si="504"/>
        <v>4828.6044714009695</v>
      </c>
    </row>
    <row r="2675" spans="1:15">
      <c r="A2675" s="795">
        <f t="shared" si="496"/>
        <v>44763.291666660189</v>
      </c>
      <c r="B2675" s="175">
        <f t="shared" si="493"/>
        <v>7</v>
      </c>
      <c r="C2675" s="175">
        <f t="shared" si="494"/>
        <v>21</v>
      </c>
      <c r="D2675" s="796">
        <f t="shared" si="497"/>
        <v>7</v>
      </c>
      <c r="E2675" s="175" t="str">
        <f t="shared" si="495"/>
        <v>Summer</v>
      </c>
      <c r="F2675" s="175" t="str">
        <f t="shared" si="498"/>
        <v>Yes</v>
      </c>
      <c r="G2675" s="175">
        <f t="shared" si="499"/>
        <v>0</v>
      </c>
      <c r="H2675" s="797">
        <v>63462.957358316089</v>
      </c>
      <c r="I2675" s="798">
        <f t="shared" si="500"/>
        <v>0</v>
      </c>
      <c r="J2675" s="798">
        <f t="shared" si="501"/>
        <v>0</v>
      </c>
      <c r="L2675" s="800">
        <v>105.002854</v>
      </c>
      <c r="M2675" s="797">
        <f t="shared" si="502"/>
        <v>0</v>
      </c>
      <c r="N2675" s="797">
        <f t="shared" si="503"/>
        <v>0</v>
      </c>
      <c r="O2675" s="797">
        <f t="shared" si="504"/>
        <v>6663.7916459034896</v>
      </c>
    </row>
    <row r="2676" spans="1:15">
      <c r="A2676" s="795">
        <f t="shared" si="496"/>
        <v>44763.333333326853</v>
      </c>
      <c r="B2676" s="175">
        <f t="shared" si="493"/>
        <v>7</v>
      </c>
      <c r="C2676" s="175">
        <f t="shared" si="494"/>
        <v>21</v>
      </c>
      <c r="D2676" s="796">
        <f t="shared" si="497"/>
        <v>8</v>
      </c>
      <c r="E2676" s="175" t="str">
        <f t="shared" si="495"/>
        <v>Summer</v>
      </c>
      <c r="F2676" s="175" t="str">
        <f t="shared" si="498"/>
        <v>Yes</v>
      </c>
      <c r="G2676" s="175">
        <f t="shared" si="499"/>
        <v>0</v>
      </c>
      <c r="H2676" s="797">
        <v>74340.661335734403</v>
      </c>
      <c r="I2676" s="798">
        <f t="shared" si="500"/>
        <v>0</v>
      </c>
      <c r="J2676" s="798">
        <f t="shared" si="501"/>
        <v>0</v>
      </c>
      <c r="L2676" s="800">
        <v>92.566333999999998</v>
      </c>
      <c r="M2676" s="797">
        <f t="shared" si="502"/>
        <v>0</v>
      </c>
      <c r="N2676" s="797">
        <f t="shared" si="503"/>
        <v>0</v>
      </c>
      <c r="O2676" s="797">
        <f t="shared" si="504"/>
        <v>6881.4424869844761</v>
      </c>
    </row>
    <row r="2677" spans="1:15">
      <c r="A2677" s="795">
        <f t="shared" si="496"/>
        <v>44763.374999993517</v>
      </c>
      <c r="B2677" s="175">
        <f t="shared" si="493"/>
        <v>7</v>
      </c>
      <c r="C2677" s="175">
        <f t="shared" si="494"/>
        <v>21</v>
      </c>
      <c r="D2677" s="796">
        <f t="shared" si="497"/>
        <v>9</v>
      </c>
      <c r="E2677" s="175" t="str">
        <f t="shared" si="495"/>
        <v>Summer</v>
      </c>
      <c r="F2677" s="175" t="str">
        <f t="shared" si="498"/>
        <v>Yes</v>
      </c>
      <c r="G2677" s="175">
        <f t="shared" si="499"/>
        <v>0</v>
      </c>
      <c r="H2677" s="797">
        <v>87168.208646697094</v>
      </c>
      <c r="I2677" s="798">
        <f t="shared" si="500"/>
        <v>0</v>
      </c>
      <c r="J2677" s="798">
        <f t="shared" si="501"/>
        <v>0</v>
      </c>
      <c r="L2677" s="800">
        <v>108.941265</v>
      </c>
      <c r="M2677" s="797">
        <f t="shared" si="502"/>
        <v>0</v>
      </c>
      <c r="N2677" s="797">
        <f t="shared" si="503"/>
        <v>0</v>
      </c>
      <c r="O2677" s="797">
        <f t="shared" si="504"/>
        <v>9496.21491775512</v>
      </c>
    </row>
    <row r="2678" spans="1:15">
      <c r="A2678" s="795">
        <f t="shared" si="496"/>
        <v>44763.416666660181</v>
      </c>
      <c r="B2678" s="175">
        <f t="shared" si="493"/>
        <v>7</v>
      </c>
      <c r="C2678" s="175">
        <f t="shared" si="494"/>
        <v>21</v>
      </c>
      <c r="D2678" s="796">
        <f t="shared" si="497"/>
        <v>10</v>
      </c>
      <c r="E2678" s="175" t="str">
        <f t="shared" si="495"/>
        <v>Summer</v>
      </c>
      <c r="F2678" s="175" t="str">
        <f t="shared" si="498"/>
        <v>Yes</v>
      </c>
      <c r="G2678" s="175">
        <f t="shared" si="499"/>
        <v>0</v>
      </c>
      <c r="H2678" s="797">
        <v>98851.473200537584</v>
      </c>
      <c r="I2678" s="798">
        <f t="shared" si="500"/>
        <v>0</v>
      </c>
      <c r="J2678" s="798">
        <f t="shared" si="501"/>
        <v>0</v>
      </c>
      <c r="L2678" s="800">
        <v>124.448522</v>
      </c>
      <c r="M2678" s="797">
        <f t="shared" si="502"/>
        <v>0</v>
      </c>
      <c r="N2678" s="797">
        <f t="shared" si="503"/>
        <v>0</v>
      </c>
      <c r="O2678" s="797">
        <f t="shared" si="504"/>
        <v>12301.91973732951</v>
      </c>
    </row>
    <row r="2679" spans="1:15">
      <c r="A2679" s="795">
        <f t="shared" si="496"/>
        <v>44763.458333326846</v>
      </c>
      <c r="B2679" s="175">
        <f t="shared" si="493"/>
        <v>7</v>
      </c>
      <c r="C2679" s="175">
        <f t="shared" si="494"/>
        <v>21</v>
      </c>
      <c r="D2679" s="796">
        <f t="shared" si="497"/>
        <v>11</v>
      </c>
      <c r="E2679" s="175" t="str">
        <f t="shared" si="495"/>
        <v>Summer</v>
      </c>
      <c r="F2679" s="175" t="str">
        <f t="shared" si="498"/>
        <v>Yes</v>
      </c>
      <c r="G2679" s="175">
        <f t="shared" si="499"/>
        <v>0</v>
      </c>
      <c r="H2679" s="797">
        <v>103460.78174984855</v>
      </c>
      <c r="I2679" s="798">
        <f t="shared" si="500"/>
        <v>0</v>
      </c>
      <c r="J2679" s="798">
        <f t="shared" si="501"/>
        <v>0</v>
      </c>
      <c r="L2679" s="800">
        <v>125.80222000000001</v>
      </c>
      <c r="M2679" s="797">
        <f t="shared" si="502"/>
        <v>0</v>
      </c>
      <c r="N2679" s="797">
        <f t="shared" si="503"/>
        <v>0</v>
      </c>
      <c r="O2679" s="797">
        <f t="shared" si="504"/>
        <v>13015.596027066435</v>
      </c>
    </row>
    <row r="2680" spans="1:15">
      <c r="A2680" s="795">
        <f t="shared" si="496"/>
        <v>44763.49999999351</v>
      </c>
      <c r="B2680" s="175">
        <f t="shared" si="493"/>
        <v>7</v>
      </c>
      <c r="C2680" s="175">
        <f t="shared" si="494"/>
        <v>21</v>
      </c>
      <c r="D2680" s="796">
        <f t="shared" si="497"/>
        <v>12</v>
      </c>
      <c r="E2680" s="175" t="str">
        <f t="shared" si="495"/>
        <v>Summer</v>
      </c>
      <c r="F2680" s="175" t="str">
        <f t="shared" si="498"/>
        <v>Yes</v>
      </c>
      <c r="G2680" s="175">
        <f t="shared" si="499"/>
        <v>1</v>
      </c>
      <c r="H2680" s="797">
        <v>103385.24460328663</v>
      </c>
      <c r="I2680" s="798">
        <f t="shared" si="500"/>
        <v>103385.24460328663</v>
      </c>
      <c r="J2680" s="798">
        <f t="shared" si="501"/>
        <v>0</v>
      </c>
      <c r="L2680" s="800">
        <v>145.99828600000001</v>
      </c>
      <c r="M2680" s="797">
        <f t="shared" si="502"/>
        <v>15094.068509770599</v>
      </c>
      <c r="N2680" s="797">
        <f t="shared" si="503"/>
        <v>0</v>
      </c>
      <c r="O2680" s="797">
        <f t="shared" si="504"/>
        <v>0</v>
      </c>
    </row>
    <row r="2681" spans="1:15">
      <c r="A2681" s="795">
        <f t="shared" si="496"/>
        <v>44763.541666660174</v>
      </c>
      <c r="B2681" s="175">
        <f t="shared" si="493"/>
        <v>7</v>
      </c>
      <c r="C2681" s="175">
        <f t="shared" si="494"/>
        <v>21</v>
      </c>
      <c r="D2681" s="796">
        <f t="shared" si="497"/>
        <v>13</v>
      </c>
      <c r="E2681" s="175" t="str">
        <f t="shared" si="495"/>
        <v>Summer</v>
      </c>
      <c r="F2681" s="175" t="str">
        <f t="shared" si="498"/>
        <v>Yes</v>
      </c>
      <c r="G2681" s="175">
        <f t="shared" si="499"/>
        <v>1</v>
      </c>
      <c r="H2681" s="797">
        <v>105189.76402667648</v>
      </c>
      <c r="I2681" s="798">
        <f t="shared" si="500"/>
        <v>105189.76402667648</v>
      </c>
      <c r="J2681" s="798">
        <f t="shared" si="501"/>
        <v>0</v>
      </c>
      <c r="L2681" s="800">
        <v>148.85301200000001</v>
      </c>
      <c r="M2681" s="797">
        <f t="shared" si="502"/>
        <v>15657.813206940044</v>
      </c>
      <c r="N2681" s="797">
        <f t="shared" si="503"/>
        <v>0</v>
      </c>
      <c r="O2681" s="797">
        <f t="shared" si="504"/>
        <v>0</v>
      </c>
    </row>
    <row r="2682" spans="1:15">
      <c r="A2682" s="795">
        <f t="shared" si="496"/>
        <v>44763.583333326838</v>
      </c>
      <c r="B2682" s="175">
        <f t="shared" si="493"/>
        <v>7</v>
      </c>
      <c r="C2682" s="175">
        <f t="shared" si="494"/>
        <v>21</v>
      </c>
      <c r="D2682" s="796">
        <f t="shared" si="497"/>
        <v>14</v>
      </c>
      <c r="E2682" s="175" t="str">
        <f t="shared" si="495"/>
        <v>Summer</v>
      </c>
      <c r="F2682" s="175" t="str">
        <f t="shared" si="498"/>
        <v>Yes</v>
      </c>
      <c r="G2682" s="175">
        <f t="shared" si="499"/>
        <v>1</v>
      </c>
      <c r="H2682" s="797">
        <v>108305.68942809587</v>
      </c>
      <c r="I2682" s="798">
        <f t="shared" si="500"/>
        <v>108305.68942809587</v>
      </c>
      <c r="J2682" s="798">
        <f t="shared" si="501"/>
        <v>0</v>
      </c>
      <c r="L2682" s="800">
        <v>159.890444</v>
      </c>
      <c r="M2682" s="797">
        <f t="shared" si="502"/>
        <v>17317.044770384353</v>
      </c>
      <c r="N2682" s="797">
        <f t="shared" si="503"/>
        <v>0</v>
      </c>
      <c r="O2682" s="797">
        <f t="shared" si="504"/>
        <v>0</v>
      </c>
    </row>
    <row r="2683" spans="1:15">
      <c r="A2683" s="795">
        <f t="shared" si="496"/>
        <v>44763.624999993503</v>
      </c>
      <c r="B2683" s="175">
        <f t="shared" si="493"/>
        <v>7</v>
      </c>
      <c r="C2683" s="175">
        <f t="shared" si="494"/>
        <v>21</v>
      </c>
      <c r="D2683" s="796">
        <f t="shared" si="497"/>
        <v>15</v>
      </c>
      <c r="E2683" s="175" t="str">
        <f t="shared" si="495"/>
        <v>Summer</v>
      </c>
      <c r="F2683" s="175" t="str">
        <f t="shared" si="498"/>
        <v>Yes</v>
      </c>
      <c r="G2683" s="175">
        <f t="shared" si="499"/>
        <v>1</v>
      </c>
      <c r="H2683" s="797">
        <v>115201.13008021838</v>
      </c>
      <c r="I2683" s="798">
        <f t="shared" si="500"/>
        <v>115201.13008021838</v>
      </c>
      <c r="J2683" s="798">
        <f t="shared" si="501"/>
        <v>0</v>
      </c>
      <c r="L2683" s="800">
        <v>181.641717</v>
      </c>
      <c r="M2683" s="797">
        <f t="shared" si="502"/>
        <v>20925.331068111216</v>
      </c>
      <c r="N2683" s="797">
        <f t="shared" si="503"/>
        <v>0</v>
      </c>
      <c r="O2683" s="797">
        <f t="shared" si="504"/>
        <v>0</v>
      </c>
    </row>
    <row r="2684" spans="1:15">
      <c r="A2684" s="795">
        <f t="shared" si="496"/>
        <v>44763.666666660167</v>
      </c>
      <c r="B2684" s="175">
        <f t="shared" si="493"/>
        <v>7</v>
      </c>
      <c r="C2684" s="175">
        <f t="shared" si="494"/>
        <v>21</v>
      </c>
      <c r="D2684" s="796">
        <f t="shared" si="497"/>
        <v>16</v>
      </c>
      <c r="E2684" s="175" t="str">
        <f t="shared" si="495"/>
        <v>Summer</v>
      </c>
      <c r="F2684" s="175" t="str">
        <f t="shared" si="498"/>
        <v>Yes</v>
      </c>
      <c r="G2684" s="175">
        <f t="shared" si="499"/>
        <v>1</v>
      </c>
      <c r="H2684" s="797">
        <v>112690.79097997019</v>
      </c>
      <c r="I2684" s="798">
        <f t="shared" si="500"/>
        <v>112690.79097997019</v>
      </c>
      <c r="J2684" s="798">
        <f t="shared" si="501"/>
        <v>0</v>
      </c>
      <c r="L2684" s="800">
        <v>162.08222000000001</v>
      </c>
      <c r="M2684" s="797">
        <f t="shared" si="502"/>
        <v>18265.173575589546</v>
      </c>
      <c r="N2684" s="797">
        <f t="shared" si="503"/>
        <v>0</v>
      </c>
      <c r="O2684" s="797">
        <f t="shared" si="504"/>
        <v>0</v>
      </c>
    </row>
    <row r="2685" spans="1:15">
      <c r="A2685" s="795">
        <f t="shared" si="496"/>
        <v>44763.708333326831</v>
      </c>
      <c r="B2685" s="175">
        <f t="shared" si="493"/>
        <v>7</v>
      </c>
      <c r="C2685" s="175">
        <f t="shared" si="494"/>
        <v>21</v>
      </c>
      <c r="D2685" s="796">
        <f t="shared" si="497"/>
        <v>17</v>
      </c>
      <c r="E2685" s="175" t="str">
        <f t="shared" si="495"/>
        <v>Summer</v>
      </c>
      <c r="F2685" s="175" t="str">
        <f t="shared" si="498"/>
        <v>Yes</v>
      </c>
      <c r="G2685" s="175">
        <f t="shared" si="499"/>
        <v>1</v>
      </c>
      <c r="H2685" s="797">
        <v>105193.89213535725</v>
      </c>
      <c r="I2685" s="798">
        <f t="shared" si="500"/>
        <v>105193.89213535725</v>
      </c>
      <c r="J2685" s="798">
        <f t="shared" si="501"/>
        <v>0</v>
      </c>
      <c r="L2685" s="800">
        <v>165.90370999999999</v>
      </c>
      <c r="M2685" s="797">
        <f t="shared" si="502"/>
        <v>17452.056974595587</v>
      </c>
      <c r="N2685" s="797">
        <f t="shared" si="503"/>
        <v>0</v>
      </c>
      <c r="O2685" s="797">
        <f t="shared" si="504"/>
        <v>0</v>
      </c>
    </row>
    <row r="2686" spans="1:15">
      <c r="A2686" s="795">
        <f t="shared" si="496"/>
        <v>44763.749999993495</v>
      </c>
      <c r="B2686" s="175">
        <f t="shared" si="493"/>
        <v>7</v>
      </c>
      <c r="C2686" s="175">
        <f t="shared" si="494"/>
        <v>21</v>
      </c>
      <c r="D2686" s="796">
        <f t="shared" si="497"/>
        <v>18</v>
      </c>
      <c r="E2686" s="175" t="str">
        <f t="shared" si="495"/>
        <v>Summer</v>
      </c>
      <c r="F2686" s="175" t="str">
        <f t="shared" si="498"/>
        <v>Yes</v>
      </c>
      <c r="G2686" s="175">
        <f t="shared" si="499"/>
        <v>0</v>
      </c>
      <c r="H2686" s="797">
        <v>99147.654134938028</v>
      </c>
      <c r="I2686" s="798">
        <f t="shared" si="500"/>
        <v>0</v>
      </c>
      <c r="J2686" s="798">
        <f t="shared" si="501"/>
        <v>0</v>
      </c>
      <c r="L2686" s="800">
        <v>168.016052</v>
      </c>
      <c r="M2686" s="797">
        <f t="shared" si="502"/>
        <v>0</v>
      </c>
      <c r="N2686" s="797">
        <f t="shared" si="503"/>
        <v>0</v>
      </c>
      <c r="O2686" s="797">
        <f t="shared" si="504"/>
        <v>16658.397412813763</v>
      </c>
    </row>
    <row r="2687" spans="1:15">
      <c r="A2687" s="795">
        <f t="shared" si="496"/>
        <v>44763.79166666016</v>
      </c>
      <c r="B2687" s="175">
        <f t="shared" si="493"/>
        <v>7</v>
      </c>
      <c r="C2687" s="175">
        <f t="shared" si="494"/>
        <v>21</v>
      </c>
      <c r="D2687" s="796">
        <f t="shared" si="497"/>
        <v>19</v>
      </c>
      <c r="E2687" s="175" t="str">
        <f t="shared" si="495"/>
        <v>Summer</v>
      </c>
      <c r="F2687" s="175" t="str">
        <f t="shared" si="498"/>
        <v>Yes</v>
      </c>
      <c r="G2687" s="175">
        <f t="shared" si="499"/>
        <v>0</v>
      </c>
      <c r="H2687" s="797">
        <v>93158.890995028429</v>
      </c>
      <c r="I2687" s="798">
        <f t="shared" si="500"/>
        <v>0</v>
      </c>
      <c r="J2687" s="798">
        <f t="shared" si="501"/>
        <v>0</v>
      </c>
      <c r="L2687" s="800">
        <v>137.97097299999999</v>
      </c>
      <c r="M2687" s="797">
        <f t="shared" si="502"/>
        <v>0</v>
      </c>
      <c r="N2687" s="797">
        <f t="shared" si="503"/>
        <v>0</v>
      </c>
      <c r="O2687" s="797">
        <f t="shared" si="504"/>
        <v>12853.22283418501</v>
      </c>
    </row>
    <row r="2688" spans="1:15">
      <c r="A2688" s="795">
        <f t="shared" si="496"/>
        <v>44763.833333326824</v>
      </c>
      <c r="B2688" s="175">
        <f t="shared" si="493"/>
        <v>7</v>
      </c>
      <c r="C2688" s="175">
        <f t="shared" si="494"/>
        <v>21</v>
      </c>
      <c r="D2688" s="796">
        <f t="shared" si="497"/>
        <v>20</v>
      </c>
      <c r="E2688" s="175" t="str">
        <f t="shared" si="495"/>
        <v>Summer</v>
      </c>
      <c r="F2688" s="175" t="str">
        <f t="shared" si="498"/>
        <v>Yes</v>
      </c>
      <c r="G2688" s="175">
        <f t="shared" si="499"/>
        <v>0</v>
      </c>
      <c r="H2688" s="797">
        <v>87071.053246780677</v>
      </c>
      <c r="I2688" s="798">
        <f t="shared" si="500"/>
        <v>0</v>
      </c>
      <c r="J2688" s="798">
        <f t="shared" si="501"/>
        <v>0</v>
      </c>
      <c r="L2688" s="800">
        <v>119.468889</v>
      </c>
      <c r="M2688" s="797">
        <f t="shared" si="502"/>
        <v>0</v>
      </c>
      <c r="N2688" s="797">
        <f t="shared" si="503"/>
        <v>0</v>
      </c>
      <c r="O2688" s="797">
        <f t="shared" si="504"/>
        <v>10402.281995452729</v>
      </c>
    </row>
    <row r="2689" spans="1:15">
      <c r="A2689" s="795">
        <f t="shared" si="496"/>
        <v>44763.874999993488</v>
      </c>
      <c r="B2689" s="175">
        <f t="shared" si="493"/>
        <v>7</v>
      </c>
      <c r="C2689" s="175">
        <f t="shared" si="494"/>
        <v>21</v>
      </c>
      <c r="D2689" s="796">
        <f t="shared" si="497"/>
        <v>21</v>
      </c>
      <c r="E2689" s="175" t="str">
        <f t="shared" si="495"/>
        <v>Summer</v>
      </c>
      <c r="F2689" s="175" t="str">
        <f t="shared" si="498"/>
        <v>Yes</v>
      </c>
      <c r="G2689" s="175">
        <f t="shared" si="499"/>
        <v>0</v>
      </c>
      <c r="H2689" s="797">
        <v>81303.252555730578</v>
      </c>
      <c r="I2689" s="798">
        <f t="shared" si="500"/>
        <v>0</v>
      </c>
      <c r="J2689" s="798">
        <f t="shared" si="501"/>
        <v>0</v>
      </c>
      <c r="L2689" s="800">
        <v>107.545467</v>
      </c>
      <c r="M2689" s="797">
        <f t="shared" si="502"/>
        <v>0</v>
      </c>
      <c r="N2689" s="797">
        <f t="shared" si="503"/>
        <v>0</v>
      </c>
      <c r="O2689" s="797">
        <f t="shared" si="504"/>
        <v>8743.7962647249879</v>
      </c>
    </row>
    <row r="2690" spans="1:15">
      <c r="A2690" s="795">
        <f t="shared" si="496"/>
        <v>44763.916666660152</v>
      </c>
      <c r="B2690" s="175">
        <f t="shared" si="493"/>
        <v>7</v>
      </c>
      <c r="C2690" s="175">
        <f t="shared" si="494"/>
        <v>21</v>
      </c>
      <c r="D2690" s="796">
        <f t="shared" si="497"/>
        <v>22</v>
      </c>
      <c r="E2690" s="175" t="str">
        <f t="shared" si="495"/>
        <v>Summer</v>
      </c>
      <c r="F2690" s="175" t="str">
        <f t="shared" si="498"/>
        <v>Yes</v>
      </c>
      <c r="G2690" s="175">
        <f t="shared" si="499"/>
        <v>0</v>
      </c>
      <c r="H2690" s="797">
        <v>74443.443999589319</v>
      </c>
      <c r="I2690" s="798">
        <f t="shared" si="500"/>
        <v>0</v>
      </c>
      <c r="J2690" s="798">
        <f t="shared" si="501"/>
        <v>0</v>
      </c>
      <c r="L2690" s="800">
        <v>105.18517799999999</v>
      </c>
      <c r="M2690" s="797">
        <f t="shared" si="502"/>
        <v>0</v>
      </c>
      <c r="N2690" s="797">
        <f t="shared" si="503"/>
        <v>0</v>
      </c>
      <c r="O2690" s="797">
        <f t="shared" si="504"/>
        <v>7830.3469080298337</v>
      </c>
    </row>
    <row r="2691" spans="1:15">
      <c r="A2691" s="795">
        <f t="shared" si="496"/>
        <v>44763.958333326817</v>
      </c>
      <c r="B2691" s="175">
        <f t="shared" si="493"/>
        <v>7</v>
      </c>
      <c r="C2691" s="175">
        <f t="shared" si="494"/>
        <v>21</v>
      </c>
      <c r="D2691" s="796">
        <f t="shared" si="497"/>
        <v>23</v>
      </c>
      <c r="E2691" s="175" t="str">
        <f t="shared" si="495"/>
        <v>Summer</v>
      </c>
      <c r="F2691" s="175" t="str">
        <f t="shared" si="498"/>
        <v>Yes</v>
      </c>
      <c r="G2691" s="175">
        <f t="shared" si="499"/>
        <v>0</v>
      </c>
      <c r="H2691" s="797">
        <v>66303.385822514392</v>
      </c>
      <c r="I2691" s="798">
        <f t="shared" si="500"/>
        <v>0</v>
      </c>
      <c r="J2691" s="798">
        <f t="shared" si="501"/>
        <v>0</v>
      </c>
      <c r="L2691" s="800">
        <v>98.484921999999997</v>
      </c>
      <c r="M2691" s="797">
        <f t="shared" si="502"/>
        <v>0</v>
      </c>
      <c r="N2691" s="797">
        <f t="shared" si="503"/>
        <v>0</v>
      </c>
      <c r="O2691" s="797">
        <f t="shared" si="504"/>
        <v>6529.8837810662353</v>
      </c>
    </row>
    <row r="2692" spans="1:15">
      <c r="A2692" s="795">
        <f t="shared" si="496"/>
        <v>44763.999999993481</v>
      </c>
      <c r="B2692" s="175">
        <f t="shared" ref="B2692:B2755" si="505">MONTH(A2692)</f>
        <v>7</v>
      </c>
      <c r="C2692" s="175">
        <f t="shared" ref="C2692:C2755" si="506">DAY(A2692)</f>
        <v>22</v>
      </c>
      <c r="D2692" s="796">
        <f t="shared" si="497"/>
        <v>0</v>
      </c>
      <c r="E2692" s="175" t="str">
        <f t="shared" ref="E2692:E2755" si="507">IF(OR(B2692=6,B2692=7,B2692=8,AND(B2692=5,C2692&gt;14),AND(B2692=9,C2692&lt;16)),"Summer",IF(OR(B2692=11,B2692=12,B2692=1,B2692=2,B2692=3),"Winter","Other"))</f>
        <v>Summer</v>
      </c>
      <c r="F2692" s="175" t="str">
        <f t="shared" si="498"/>
        <v>Yes</v>
      </c>
      <c r="G2692" s="175">
        <f t="shared" si="499"/>
        <v>0</v>
      </c>
      <c r="H2692" s="797">
        <v>59237.834502412967</v>
      </c>
      <c r="I2692" s="798">
        <f t="shared" si="500"/>
        <v>0</v>
      </c>
      <c r="J2692" s="798">
        <f t="shared" si="501"/>
        <v>0</v>
      </c>
      <c r="L2692" s="800">
        <v>77.028811000000005</v>
      </c>
      <c r="M2692" s="797">
        <f t="shared" si="502"/>
        <v>0</v>
      </c>
      <c r="N2692" s="797">
        <f t="shared" si="503"/>
        <v>0</v>
      </c>
      <c r="O2692" s="797">
        <f t="shared" si="504"/>
        <v>4563.0199579356477</v>
      </c>
    </row>
    <row r="2693" spans="1:15">
      <c r="A2693" s="795">
        <f t="shared" ref="A2693:A2756" si="508">+A2692+1/24</f>
        <v>44764.041666660145</v>
      </c>
      <c r="B2693" s="175">
        <f t="shared" si="505"/>
        <v>7</v>
      </c>
      <c r="C2693" s="175">
        <f t="shared" si="506"/>
        <v>22</v>
      </c>
      <c r="D2693" s="796">
        <f t="shared" ref="D2693:D2756" si="509">HOUR(A2693)</f>
        <v>1</v>
      </c>
      <c r="E2693" s="175" t="str">
        <f t="shared" si="507"/>
        <v>Summer</v>
      </c>
      <c r="F2693" s="175" t="str">
        <f t="shared" ref="F2693:F2756" si="510">IF(WEEKDAY(A2693,2)&lt;6,"Yes","No")</f>
        <v>Yes</v>
      </c>
      <c r="G2693" s="175">
        <f t="shared" ref="G2693:G2756" si="511">IF(F2693="No",0,IF(AND(E2693="Winter",OR(D2693=7,D2693=8,D2693=9,D2693=10,D2693=18,D2693=19,D2693=20,D2693=21)),1,IF(AND(E2693="Summer",OR(D2693=12,D2693=13,D2693=14,D2693=15,D2693=16,D2693=17)),1,0)))</f>
        <v>0</v>
      </c>
      <c r="H2693" s="797">
        <v>57490.022256164033</v>
      </c>
      <c r="I2693" s="798">
        <f t="shared" ref="I2693:I2756" si="512">IF(E2693="Summer",G2693*H2693,0)</f>
        <v>0</v>
      </c>
      <c r="J2693" s="798">
        <f t="shared" ref="J2693:J2756" si="513">IF(E2693="Winter",G2693*H2693,0)</f>
        <v>0</v>
      </c>
      <c r="L2693" s="800">
        <v>69.929920999999993</v>
      </c>
      <c r="M2693" s="797">
        <f t="shared" ref="M2693:M2756" si="514">I2693*L2693/1000</f>
        <v>0</v>
      </c>
      <c r="N2693" s="797">
        <f t="shared" ref="N2693:N2756" si="515">J2693*L2693/1000</f>
        <v>0</v>
      </c>
      <c r="O2693" s="797">
        <f t="shared" ref="O2693:O2756" si="516">(H2693-I2693-J2693)*L2693/1000</f>
        <v>4020.2727146617922</v>
      </c>
    </row>
    <row r="2694" spans="1:15">
      <c r="A2694" s="795">
        <f t="shared" si="508"/>
        <v>44764.083333326809</v>
      </c>
      <c r="B2694" s="175">
        <f t="shared" si="505"/>
        <v>7</v>
      </c>
      <c r="C2694" s="175">
        <f t="shared" si="506"/>
        <v>22</v>
      </c>
      <c r="D2694" s="796">
        <f t="shared" si="509"/>
        <v>2</v>
      </c>
      <c r="E2694" s="175" t="str">
        <f t="shared" si="507"/>
        <v>Summer</v>
      </c>
      <c r="F2694" s="175" t="str">
        <f t="shared" si="510"/>
        <v>Yes</v>
      </c>
      <c r="G2694" s="175">
        <f t="shared" si="511"/>
        <v>0</v>
      </c>
      <c r="H2694" s="797">
        <v>55794.04674304233</v>
      </c>
      <c r="I2694" s="798">
        <f t="shared" si="512"/>
        <v>0</v>
      </c>
      <c r="J2694" s="798">
        <f t="shared" si="513"/>
        <v>0</v>
      </c>
      <c r="L2694" s="800">
        <v>61.570478000000001</v>
      </c>
      <c r="M2694" s="797">
        <f t="shared" si="514"/>
        <v>0</v>
      </c>
      <c r="N2694" s="797">
        <f t="shared" si="515"/>
        <v>0</v>
      </c>
      <c r="O2694" s="797">
        <f t="shared" si="516"/>
        <v>3435.2661275234595</v>
      </c>
    </row>
    <row r="2695" spans="1:15">
      <c r="A2695" s="795">
        <f t="shared" si="508"/>
        <v>44764.124999993473</v>
      </c>
      <c r="B2695" s="175">
        <f t="shared" si="505"/>
        <v>7</v>
      </c>
      <c r="C2695" s="175">
        <f t="shared" si="506"/>
        <v>22</v>
      </c>
      <c r="D2695" s="796">
        <f t="shared" si="509"/>
        <v>3</v>
      </c>
      <c r="E2695" s="175" t="str">
        <f t="shared" si="507"/>
        <v>Summer</v>
      </c>
      <c r="F2695" s="175" t="str">
        <f t="shared" si="510"/>
        <v>Yes</v>
      </c>
      <c r="G2695" s="175">
        <f t="shared" si="511"/>
        <v>0</v>
      </c>
      <c r="H2695" s="797">
        <v>53920.254759070973</v>
      </c>
      <c r="I2695" s="798">
        <f t="shared" si="512"/>
        <v>0</v>
      </c>
      <c r="J2695" s="798">
        <f t="shared" si="513"/>
        <v>0</v>
      </c>
      <c r="L2695" s="800">
        <v>52.831522</v>
      </c>
      <c r="M2695" s="797">
        <f t="shared" si="514"/>
        <v>0</v>
      </c>
      <c r="N2695" s="797">
        <f t="shared" si="515"/>
        <v>0</v>
      </c>
      <c r="O2695" s="797">
        <f t="shared" si="516"/>
        <v>2848.6891255494625</v>
      </c>
    </row>
    <row r="2696" spans="1:15">
      <c r="A2696" s="795">
        <f t="shared" si="508"/>
        <v>44764.166666660138</v>
      </c>
      <c r="B2696" s="175">
        <f t="shared" si="505"/>
        <v>7</v>
      </c>
      <c r="C2696" s="175">
        <f t="shared" si="506"/>
        <v>22</v>
      </c>
      <c r="D2696" s="796">
        <f t="shared" si="509"/>
        <v>4</v>
      </c>
      <c r="E2696" s="175" t="str">
        <f t="shared" si="507"/>
        <v>Summer</v>
      </c>
      <c r="F2696" s="175" t="str">
        <f t="shared" si="510"/>
        <v>Yes</v>
      </c>
      <c r="G2696" s="175">
        <f t="shared" si="511"/>
        <v>0</v>
      </c>
      <c r="H2696" s="797">
        <v>49743.398184401041</v>
      </c>
      <c r="I2696" s="798">
        <f t="shared" si="512"/>
        <v>0</v>
      </c>
      <c r="J2696" s="798">
        <f t="shared" si="513"/>
        <v>0</v>
      </c>
      <c r="L2696" s="800">
        <v>52.161441000000003</v>
      </c>
      <c r="M2696" s="797">
        <f t="shared" si="514"/>
        <v>0</v>
      </c>
      <c r="N2696" s="797">
        <f t="shared" si="515"/>
        <v>0</v>
      </c>
      <c r="O2696" s="797">
        <f t="shared" si="516"/>
        <v>2594.687329535142</v>
      </c>
    </row>
    <row r="2697" spans="1:15">
      <c r="A2697" s="795">
        <f t="shared" si="508"/>
        <v>44764.208333326802</v>
      </c>
      <c r="B2697" s="175">
        <f t="shared" si="505"/>
        <v>7</v>
      </c>
      <c r="C2697" s="175">
        <f t="shared" si="506"/>
        <v>22</v>
      </c>
      <c r="D2697" s="796">
        <f t="shared" si="509"/>
        <v>5</v>
      </c>
      <c r="E2697" s="175" t="str">
        <f t="shared" si="507"/>
        <v>Summer</v>
      </c>
      <c r="F2697" s="175" t="str">
        <f t="shared" si="510"/>
        <v>Yes</v>
      </c>
      <c r="G2697" s="175">
        <f t="shared" si="511"/>
        <v>0</v>
      </c>
      <c r="H2697" s="797">
        <v>49600.96395032305</v>
      </c>
      <c r="I2697" s="798">
        <f t="shared" si="512"/>
        <v>0</v>
      </c>
      <c r="J2697" s="798">
        <f t="shared" si="513"/>
        <v>0</v>
      </c>
      <c r="L2697" s="800">
        <v>57.882882000000002</v>
      </c>
      <c r="M2697" s="797">
        <f t="shared" si="514"/>
        <v>0</v>
      </c>
      <c r="N2697" s="797">
        <f t="shared" si="515"/>
        <v>0</v>
      </c>
      <c r="O2697" s="797">
        <f t="shared" si="516"/>
        <v>2871.046743422803</v>
      </c>
    </row>
    <row r="2698" spans="1:15">
      <c r="A2698" s="795">
        <f t="shared" si="508"/>
        <v>44764.249999993466</v>
      </c>
      <c r="B2698" s="175">
        <f t="shared" si="505"/>
        <v>7</v>
      </c>
      <c r="C2698" s="175">
        <f t="shared" si="506"/>
        <v>22</v>
      </c>
      <c r="D2698" s="796">
        <f t="shared" si="509"/>
        <v>6</v>
      </c>
      <c r="E2698" s="175" t="str">
        <f t="shared" si="507"/>
        <v>Summer</v>
      </c>
      <c r="F2698" s="175" t="str">
        <f t="shared" si="510"/>
        <v>Yes</v>
      </c>
      <c r="G2698" s="175">
        <f t="shared" si="511"/>
        <v>0</v>
      </c>
      <c r="H2698" s="797">
        <v>51753.819702261557</v>
      </c>
      <c r="I2698" s="798">
        <f t="shared" si="512"/>
        <v>0</v>
      </c>
      <c r="J2698" s="798">
        <f t="shared" si="513"/>
        <v>0</v>
      </c>
      <c r="L2698" s="800">
        <v>60.101892999999997</v>
      </c>
      <c r="M2698" s="797">
        <f t="shared" si="514"/>
        <v>0</v>
      </c>
      <c r="N2698" s="797">
        <f t="shared" si="515"/>
        <v>0</v>
      </c>
      <c r="O2698" s="797">
        <f t="shared" si="516"/>
        <v>3110.5025340866159</v>
      </c>
    </row>
    <row r="2699" spans="1:15">
      <c r="A2699" s="795">
        <f t="shared" si="508"/>
        <v>44764.29166666013</v>
      </c>
      <c r="B2699" s="175">
        <f t="shared" si="505"/>
        <v>7</v>
      </c>
      <c r="C2699" s="175">
        <f t="shared" si="506"/>
        <v>22</v>
      </c>
      <c r="D2699" s="796">
        <f t="shared" si="509"/>
        <v>7</v>
      </c>
      <c r="E2699" s="175" t="str">
        <f t="shared" si="507"/>
        <v>Summer</v>
      </c>
      <c r="F2699" s="175" t="str">
        <f t="shared" si="510"/>
        <v>Yes</v>
      </c>
      <c r="G2699" s="175">
        <f t="shared" si="511"/>
        <v>0</v>
      </c>
      <c r="H2699" s="797">
        <v>57505.02829333338</v>
      </c>
      <c r="I2699" s="798">
        <f t="shared" si="512"/>
        <v>0</v>
      </c>
      <c r="J2699" s="798">
        <f t="shared" si="513"/>
        <v>0</v>
      </c>
      <c r="L2699" s="800">
        <v>69.771133000000006</v>
      </c>
      <c r="M2699" s="797">
        <f t="shared" si="514"/>
        <v>0</v>
      </c>
      <c r="N2699" s="797">
        <f t="shared" si="515"/>
        <v>0</v>
      </c>
      <c r="O2699" s="797">
        <f t="shared" si="516"/>
        <v>4012.1909772229264</v>
      </c>
    </row>
    <row r="2700" spans="1:15">
      <c r="A2700" s="795">
        <f t="shared" si="508"/>
        <v>44764.333333326795</v>
      </c>
      <c r="B2700" s="175">
        <f t="shared" si="505"/>
        <v>7</v>
      </c>
      <c r="C2700" s="175">
        <f t="shared" si="506"/>
        <v>22</v>
      </c>
      <c r="D2700" s="796">
        <f t="shared" si="509"/>
        <v>8</v>
      </c>
      <c r="E2700" s="175" t="str">
        <f t="shared" si="507"/>
        <v>Summer</v>
      </c>
      <c r="F2700" s="175" t="str">
        <f t="shared" si="510"/>
        <v>Yes</v>
      </c>
      <c r="G2700" s="175">
        <f t="shared" si="511"/>
        <v>0</v>
      </c>
      <c r="H2700" s="797">
        <v>69935.636227753464</v>
      </c>
      <c r="I2700" s="798">
        <f t="shared" si="512"/>
        <v>0</v>
      </c>
      <c r="J2700" s="798">
        <f t="shared" si="513"/>
        <v>0</v>
      </c>
      <c r="L2700" s="800">
        <v>80.250777999999997</v>
      </c>
      <c r="M2700" s="797">
        <f t="shared" si="514"/>
        <v>0</v>
      </c>
      <c r="N2700" s="797">
        <f t="shared" si="515"/>
        <v>0</v>
      </c>
      <c r="O2700" s="797">
        <f t="shared" si="516"/>
        <v>5612.3892172022006</v>
      </c>
    </row>
    <row r="2701" spans="1:15">
      <c r="A2701" s="795">
        <f t="shared" si="508"/>
        <v>44764.374999993459</v>
      </c>
      <c r="B2701" s="175">
        <f t="shared" si="505"/>
        <v>7</v>
      </c>
      <c r="C2701" s="175">
        <f t="shared" si="506"/>
        <v>22</v>
      </c>
      <c r="D2701" s="796">
        <f t="shared" si="509"/>
        <v>9</v>
      </c>
      <c r="E2701" s="175" t="str">
        <f t="shared" si="507"/>
        <v>Summer</v>
      </c>
      <c r="F2701" s="175" t="str">
        <f t="shared" si="510"/>
        <v>Yes</v>
      </c>
      <c r="G2701" s="175">
        <f t="shared" si="511"/>
        <v>0</v>
      </c>
      <c r="H2701" s="797">
        <v>84511.343415169802</v>
      </c>
      <c r="I2701" s="798">
        <f t="shared" si="512"/>
        <v>0</v>
      </c>
      <c r="J2701" s="798">
        <f t="shared" si="513"/>
        <v>0</v>
      </c>
      <c r="L2701" s="800">
        <v>93.699758000000003</v>
      </c>
      <c r="M2701" s="797">
        <f t="shared" si="514"/>
        <v>0</v>
      </c>
      <c r="N2701" s="797">
        <f t="shared" si="515"/>
        <v>0</v>
      </c>
      <c r="O2701" s="797">
        <f t="shared" si="516"/>
        <v>7918.6924262563043</v>
      </c>
    </row>
    <row r="2702" spans="1:15">
      <c r="A2702" s="795">
        <f t="shared" si="508"/>
        <v>44764.416666660123</v>
      </c>
      <c r="B2702" s="175">
        <f t="shared" si="505"/>
        <v>7</v>
      </c>
      <c r="C2702" s="175">
        <f t="shared" si="506"/>
        <v>22</v>
      </c>
      <c r="D2702" s="796">
        <f t="shared" si="509"/>
        <v>10</v>
      </c>
      <c r="E2702" s="175" t="str">
        <f t="shared" si="507"/>
        <v>Summer</v>
      </c>
      <c r="F2702" s="175" t="str">
        <f t="shared" si="510"/>
        <v>Yes</v>
      </c>
      <c r="G2702" s="175">
        <f t="shared" si="511"/>
        <v>0</v>
      </c>
      <c r="H2702" s="797">
        <v>95729.609116454667</v>
      </c>
      <c r="I2702" s="798">
        <f t="shared" si="512"/>
        <v>0</v>
      </c>
      <c r="J2702" s="798">
        <f t="shared" si="513"/>
        <v>0</v>
      </c>
      <c r="L2702" s="800">
        <v>98.695083999999994</v>
      </c>
      <c r="M2702" s="797">
        <f t="shared" si="514"/>
        <v>0</v>
      </c>
      <c r="N2702" s="797">
        <f t="shared" si="515"/>
        <v>0</v>
      </c>
      <c r="O2702" s="797">
        <f t="shared" si="516"/>
        <v>9448.0418130356593</v>
      </c>
    </row>
    <row r="2703" spans="1:15">
      <c r="A2703" s="795">
        <f t="shared" si="508"/>
        <v>44764.458333326787</v>
      </c>
      <c r="B2703" s="175">
        <f t="shared" si="505"/>
        <v>7</v>
      </c>
      <c r="C2703" s="175">
        <f t="shared" si="506"/>
        <v>22</v>
      </c>
      <c r="D2703" s="796">
        <f t="shared" si="509"/>
        <v>11</v>
      </c>
      <c r="E2703" s="175" t="str">
        <f t="shared" si="507"/>
        <v>Summer</v>
      </c>
      <c r="F2703" s="175" t="str">
        <f t="shared" si="510"/>
        <v>Yes</v>
      </c>
      <c r="G2703" s="175">
        <f t="shared" si="511"/>
        <v>0</v>
      </c>
      <c r="H2703" s="797">
        <v>101281.28521232729</v>
      </c>
      <c r="I2703" s="798">
        <f t="shared" si="512"/>
        <v>0</v>
      </c>
      <c r="J2703" s="798">
        <f t="shared" si="513"/>
        <v>0</v>
      </c>
      <c r="L2703" s="800">
        <v>123.80355</v>
      </c>
      <c r="M2703" s="797">
        <f t="shared" si="514"/>
        <v>0</v>
      </c>
      <c r="N2703" s="797">
        <f t="shared" si="515"/>
        <v>0</v>
      </c>
      <c r="O2703" s="797">
        <f t="shared" si="516"/>
        <v>12538.982657848623</v>
      </c>
    </row>
    <row r="2704" spans="1:15">
      <c r="A2704" s="795">
        <f t="shared" si="508"/>
        <v>44764.499999993452</v>
      </c>
      <c r="B2704" s="175">
        <f t="shared" si="505"/>
        <v>7</v>
      </c>
      <c r="C2704" s="175">
        <f t="shared" si="506"/>
        <v>22</v>
      </c>
      <c r="D2704" s="796">
        <f t="shared" si="509"/>
        <v>12</v>
      </c>
      <c r="E2704" s="175" t="str">
        <f t="shared" si="507"/>
        <v>Summer</v>
      </c>
      <c r="F2704" s="175" t="str">
        <f t="shared" si="510"/>
        <v>Yes</v>
      </c>
      <c r="G2704" s="175">
        <f t="shared" si="511"/>
        <v>1</v>
      </c>
      <c r="H2704" s="797">
        <v>106444.1731357278</v>
      </c>
      <c r="I2704" s="798">
        <f t="shared" si="512"/>
        <v>106444.1731357278</v>
      </c>
      <c r="J2704" s="798">
        <f t="shared" si="513"/>
        <v>0</v>
      </c>
      <c r="L2704" s="800">
        <v>132.81023999999999</v>
      </c>
      <c r="M2704" s="797">
        <f t="shared" si="514"/>
        <v>14136.876180757561</v>
      </c>
      <c r="N2704" s="797">
        <f t="shared" si="515"/>
        <v>0</v>
      </c>
      <c r="O2704" s="797">
        <f t="shared" si="516"/>
        <v>0</v>
      </c>
    </row>
    <row r="2705" spans="1:15">
      <c r="A2705" s="795">
        <f t="shared" si="508"/>
        <v>44764.541666660116</v>
      </c>
      <c r="B2705" s="175">
        <f t="shared" si="505"/>
        <v>7</v>
      </c>
      <c r="C2705" s="175">
        <f t="shared" si="506"/>
        <v>22</v>
      </c>
      <c r="D2705" s="796">
        <f t="shared" si="509"/>
        <v>13</v>
      </c>
      <c r="E2705" s="175" t="str">
        <f t="shared" si="507"/>
        <v>Summer</v>
      </c>
      <c r="F2705" s="175" t="str">
        <f t="shared" si="510"/>
        <v>Yes</v>
      </c>
      <c r="G2705" s="175">
        <f t="shared" si="511"/>
        <v>1</v>
      </c>
      <c r="H2705" s="797">
        <v>112018.45967949751</v>
      </c>
      <c r="I2705" s="798">
        <f t="shared" si="512"/>
        <v>112018.45967949751</v>
      </c>
      <c r="J2705" s="798">
        <f t="shared" si="513"/>
        <v>0</v>
      </c>
      <c r="L2705" s="800">
        <v>146.38450599999999</v>
      </c>
      <c r="M2705" s="797">
        <f t="shared" si="514"/>
        <v>16397.76688306416</v>
      </c>
      <c r="N2705" s="797">
        <f t="shared" si="515"/>
        <v>0</v>
      </c>
      <c r="O2705" s="797">
        <f t="shared" si="516"/>
        <v>0</v>
      </c>
    </row>
    <row r="2706" spans="1:15">
      <c r="A2706" s="795">
        <f t="shared" si="508"/>
        <v>44764.58333332678</v>
      </c>
      <c r="B2706" s="175">
        <f t="shared" si="505"/>
        <v>7</v>
      </c>
      <c r="C2706" s="175">
        <f t="shared" si="506"/>
        <v>22</v>
      </c>
      <c r="D2706" s="796">
        <f t="shared" si="509"/>
        <v>14</v>
      </c>
      <c r="E2706" s="175" t="str">
        <f t="shared" si="507"/>
        <v>Summer</v>
      </c>
      <c r="F2706" s="175" t="str">
        <f t="shared" si="510"/>
        <v>Yes</v>
      </c>
      <c r="G2706" s="175">
        <f t="shared" si="511"/>
        <v>1</v>
      </c>
      <c r="H2706" s="797">
        <v>115898.09242915292</v>
      </c>
      <c r="I2706" s="798">
        <f t="shared" si="512"/>
        <v>115898.09242915292</v>
      </c>
      <c r="J2706" s="798">
        <f t="shared" si="513"/>
        <v>0</v>
      </c>
      <c r="L2706" s="800">
        <v>171.13294999999999</v>
      </c>
      <c r="M2706" s="797">
        <f t="shared" si="514"/>
        <v>19833.982456773607</v>
      </c>
      <c r="N2706" s="797">
        <f t="shared" si="515"/>
        <v>0</v>
      </c>
      <c r="O2706" s="797">
        <f t="shared" si="516"/>
        <v>0</v>
      </c>
    </row>
    <row r="2707" spans="1:15">
      <c r="A2707" s="795">
        <f t="shared" si="508"/>
        <v>44764.624999993444</v>
      </c>
      <c r="B2707" s="175">
        <f t="shared" si="505"/>
        <v>7</v>
      </c>
      <c r="C2707" s="175">
        <f t="shared" si="506"/>
        <v>22</v>
      </c>
      <c r="D2707" s="796">
        <f t="shared" si="509"/>
        <v>15</v>
      </c>
      <c r="E2707" s="175" t="str">
        <f t="shared" si="507"/>
        <v>Summer</v>
      </c>
      <c r="F2707" s="175" t="str">
        <f t="shared" si="510"/>
        <v>Yes</v>
      </c>
      <c r="G2707" s="175">
        <f t="shared" si="511"/>
        <v>1</v>
      </c>
      <c r="H2707" s="797">
        <v>116481.18415916193</v>
      </c>
      <c r="I2707" s="798">
        <f t="shared" si="512"/>
        <v>116481.18415916193</v>
      </c>
      <c r="J2707" s="798">
        <f t="shared" si="513"/>
        <v>0</v>
      </c>
      <c r="L2707" s="800">
        <v>209.270118</v>
      </c>
      <c r="M2707" s="797">
        <f t="shared" si="514"/>
        <v>24376.031153767548</v>
      </c>
      <c r="N2707" s="797">
        <f t="shared" si="515"/>
        <v>0</v>
      </c>
      <c r="O2707" s="797">
        <f t="shared" si="516"/>
        <v>0</v>
      </c>
    </row>
    <row r="2708" spans="1:15">
      <c r="A2708" s="795">
        <f t="shared" si="508"/>
        <v>44764.666666660109</v>
      </c>
      <c r="B2708" s="175">
        <f t="shared" si="505"/>
        <v>7</v>
      </c>
      <c r="C2708" s="175">
        <f t="shared" si="506"/>
        <v>22</v>
      </c>
      <c r="D2708" s="796">
        <f t="shared" si="509"/>
        <v>16</v>
      </c>
      <c r="E2708" s="175" t="str">
        <f t="shared" si="507"/>
        <v>Summer</v>
      </c>
      <c r="F2708" s="175" t="str">
        <f t="shared" si="510"/>
        <v>Yes</v>
      </c>
      <c r="G2708" s="175">
        <f t="shared" si="511"/>
        <v>1</v>
      </c>
      <c r="H2708" s="797">
        <v>118845.70687313229</v>
      </c>
      <c r="I2708" s="798">
        <f t="shared" si="512"/>
        <v>118845.70687313229</v>
      </c>
      <c r="J2708" s="798">
        <f t="shared" si="513"/>
        <v>0</v>
      </c>
      <c r="L2708" s="800">
        <v>182.087962</v>
      </c>
      <c r="M2708" s="797">
        <f t="shared" si="514"/>
        <v>21640.372556978054</v>
      </c>
      <c r="N2708" s="797">
        <f t="shared" si="515"/>
        <v>0</v>
      </c>
      <c r="O2708" s="797">
        <f t="shared" si="516"/>
        <v>0</v>
      </c>
    </row>
    <row r="2709" spans="1:15">
      <c r="A2709" s="795">
        <f t="shared" si="508"/>
        <v>44764.708333326773</v>
      </c>
      <c r="B2709" s="175">
        <f t="shared" si="505"/>
        <v>7</v>
      </c>
      <c r="C2709" s="175">
        <f t="shared" si="506"/>
        <v>22</v>
      </c>
      <c r="D2709" s="796">
        <f t="shared" si="509"/>
        <v>17</v>
      </c>
      <c r="E2709" s="175" t="str">
        <f t="shared" si="507"/>
        <v>Summer</v>
      </c>
      <c r="F2709" s="175" t="str">
        <f t="shared" si="510"/>
        <v>Yes</v>
      </c>
      <c r="G2709" s="175">
        <f t="shared" si="511"/>
        <v>1</v>
      </c>
      <c r="H2709" s="797">
        <v>110640.65633237117</v>
      </c>
      <c r="I2709" s="798">
        <f t="shared" si="512"/>
        <v>110640.65633237117</v>
      </c>
      <c r="J2709" s="798">
        <f t="shared" si="513"/>
        <v>0</v>
      </c>
      <c r="L2709" s="800">
        <v>191.66123400000001</v>
      </c>
      <c r="M2709" s="797">
        <f t="shared" si="514"/>
        <v>21205.524723232171</v>
      </c>
      <c r="N2709" s="797">
        <f t="shared" si="515"/>
        <v>0</v>
      </c>
      <c r="O2709" s="797">
        <f t="shared" si="516"/>
        <v>0</v>
      </c>
    </row>
    <row r="2710" spans="1:15">
      <c r="A2710" s="795">
        <f t="shared" si="508"/>
        <v>44764.749999993437</v>
      </c>
      <c r="B2710" s="175">
        <f t="shared" si="505"/>
        <v>7</v>
      </c>
      <c r="C2710" s="175">
        <f t="shared" si="506"/>
        <v>22</v>
      </c>
      <c r="D2710" s="796">
        <f t="shared" si="509"/>
        <v>18</v>
      </c>
      <c r="E2710" s="175" t="str">
        <f t="shared" si="507"/>
        <v>Summer</v>
      </c>
      <c r="F2710" s="175" t="str">
        <f t="shared" si="510"/>
        <v>Yes</v>
      </c>
      <c r="G2710" s="175">
        <f t="shared" si="511"/>
        <v>0</v>
      </c>
      <c r="H2710" s="797">
        <v>107518.4735872673</v>
      </c>
      <c r="I2710" s="798">
        <f t="shared" si="512"/>
        <v>0</v>
      </c>
      <c r="J2710" s="798">
        <f t="shared" si="513"/>
        <v>0</v>
      </c>
      <c r="L2710" s="800">
        <v>184.168555</v>
      </c>
      <c r="M2710" s="797">
        <f t="shared" si="514"/>
        <v>0</v>
      </c>
      <c r="N2710" s="797">
        <f t="shared" si="515"/>
        <v>0</v>
      </c>
      <c r="O2710" s="797">
        <f t="shared" si="516"/>
        <v>19801.521916372687</v>
      </c>
    </row>
    <row r="2711" spans="1:15">
      <c r="A2711" s="795">
        <f t="shared" si="508"/>
        <v>44764.791666660101</v>
      </c>
      <c r="B2711" s="175">
        <f t="shared" si="505"/>
        <v>7</v>
      </c>
      <c r="C2711" s="175">
        <f t="shared" si="506"/>
        <v>22</v>
      </c>
      <c r="D2711" s="796">
        <f t="shared" si="509"/>
        <v>19</v>
      </c>
      <c r="E2711" s="175" t="str">
        <f t="shared" si="507"/>
        <v>Summer</v>
      </c>
      <c r="F2711" s="175" t="str">
        <f t="shared" si="510"/>
        <v>Yes</v>
      </c>
      <c r="G2711" s="175">
        <f t="shared" si="511"/>
        <v>0</v>
      </c>
      <c r="H2711" s="797">
        <v>99754.116753916867</v>
      </c>
      <c r="I2711" s="798">
        <f t="shared" si="512"/>
        <v>0</v>
      </c>
      <c r="J2711" s="798">
        <f t="shared" si="513"/>
        <v>0</v>
      </c>
      <c r="L2711" s="800">
        <v>141.31034299999999</v>
      </c>
      <c r="M2711" s="797">
        <f t="shared" si="514"/>
        <v>0</v>
      </c>
      <c r="N2711" s="797">
        <f t="shared" si="515"/>
        <v>0</v>
      </c>
      <c r="O2711" s="797">
        <f t="shared" si="516"/>
        <v>14096.288454158039</v>
      </c>
    </row>
    <row r="2712" spans="1:15">
      <c r="A2712" s="795">
        <f t="shared" si="508"/>
        <v>44764.833333326766</v>
      </c>
      <c r="B2712" s="175">
        <f t="shared" si="505"/>
        <v>7</v>
      </c>
      <c r="C2712" s="175">
        <f t="shared" si="506"/>
        <v>22</v>
      </c>
      <c r="D2712" s="796">
        <f t="shared" si="509"/>
        <v>20</v>
      </c>
      <c r="E2712" s="175" t="str">
        <f t="shared" si="507"/>
        <v>Summer</v>
      </c>
      <c r="F2712" s="175" t="str">
        <f t="shared" si="510"/>
        <v>Yes</v>
      </c>
      <c r="G2712" s="175">
        <f t="shared" si="511"/>
        <v>0</v>
      </c>
      <c r="H2712" s="797">
        <v>92001.238959617316</v>
      </c>
      <c r="I2712" s="798">
        <f t="shared" si="512"/>
        <v>0</v>
      </c>
      <c r="J2712" s="798">
        <f t="shared" si="513"/>
        <v>0</v>
      </c>
      <c r="L2712" s="800">
        <v>133.93723900000001</v>
      </c>
      <c r="M2712" s="797">
        <f t="shared" si="514"/>
        <v>0</v>
      </c>
      <c r="N2712" s="797">
        <f t="shared" si="515"/>
        <v>0</v>
      </c>
      <c r="O2712" s="797">
        <f t="shared" si="516"/>
        <v>12322.391930830376</v>
      </c>
    </row>
    <row r="2713" spans="1:15">
      <c r="A2713" s="795">
        <f t="shared" si="508"/>
        <v>44764.87499999343</v>
      </c>
      <c r="B2713" s="175">
        <f t="shared" si="505"/>
        <v>7</v>
      </c>
      <c r="C2713" s="175">
        <f t="shared" si="506"/>
        <v>22</v>
      </c>
      <c r="D2713" s="796">
        <f t="shared" si="509"/>
        <v>21</v>
      </c>
      <c r="E2713" s="175" t="str">
        <f t="shared" si="507"/>
        <v>Summer</v>
      </c>
      <c r="F2713" s="175" t="str">
        <f t="shared" si="510"/>
        <v>Yes</v>
      </c>
      <c r="G2713" s="175">
        <f t="shared" si="511"/>
        <v>0</v>
      </c>
      <c r="H2713" s="797">
        <v>87166.767429806787</v>
      </c>
      <c r="I2713" s="798">
        <f t="shared" si="512"/>
        <v>0</v>
      </c>
      <c r="J2713" s="798">
        <f t="shared" si="513"/>
        <v>0</v>
      </c>
      <c r="L2713" s="800">
        <v>125.873013</v>
      </c>
      <c r="M2713" s="797">
        <f t="shared" si="514"/>
        <v>0</v>
      </c>
      <c r="N2713" s="797">
        <f t="shared" si="515"/>
        <v>0</v>
      </c>
      <c r="O2713" s="797">
        <f t="shared" si="516"/>
        <v>10971.943649860046</v>
      </c>
    </row>
    <row r="2714" spans="1:15">
      <c r="A2714" s="795">
        <f t="shared" si="508"/>
        <v>44764.916666660094</v>
      </c>
      <c r="B2714" s="175">
        <f t="shared" si="505"/>
        <v>7</v>
      </c>
      <c r="C2714" s="175">
        <f t="shared" si="506"/>
        <v>22</v>
      </c>
      <c r="D2714" s="796">
        <f t="shared" si="509"/>
        <v>22</v>
      </c>
      <c r="E2714" s="175" t="str">
        <f t="shared" si="507"/>
        <v>Summer</v>
      </c>
      <c r="F2714" s="175" t="str">
        <f t="shared" si="510"/>
        <v>Yes</v>
      </c>
      <c r="G2714" s="175">
        <f t="shared" si="511"/>
        <v>0</v>
      </c>
      <c r="H2714" s="797">
        <v>77203.606097982658</v>
      </c>
      <c r="I2714" s="798">
        <f t="shared" si="512"/>
        <v>0</v>
      </c>
      <c r="J2714" s="798">
        <f t="shared" si="513"/>
        <v>0</v>
      </c>
      <c r="L2714" s="800">
        <v>92.478166999999999</v>
      </c>
      <c r="M2714" s="797">
        <f t="shared" si="514"/>
        <v>0</v>
      </c>
      <c r="N2714" s="797">
        <f t="shared" si="515"/>
        <v>0</v>
      </c>
      <c r="O2714" s="797">
        <f t="shared" si="516"/>
        <v>7139.6479777314589</v>
      </c>
    </row>
    <row r="2715" spans="1:15">
      <c r="A2715" s="795">
        <f t="shared" si="508"/>
        <v>44764.958333326758</v>
      </c>
      <c r="B2715" s="175">
        <f t="shared" si="505"/>
        <v>7</v>
      </c>
      <c r="C2715" s="175">
        <f t="shared" si="506"/>
        <v>22</v>
      </c>
      <c r="D2715" s="796">
        <f t="shared" si="509"/>
        <v>23</v>
      </c>
      <c r="E2715" s="175" t="str">
        <f t="shared" si="507"/>
        <v>Summer</v>
      </c>
      <c r="F2715" s="175" t="str">
        <f t="shared" si="510"/>
        <v>Yes</v>
      </c>
      <c r="G2715" s="175">
        <f t="shared" si="511"/>
        <v>0</v>
      </c>
      <c r="H2715" s="797">
        <v>69412.155835553785</v>
      </c>
      <c r="I2715" s="798">
        <f t="shared" si="512"/>
        <v>0</v>
      </c>
      <c r="J2715" s="798">
        <f t="shared" si="513"/>
        <v>0</v>
      </c>
      <c r="L2715" s="800">
        <v>75.888575000000003</v>
      </c>
      <c r="M2715" s="797">
        <f t="shared" si="514"/>
        <v>0</v>
      </c>
      <c r="N2715" s="797">
        <f t="shared" si="515"/>
        <v>0</v>
      </c>
      <c r="O2715" s="797">
        <f t="shared" si="516"/>
        <v>5267.5895940381115</v>
      </c>
    </row>
    <row r="2716" spans="1:15">
      <c r="A2716" s="795">
        <f t="shared" si="508"/>
        <v>44764.999999993423</v>
      </c>
      <c r="B2716" s="175">
        <f t="shared" si="505"/>
        <v>7</v>
      </c>
      <c r="C2716" s="175">
        <f t="shared" si="506"/>
        <v>23</v>
      </c>
      <c r="D2716" s="796">
        <f t="shared" si="509"/>
        <v>0</v>
      </c>
      <c r="E2716" s="175" t="str">
        <f t="shared" si="507"/>
        <v>Summer</v>
      </c>
      <c r="F2716" s="175" t="str">
        <f t="shared" si="510"/>
        <v>No</v>
      </c>
      <c r="G2716" s="175">
        <f t="shared" si="511"/>
        <v>0</v>
      </c>
      <c r="H2716" s="797">
        <v>64592.125443829987</v>
      </c>
      <c r="I2716" s="798">
        <f t="shared" si="512"/>
        <v>0</v>
      </c>
      <c r="J2716" s="798">
        <f t="shared" si="513"/>
        <v>0</v>
      </c>
      <c r="L2716" s="800">
        <v>77.790344000000005</v>
      </c>
      <c r="M2716" s="797">
        <f t="shared" si="514"/>
        <v>0</v>
      </c>
      <c r="N2716" s="797">
        <f t="shared" si="515"/>
        <v>0</v>
      </c>
      <c r="O2716" s="797">
        <f t="shared" si="516"/>
        <v>5024.643657966687</v>
      </c>
    </row>
    <row r="2717" spans="1:15">
      <c r="A2717" s="795">
        <f t="shared" si="508"/>
        <v>44765.041666660087</v>
      </c>
      <c r="B2717" s="175">
        <f t="shared" si="505"/>
        <v>7</v>
      </c>
      <c r="C2717" s="175">
        <f t="shared" si="506"/>
        <v>23</v>
      </c>
      <c r="D2717" s="796">
        <f t="shared" si="509"/>
        <v>1</v>
      </c>
      <c r="E2717" s="175" t="str">
        <f t="shared" si="507"/>
        <v>Summer</v>
      </c>
      <c r="F2717" s="175" t="str">
        <f t="shared" si="510"/>
        <v>No</v>
      </c>
      <c r="G2717" s="175">
        <f t="shared" si="511"/>
        <v>0</v>
      </c>
      <c r="H2717" s="797">
        <v>61303.225046390944</v>
      </c>
      <c r="I2717" s="798">
        <f t="shared" si="512"/>
        <v>0</v>
      </c>
      <c r="J2717" s="798">
        <f t="shared" si="513"/>
        <v>0</v>
      </c>
      <c r="L2717" s="800">
        <v>60.807113999999999</v>
      </c>
      <c r="M2717" s="797">
        <f t="shared" si="514"/>
        <v>0</v>
      </c>
      <c r="N2717" s="797">
        <f t="shared" si="515"/>
        <v>0</v>
      </c>
      <c r="O2717" s="797">
        <f t="shared" si="516"/>
        <v>3727.6721939635495</v>
      </c>
    </row>
    <row r="2718" spans="1:15">
      <c r="A2718" s="795">
        <f t="shared" si="508"/>
        <v>44765.083333326751</v>
      </c>
      <c r="B2718" s="175">
        <f t="shared" si="505"/>
        <v>7</v>
      </c>
      <c r="C2718" s="175">
        <f t="shared" si="506"/>
        <v>23</v>
      </c>
      <c r="D2718" s="796">
        <f t="shared" si="509"/>
        <v>2</v>
      </c>
      <c r="E2718" s="175" t="str">
        <f t="shared" si="507"/>
        <v>Summer</v>
      </c>
      <c r="F2718" s="175" t="str">
        <f t="shared" si="510"/>
        <v>No</v>
      </c>
      <c r="G2718" s="175">
        <f t="shared" si="511"/>
        <v>0</v>
      </c>
      <c r="H2718" s="797">
        <v>58873.148690799753</v>
      </c>
      <c r="I2718" s="798">
        <f t="shared" si="512"/>
        <v>0</v>
      </c>
      <c r="J2718" s="798">
        <f t="shared" si="513"/>
        <v>0</v>
      </c>
      <c r="L2718" s="800">
        <v>56.459082000000002</v>
      </c>
      <c r="M2718" s="797">
        <f t="shared" si="514"/>
        <v>0</v>
      </c>
      <c r="N2718" s="797">
        <f t="shared" si="515"/>
        <v>0</v>
      </c>
      <c r="O2718" s="797">
        <f t="shared" si="516"/>
        <v>3323.9239295320563</v>
      </c>
    </row>
    <row r="2719" spans="1:15">
      <c r="A2719" s="795">
        <f t="shared" si="508"/>
        <v>44765.124999993415</v>
      </c>
      <c r="B2719" s="175">
        <f t="shared" si="505"/>
        <v>7</v>
      </c>
      <c r="C2719" s="175">
        <f t="shared" si="506"/>
        <v>23</v>
      </c>
      <c r="D2719" s="796">
        <f t="shared" si="509"/>
        <v>3</v>
      </c>
      <c r="E2719" s="175" t="str">
        <f t="shared" si="507"/>
        <v>Summer</v>
      </c>
      <c r="F2719" s="175" t="str">
        <f t="shared" si="510"/>
        <v>No</v>
      </c>
      <c r="G2719" s="175">
        <f t="shared" si="511"/>
        <v>0</v>
      </c>
      <c r="H2719" s="797">
        <v>55444.305409083034</v>
      </c>
      <c r="I2719" s="798">
        <f t="shared" si="512"/>
        <v>0</v>
      </c>
      <c r="J2719" s="798">
        <f t="shared" si="513"/>
        <v>0</v>
      </c>
      <c r="L2719" s="800">
        <v>54.018805</v>
      </c>
      <c r="M2719" s="797">
        <f t="shared" si="514"/>
        <v>0</v>
      </c>
      <c r="N2719" s="797">
        <f t="shared" si="515"/>
        <v>0</v>
      </c>
      <c r="O2719" s="797">
        <f t="shared" si="516"/>
        <v>2995.0351222537015</v>
      </c>
    </row>
    <row r="2720" spans="1:15">
      <c r="A2720" s="795">
        <f t="shared" si="508"/>
        <v>44765.166666660079</v>
      </c>
      <c r="B2720" s="175">
        <f t="shared" si="505"/>
        <v>7</v>
      </c>
      <c r="C2720" s="175">
        <f t="shared" si="506"/>
        <v>23</v>
      </c>
      <c r="D2720" s="796">
        <f t="shared" si="509"/>
        <v>4</v>
      </c>
      <c r="E2720" s="175" t="str">
        <f t="shared" si="507"/>
        <v>Summer</v>
      </c>
      <c r="F2720" s="175" t="str">
        <f t="shared" si="510"/>
        <v>No</v>
      </c>
      <c r="G2720" s="175">
        <f t="shared" si="511"/>
        <v>0</v>
      </c>
      <c r="H2720" s="797">
        <v>51983.766219223638</v>
      </c>
      <c r="I2720" s="798">
        <f t="shared" si="512"/>
        <v>0</v>
      </c>
      <c r="J2720" s="798">
        <f t="shared" si="513"/>
        <v>0</v>
      </c>
      <c r="L2720" s="800">
        <v>52.367201000000001</v>
      </c>
      <c r="M2720" s="797">
        <f t="shared" si="514"/>
        <v>0</v>
      </c>
      <c r="N2720" s="797">
        <f t="shared" si="515"/>
        <v>0</v>
      </c>
      <c r="O2720" s="797">
        <f t="shared" si="516"/>
        <v>2722.2443343390942</v>
      </c>
    </row>
    <row r="2721" spans="1:15">
      <c r="A2721" s="795">
        <f t="shared" si="508"/>
        <v>44765.208333326744</v>
      </c>
      <c r="B2721" s="175">
        <f t="shared" si="505"/>
        <v>7</v>
      </c>
      <c r="C2721" s="175">
        <f t="shared" si="506"/>
        <v>23</v>
      </c>
      <c r="D2721" s="796">
        <f t="shared" si="509"/>
        <v>5</v>
      </c>
      <c r="E2721" s="175" t="str">
        <f t="shared" si="507"/>
        <v>Summer</v>
      </c>
      <c r="F2721" s="175" t="str">
        <f t="shared" si="510"/>
        <v>No</v>
      </c>
      <c r="G2721" s="175">
        <f t="shared" si="511"/>
        <v>0</v>
      </c>
      <c r="H2721" s="797">
        <v>50372.395207169662</v>
      </c>
      <c r="I2721" s="798">
        <f t="shared" si="512"/>
        <v>0</v>
      </c>
      <c r="J2721" s="798">
        <f t="shared" si="513"/>
        <v>0</v>
      </c>
      <c r="L2721" s="800">
        <v>49.981006000000001</v>
      </c>
      <c r="M2721" s="797">
        <f t="shared" si="514"/>
        <v>0</v>
      </c>
      <c r="N2721" s="797">
        <f t="shared" si="515"/>
        <v>0</v>
      </c>
      <c r="O2721" s="797">
        <f t="shared" si="516"/>
        <v>2517.6629870839179</v>
      </c>
    </row>
    <row r="2722" spans="1:15">
      <c r="A2722" s="795">
        <f t="shared" si="508"/>
        <v>44765.249999993408</v>
      </c>
      <c r="B2722" s="175">
        <f t="shared" si="505"/>
        <v>7</v>
      </c>
      <c r="C2722" s="175">
        <f t="shared" si="506"/>
        <v>23</v>
      </c>
      <c r="D2722" s="796">
        <f t="shared" si="509"/>
        <v>6</v>
      </c>
      <c r="E2722" s="175" t="str">
        <f t="shared" si="507"/>
        <v>Summer</v>
      </c>
      <c r="F2722" s="175" t="str">
        <f t="shared" si="510"/>
        <v>No</v>
      </c>
      <c r="G2722" s="175">
        <f t="shared" si="511"/>
        <v>0</v>
      </c>
      <c r="H2722" s="797">
        <v>51323.764927573742</v>
      </c>
      <c r="I2722" s="798">
        <f t="shared" si="512"/>
        <v>0</v>
      </c>
      <c r="J2722" s="798">
        <f t="shared" si="513"/>
        <v>0</v>
      </c>
      <c r="L2722" s="800">
        <v>47.625508000000004</v>
      </c>
      <c r="M2722" s="797">
        <f t="shared" si="514"/>
        <v>0</v>
      </c>
      <c r="N2722" s="797">
        <f t="shared" si="515"/>
        <v>0</v>
      </c>
      <c r="O2722" s="797">
        <f t="shared" si="516"/>
        <v>2444.3203771482827</v>
      </c>
    </row>
    <row r="2723" spans="1:15">
      <c r="A2723" s="795">
        <f t="shared" si="508"/>
        <v>44765.291666660072</v>
      </c>
      <c r="B2723" s="175">
        <f t="shared" si="505"/>
        <v>7</v>
      </c>
      <c r="C2723" s="175">
        <f t="shared" si="506"/>
        <v>23</v>
      </c>
      <c r="D2723" s="796">
        <f t="shared" si="509"/>
        <v>7</v>
      </c>
      <c r="E2723" s="175" t="str">
        <f t="shared" si="507"/>
        <v>Summer</v>
      </c>
      <c r="F2723" s="175" t="str">
        <f t="shared" si="510"/>
        <v>No</v>
      </c>
      <c r="G2723" s="175">
        <f t="shared" si="511"/>
        <v>0</v>
      </c>
      <c r="H2723" s="797">
        <v>55930.958726472811</v>
      </c>
      <c r="I2723" s="798">
        <f t="shared" si="512"/>
        <v>0</v>
      </c>
      <c r="J2723" s="798">
        <f t="shared" si="513"/>
        <v>0</v>
      </c>
      <c r="L2723" s="800">
        <v>50.412247000000001</v>
      </c>
      <c r="M2723" s="797">
        <f t="shared" si="514"/>
        <v>0</v>
      </c>
      <c r="N2723" s="797">
        <f t="shared" si="515"/>
        <v>0</v>
      </c>
      <c r="O2723" s="797">
        <f t="shared" si="516"/>
        <v>2819.6053062657529</v>
      </c>
    </row>
    <row r="2724" spans="1:15">
      <c r="A2724" s="795">
        <f t="shared" si="508"/>
        <v>44765.333333326736</v>
      </c>
      <c r="B2724" s="175">
        <f t="shared" si="505"/>
        <v>7</v>
      </c>
      <c r="C2724" s="175">
        <f t="shared" si="506"/>
        <v>23</v>
      </c>
      <c r="D2724" s="796">
        <f t="shared" si="509"/>
        <v>8</v>
      </c>
      <c r="E2724" s="175" t="str">
        <f t="shared" si="507"/>
        <v>Summer</v>
      </c>
      <c r="F2724" s="175" t="str">
        <f t="shared" si="510"/>
        <v>No</v>
      </c>
      <c r="G2724" s="175">
        <f t="shared" si="511"/>
        <v>0</v>
      </c>
      <c r="H2724" s="797">
        <v>62439.729577683102</v>
      </c>
      <c r="I2724" s="798">
        <f t="shared" si="512"/>
        <v>0</v>
      </c>
      <c r="J2724" s="798">
        <f t="shared" si="513"/>
        <v>0</v>
      </c>
      <c r="L2724" s="800">
        <v>59.957160000000002</v>
      </c>
      <c r="M2724" s="797">
        <f t="shared" si="514"/>
        <v>0</v>
      </c>
      <c r="N2724" s="797">
        <f t="shared" si="515"/>
        <v>0</v>
      </c>
      <c r="O2724" s="797">
        <f t="shared" si="516"/>
        <v>3743.7088566458783</v>
      </c>
    </row>
    <row r="2725" spans="1:15">
      <c r="A2725" s="795">
        <f t="shared" si="508"/>
        <v>44765.374999993401</v>
      </c>
      <c r="B2725" s="175">
        <f t="shared" si="505"/>
        <v>7</v>
      </c>
      <c r="C2725" s="175">
        <f t="shared" si="506"/>
        <v>23</v>
      </c>
      <c r="D2725" s="796">
        <f t="shared" si="509"/>
        <v>9</v>
      </c>
      <c r="E2725" s="175" t="str">
        <f t="shared" si="507"/>
        <v>Summer</v>
      </c>
      <c r="F2725" s="175" t="str">
        <f t="shared" si="510"/>
        <v>No</v>
      </c>
      <c r="G2725" s="175">
        <f t="shared" si="511"/>
        <v>0</v>
      </c>
      <c r="H2725" s="797">
        <v>70605.208213476377</v>
      </c>
      <c r="I2725" s="798">
        <f t="shared" si="512"/>
        <v>0</v>
      </c>
      <c r="J2725" s="798">
        <f t="shared" si="513"/>
        <v>0</v>
      </c>
      <c r="L2725" s="800">
        <v>72.965733999999998</v>
      </c>
      <c r="M2725" s="797">
        <f t="shared" si="514"/>
        <v>0</v>
      </c>
      <c r="N2725" s="797">
        <f t="shared" si="515"/>
        <v>0</v>
      </c>
      <c r="O2725" s="797">
        <f t="shared" si="516"/>
        <v>5151.7608415191326</v>
      </c>
    </row>
    <row r="2726" spans="1:15">
      <c r="A2726" s="795">
        <f t="shared" si="508"/>
        <v>44765.416666660065</v>
      </c>
      <c r="B2726" s="175">
        <f t="shared" si="505"/>
        <v>7</v>
      </c>
      <c r="C2726" s="175">
        <f t="shared" si="506"/>
        <v>23</v>
      </c>
      <c r="D2726" s="796">
        <f t="shared" si="509"/>
        <v>10</v>
      </c>
      <c r="E2726" s="175" t="str">
        <f t="shared" si="507"/>
        <v>Summer</v>
      </c>
      <c r="F2726" s="175" t="str">
        <f t="shared" si="510"/>
        <v>No</v>
      </c>
      <c r="G2726" s="175">
        <f t="shared" si="511"/>
        <v>0</v>
      </c>
      <c r="H2726" s="797">
        <v>80832.438139542239</v>
      </c>
      <c r="I2726" s="798">
        <f t="shared" si="512"/>
        <v>0</v>
      </c>
      <c r="J2726" s="798">
        <f t="shared" si="513"/>
        <v>0</v>
      </c>
      <c r="L2726" s="800">
        <v>74.549169000000006</v>
      </c>
      <c r="M2726" s="797">
        <f t="shared" si="514"/>
        <v>0</v>
      </c>
      <c r="N2726" s="797">
        <f t="shared" si="515"/>
        <v>0</v>
      </c>
      <c r="O2726" s="797">
        <f t="shared" si="516"/>
        <v>6025.9910915467808</v>
      </c>
    </row>
    <row r="2727" spans="1:15">
      <c r="A2727" s="795">
        <f t="shared" si="508"/>
        <v>44765.458333326729</v>
      </c>
      <c r="B2727" s="175">
        <f t="shared" si="505"/>
        <v>7</v>
      </c>
      <c r="C2727" s="175">
        <f t="shared" si="506"/>
        <v>23</v>
      </c>
      <c r="D2727" s="796">
        <f t="shared" si="509"/>
        <v>11</v>
      </c>
      <c r="E2727" s="175" t="str">
        <f t="shared" si="507"/>
        <v>Summer</v>
      </c>
      <c r="F2727" s="175" t="str">
        <f t="shared" si="510"/>
        <v>No</v>
      </c>
      <c r="G2727" s="175">
        <f t="shared" si="511"/>
        <v>0</v>
      </c>
      <c r="H2727" s="797">
        <v>88321.768784907123</v>
      </c>
      <c r="I2727" s="798">
        <f t="shared" si="512"/>
        <v>0</v>
      </c>
      <c r="J2727" s="798">
        <f t="shared" si="513"/>
        <v>0</v>
      </c>
      <c r="L2727" s="800">
        <v>76.264510999999999</v>
      </c>
      <c r="M2727" s="797">
        <f t="shared" si="514"/>
        <v>0</v>
      </c>
      <c r="N2727" s="797">
        <f t="shared" si="515"/>
        <v>0</v>
      </c>
      <c r="O2727" s="797">
        <f t="shared" si="516"/>
        <v>6735.8165070360064</v>
      </c>
    </row>
    <row r="2728" spans="1:15">
      <c r="A2728" s="795">
        <f t="shared" si="508"/>
        <v>44765.499999993393</v>
      </c>
      <c r="B2728" s="175">
        <f t="shared" si="505"/>
        <v>7</v>
      </c>
      <c r="C2728" s="175">
        <f t="shared" si="506"/>
        <v>23</v>
      </c>
      <c r="D2728" s="796">
        <f t="shared" si="509"/>
        <v>12</v>
      </c>
      <c r="E2728" s="175" t="str">
        <f t="shared" si="507"/>
        <v>Summer</v>
      </c>
      <c r="F2728" s="175" t="str">
        <f t="shared" si="510"/>
        <v>No</v>
      </c>
      <c r="G2728" s="175">
        <f t="shared" si="511"/>
        <v>0</v>
      </c>
      <c r="H2728" s="797">
        <v>92514.514956850006</v>
      </c>
      <c r="I2728" s="798">
        <f t="shared" si="512"/>
        <v>0</v>
      </c>
      <c r="J2728" s="798">
        <f t="shared" si="513"/>
        <v>0</v>
      </c>
      <c r="L2728" s="800">
        <v>91.850708999999995</v>
      </c>
      <c r="M2728" s="797">
        <f t="shared" si="514"/>
        <v>0</v>
      </c>
      <c r="N2728" s="797">
        <f t="shared" si="515"/>
        <v>0</v>
      </c>
      <c r="O2728" s="797">
        <f t="shared" si="516"/>
        <v>8497.5237915777761</v>
      </c>
    </row>
    <row r="2729" spans="1:15">
      <c r="A2729" s="795">
        <f t="shared" si="508"/>
        <v>44765.541666660058</v>
      </c>
      <c r="B2729" s="175">
        <f t="shared" si="505"/>
        <v>7</v>
      </c>
      <c r="C2729" s="175">
        <f t="shared" si="506"/>
        <v>23</v>
      </c>
      <c r="D2729" s="796">
        <f t="shared" si="509"/>
        <v>13</v>
      </c>
      <c r="E2729" s="175" t="str">
        <f t="shared" si="507"/>
        <v>Summer</v>
      </c>
      <c r="F2729" s="175" t="str">
        <f t="shared" si="510"/>
        <v>No</v>
      </c>
      <c r="G2729" s="175">
        <f t="shared" si="511"/>
        <v>0</v>
      </c>
      <c r="H2729" s="797">
        <v>98700.949321904496</v>
      </c>
      <c r="I2729" s="798">
        <f t="shared" si="512"/>
        <v>0</v>
      </c>
      <c r="J2729" s="798">
        <f t="shared" si="513"/>
        <v>0</v>
      </c>
      <c r="L2729" s="800">
        <v>98.836410000000001</v>
      </c>
      <c r="M2729" s="797">
        <f t="shared" si="514"/>
        <v>0</v>
      </c>
      <c r="N2729" s="797">
        <f t="shared" si="515"/>
        <v>0</v>
      </c>
      <c r="O2729" s="797">
        <f t="shared" si="516"/>
        <v>9755.2474945689755</v>
      </c>
    </row>
    <row r="2730" spans="1:15">
      <c r="A2730" s="795">
        <f t="shared" si="508"/>
        <v>44765.583333326722</v>
      </c>
      <c r="B2730" s="175">
        <f t="shared" si="505"/>
        <v>7</v>
      </c>
      <c r="C2730" s="175">
        <f t="shared" si="506"/>
        <v>23</v>
      </c>
      <c r="D2730" s="796">
        <f t="shared" si="509"/>
        <v>14</v>
      </c>
      <c r="E2730" s="175" t="str">
        <f t="shared" si="507"/>
        <v>Summer</v>
      </c>
      <c r="F2730" s="175" t="str">
        <f t="shared" si="510"/>
        <v>No</v>
      </c>
      <c r="G2730" s="175">
        <f t="shared" si="511"/>
        <v>0</v>
      </c>
      <c r="H2730" s="797">
        <v>100058.79290144455</v>
      </c>
      <c r="I2730" s="798">
        <f t="shared" si="512"/>
        <v>0</v>
      </c>
      <c r="J2730" s="798">
        <f t="shared" si="513"/>
        <v>0</v>
      </c>
      <c r="L2730" s="800">
        <v>115.73562200000001</v>
      </c>
      <c r="M2730" s="797">
        <f t="shared" si="514"/>
        <v>0</v>
      </c>
      <c r="N2730" s="797">
        <f t="shared" si="515"/>
        <v>0</v>
      </c>
      <c r="O2730" s="797">
        <f t="shared" si="516"/>
        <v>11580.366633017871</v>
      </c>
    </row>
    <row r="2731" spans="1:15">
      <c r="A2731" s="795">
        <f t="shared" si="508"/>
        <v>44765.624999993386</v>
      </c>
      <c r="B2731" s="175">
        <f t="shared" si="505"/>
        <v>7</v>
      </c>
      <c r="C2731" s="175">
        <f t="shared" si="506"/>
        <v>23</v>
      </c>
      <c r="D2731" s="796">
        <f t="shared" si="509"/>
        <v>15</v>
      </c>
      <c r="E2731" s="175" t="str">
        <f t="shared" si="507"/>
        <v>Summer</v>
      </c>
      <c r="F2731" s="175" t="str">
        <f t="shared" si="510"/>
        <v>No</v>
      </c>
      <c r="G2731" s="175">
        <f t="shared" si="511"/>
        <v>0</v>
      </c>
      <c r="H2731" s="797">
        <v>97023.372861595883</v>
      </c>
      <c r="I2731" s="798">
        <f t="shared" si="512"/>
        <v>0</v>
      </c>
      <c r="J2731" s="798">
        <f t="shared" si="513"/>
        <v>0</v>
      </c>
      <c r="L2731" s="800">
        <v>128.885389</v>
      </c>
      <c r="M2731" s="797">
        <f t="shared" si="514"/>
        <v>0</v>
      </c>
      <c r="N2731" s="797">
        <f t="shared" si="515"/>
        <v>0</v>
      </c>
      <c r="O2731" s="797">
        <f t="shared" si="516"/>
        <v>12504.895153358828</v>
      </c>
    </row>
    <row r="2732" spans="1:15">
      <c r="A2732" s="795">
        <f t="shared" si="508"/>
        <v>44765.66666666005</v>
      </c>
      <c r="B2732" s="175">
        <f t="shared" si="505"/>
        <v>7</v>
      </c>
      <c r="C2732" s="175">
        <f t="shared" si="506"/>
        <v>23</v>
      </c>
      <c r="D2732" s="796">
        <f t="shared" si="509"/>
        <v>16</v>
      </c>
      <c r="E2732" s="175" t="str">
        <f t="shared" si="507"/>
        <v>Summer</v>
      </c>
      <c r="F2732" s="175" t="str">
        <f t="shared" si="510"/>
        <v>No</v>
      </c>
      <c r="G2732" s="175">
        <f t="shared" si="511"/>
        <v>0</v>
      </c>
      <c r="H2732" s="797">
        <v>96146.794331272817</v>
      </c>
      <c r="I2732" s="798">
        <f t="shared" si="512"/>
        <v>0</v>
      </c>
      <c r="J2732" s="798">
        <f t="shared" si="513"/>
        <v>0</v>
      </c>
      <c r="L2732" s="800">
        <v>183.92656299999999</v>
      </c>
      <c r="M2732" s="797">
        <f t="shared" si="514"/>
        <v>0</v>
      </c>
      <c r="N2732" s="797">
        <f t="shared" si="515"/>
        <v>0</v>
      </c>
      <c r="O2732" s="797">
        <f t="shared" si="516"/>
        <v>17683.949424818893</v>
      </c>
    </row>
    <row r="2733" spans="1:15">
      <c r="A2733" s="795">
        <f t="shared" si="508"/>
        <v>44765.708333326715</v>
      </c>
      <c r="B2733" s="175">
        <f t="shared" si="505"/>
        <v>7</v>
      </c>
      <c r="C2733" s="175">
        <f t="shared" si="506"/>
        <v>23</v>
      </c>
      <c r="D2733" s="796">
        <f t="shared" si="509"/>
        <v>17</v>
      </c>
      <c r="E2733" s="175" t="str">
        <f t="shared" si="507"/>
        <v>Summer</v>
      </c>
      <c r="F2733" s="175" t="str">
        <f t="shared" si="510"/>
        <v>No</v>
      </c>
      <c r="G2733" s="175">
        <f t="shared" si="511"/>
        <v>0</v>
      </c>
      <c r="H2733" s="797">
        <v>88800.433849884837</v>
      </c>
      <c r="I2733" s="798">
        <f t="shared" si="512"/>
        <v>0</v>
      </c>
      <c r="J2733" s="798">
        <f t="shared" si="513"/>
        <v>0</v>
      </c>
      <c r="L2733" s="800">
        <v>186.77644699999999</v>
      </c>
      <c r="M2733" s="797">
        <f t="shared" si="514"/>
        <v>0</v>
      </c>
      <c r="N2733" s="797">
        <f t="shared" si="515"/>
        <v>0</v>
      </c>
      <c r="O2733" s="797">
        <f t="shared" si="516"/>
        <v>16585.829526540019</v>
      </c>
    </row>
    <row r="2734" spans="1:15">
      <c r="A2734" s="795">
        <f t="shared" si="508"/>
        <v>44765.749999993379</v>
      </c>
      <c r="B2734" s="175">
        <f t="shared" si="505"/>
        <v>7</v>
      </c>
      <c r="C2734" s="175">
        <f t="shared" si="506"/>
        <v>23</v>
      </c>
      <c r="D2734" s="796">
        <f t="shared" si="509"/>
        <v>18</v>
      </c>
      <c r="E2734" s="175" t="str">
        <f t="shared" si="507"/>
        <v>Summer</v>
      </c>
      <c r="F2734" s="175" t="str">
        <f t="shared" si="510"/>
        <v>No</v>
      </c>
      <c r="G2734" s="175">
        <f t="shared" si="511"/>
        <v>0</v>
      </c>
      <c r="H2734" s="797">
        <v>86976.671646205883</v>
      </c>
      <c r="I2734" s="798">
        <f t="shared" si="512"/>
        <v>0</v>
      </c>
      <c r="J2734" s="798">
        <f t="shared" si="513"/>
        <v>0</v>
      </c>
      <c r="L2734" s="800">
        <v>193.61207400000001</v>
      </c>
      <c r="M2734" s="797">
        <f t="shared" si="514"/>
        <v>0</v>
      </c>
      <c r="N2734" s="797">
        <f t="shared" si="515"/>
        <v>0</v>
      </c>
      <c r="O2734" s="797">
        <f t="shared" si="516"/>
        <v>16839.733787038916</v>
      </c>
    </row>
    <row r="2735" spans="1:15">
      <c r="A2735" s="795">
        <f t="shared" si="508"/>
        <v>44765.791666660043</v>
      </c>
      <c r="B2735" s="175">
        <f t="shared" si="505"/>
        <v>7</v>
      </c>
      <c r="C2735" s="175">
        <f t="shared" si="506"/>
        <v>23</v>
      </c>
      <c r="D2735" s="796">
        <f t="shared" si="509"/>
        <v>19</v>
      </c>
      <c r="E2735" s="175" t="str">
        <f t="shared" si="507"/>
        <v>Summer</v>
      </c>
      <c r="F2735" s="175" t="str">
        <f t="shared" si="510"/>
        <v>No</v>
      </c>
      <c r="G2735" s="175">
        <f t="shared" si="511"/>
        <v>0</v>
      </c>
      <c r="H2735" s="797">
        <v>80947.532706480124</v>
      </c>
      <c r="I2735" s="798">
        <f t="shared" si="512"/>
        <v>0</v>
      </c>
      <c r="J2735" s="798">
        <f t="shared" si="513"/>
        <v>0</v>
      </c>
      <c r="L2735" s="800">
        <v>94.718130000000002</v>
      </c>
      <c r="M2735" s="797">
        <f t="shared" si="514"/>
        <v>0</v>
      </c>
      <c r="N2735" s="797">
        <f t="shared" si="515"/>
        <v>0</v>
      </c>
      <c r="O2735" s="797">
        <f t="shared" si="516"/>
        <v>7667.1989260716364</v>
      </c>
    </row>
    <row r="2736" spans="1:15">
      <c r="A2736" s="795">
        <f t="shared" si="508"/>
        <v>44765.833333326707</v>
      </c>
      <c r="B2736" s="175">
        <f t="shared" si="505"/>
        <v>7</v>
      </c>
      <c r="C2736" s="175">
        <f t="shared" si="506"/>
        <v>23</v>
      </c>
      <c r="D2736" s="796">
        <f t="shared" si="509"/>
        <v>20</v>
      </c>
      <c r="E2736" s="175" t="str">
        <f t="shared" si="507"/>
        <v>Summer</v>
      </c>
      <c r="F2736" s="175" t="str">
        <f t="shared" si="510"/>
        <v>No</v>
      </c>
      <c r="G2736" s="175">
        <f t="shared" si="511"/>
        <v>0</v>
      </c>
      <c r="H2736" s="797">
        <v>75385.116285741591</v>
      </c>
      <c r="I2736" s="798">
        <f t="shared" si="512"/>
        <v>0</v>
      </c>
      <c r="J2736" s="798">
        <f t="shared" si="513"/>
        <v>0</v>
      </c>
      <c r="L2736" s="800">
        <v>89.644557000000006</v>
      </c>
      <c r="M2736" s="797">
        <f t="shared" si="514"/>
        <v>0</v>
      </c>
      <c r="N2736" s="797">
        <f t="shared" si="515"/>
        <v>0</v>
      </c>
      <c r="O2736" s="797">
        <f t="shared" si="516"/>
        <v>6757.8653538287908</v>
      </c>
    </row>
    <row r="2737" spans="1:15">
      <c r="A2737" s="795">
        <f t="shared" si="508"/>
        <v>44765.874999993372</v>
      </c>
      <c r="B2737" s="175">
        <f t="shared" si="505"/>
        <v>7</v>
      </c>
      <c r="C2737" s="175">
        <f t="shared" si="506"/>
        <v>23</v>
      </c>
      <c r="D2737" s="796">
        <f t="shared" si="509"/>
        <v>21</v>
      </c>
      <c r="E2737" s="175" t="str">
        <f t="shared" si="507"/>
        <v>Summer</v>
      </c>
      <c r="F2737" s="175" t="str">
        <f t="shared" si="510"/>
        <v>No</v>
      </c>
      <c r="G2737" s="175">
        <f t="shared" si="511"/>
        <v>0</v>
      </c>
      <c r="H2737" s="797">
        <v>71442.490046077</v>
      </c>
      <c r="I2737" s="798">
        <f t="shared" si="512"/>
        <v>0</v>
      </c>
      <c r="J2737" s="798">
        <f t="shared" si="513"/>
        <v>0</v>
      </c>
      <c r="L2737" s="800">
        <v>78.314171999999999</v>
      </c>
      <c r="M2737" s="797">
        <f t="shared" si="514"/>
        <v>0</v>
      </c>
      <c r="N2737" s="797">
        <f t="shared" si="515"/>
        <v>0</v>
      </c>
      <c r="O2737" s="797">
        <f t="shared" si="516"/>
        <v>5594.9594535767619</v>
      </c>
    </row>
    <row r="2738" spans="1:15">
      <c r="A2738" s="795">
        <f t="shared" si="508"/>
        <v>44765.916666660036</v>
      </c>
      <c r="B2738" s="175">
        <f t="shared" si="505"/>
        <v>7</v>
      </c>
      <c r="C2738" s="175">
        <f t="shared" si="506"/>
        <v>23</v>
      </c>
      <c r="D2738" s="796">
        <f t="shared" si="509"/>
        <v>22</v>
      </c>
      <c r="E2738" s="175" t="str">
        <f t="shared" si="507"/>
        <v>Summer</v>
      </c>
      <c r="F2738" s="175" t="str">
        <f t="shared" si="510"/>
        <v>No</v>
      </c>
      <c r="G2738" s="175">
        <f t="shared" si="511"/>
        <v>0</v>
      </c>
      <c r="H2738" s="797">
        <v>65307.729462491305</v>
      </c>
      <c r="I2738" s="798">
        <f t="shared" si="512"/>
        <v>0</v>
      </c>
      <c r="J2738" s="798">
        <f t="shared" si="513"/>
        <v>0</v>
      </c>
      <c r="L2738" s="800">
        <v>75.075922000000006</v>
      </c>
      <c r="M2738" s="797">
        <f t="shared" si="514"/>
        <v>0</v>
      </c>
      <c r="N2738" s="797">
        <f t="shared" si="515"/>
        <v>0</v>
      </c>
      <c r="O2738" s="797">
        <f t="shared" si="516"/>
        <v>4903.0380031230998</v>
      </c>
    </row>
    <row r="2739" spans="1:15">
      <c r="A2739" s="795">
        <f t="shared" si="508"/>
        <v>44765.9583333267</v>
      </c>
      <c r="B2739" s="175">
        <f t="shared" si="505"/>
        <v>7</v>
      </c>
      <c r="C2739" s="175">
        <f t="shared" si="506"/>
        <v>23</v>
      </c>
      <c r="D2739" s="796">
        <f t="shared" si="509"/>
        <v>23</v>
      </c>
      <c r="E2739" s="175" t="str">
        <f t="shared" si="507"/>
        <v>Summer</v>
      </c>
      <c r="F2739" s="175" t="str">
        <f t="shared" si="510"/>
        <v>No</v>
      </c>
      <c r="G2739" s="175">
        <f t="shared" si="511"/>
        <v>0</v>
      </c>
      <c r="H2739" s="797">
        <v>61454.770088750323</v>
      </c>
      <c r="I2739" s="798">
        <f t="shared" si="512"/>
        <v>0</v>
      </c>
      <c r="J2739" s="798">
        <f t="shared" si="513"/>
        <v>0</v>
      </c>
      <c r="L2739" s="800">
        <v>68.474456000000004</v>
      </c>
      <c r="M2739" s="797">
        <f t="shared" si="514"/>
        <v>0</v>
      </c>
      <c r="N2739" s="797">
        <f t="shared" si="515"/>
        <v>0</v>
      </c>
      <c r="O2739" s="797">
        <f t="shared" si="516"/>
        <v>4208.0819504322499</v>
      </c>
    </row>
    <row r="2740" spans="1:15">
      <c r="A2740" s="795">
        <f t="shared" si="508"/>
        <v>44765.999999993364</v>
      </c>
      <c r="B2740" s="175">
        <f t="shared" si="505"/>
        <v>7</v>
      </c>
      <c r="C2740" s="175">
        <f t="shared" si="506"/>
        <v>24</v>
      </c>
      <c r="D2740" s="796">
        <f t="shared" si="509"/>
        <v>0</v>
      </c>
      <c r="E2740" s="175" t="str">
        <f t="shared" si="507"/>
        <v>Summer</v>
      </c>
      <c r="F2740" s="175" t="str">
        <f t="shared" si="510"/>
        <v>No</v>
      </c>
      <c r="G2740" s="175">
        <f t="shared" si="511"/>
        <v>0</v>
      </c>
      <c r="H2740" s="797">
        <v>57129.450068639715</v>
      </c>
      <c r="I2740" s="798">
        <f t="shared" si="512"/>
        <v>0</v>
      </c>
      <c r="J2740" s="798">
        <f t="shared" si="513"/>
        <v>0</v>
      </c>
      <c r="L2740" s="800">
        <v>59.435021999999996</v>
      </c>
      <c r="M2740" s="797">
        <f t="shared" si="514"/>
        <v>0</v>
      </c>
      <c r="N2740" s="797">
        <f t="shared" si="515"/>
        <v>0</v>
      </c>
      <c r="O2740" s="797">
        <f t="shared" si="516"/>
        <v>3395.4901216775029</v>
      </c>
    </row>
    <row r="2741" spans="1:15">
      <c r="A2741" s="795">
        <f t="shared" si="508"/>
        <v>44766.041666660029</v>
      </c>
      <c r="B2741" s="175">
        <f t="shared" si="505"/>
        <v>7</v>
      </c>
      <c r="C2741" s="175">
        <f t="shared" si="506"/>
        <v>24</v>
      </c>
      <c r="D2741" s="796">
        <f t="shared" si="509"/>
        <v>1</v>
      </c>
      <c r="E2741" s="175" t="str">
        <f t="shared" si="507"/>
        <v>Summer</v>
      </c>
      <c r="F2741" s="175" t="str">
        <f t="shared" si="510"/>
        <v>No</v>
      </c>
      <c r="G2741" s="175">
        <f t="shared" si="511"/>
        <v>0</v>
      </c>
      <c r="H2741" s="797">
        <v>55397.364468005275</v>
      </c>
      <c r="I2741" s="798">
        <f t="shared" si="512"/>
        <v>0</v>
      </c>
      <c r="J2741" s="798">
        <f t="shared" si="513"/>
        <v>0</v>
      </c>
      <c r="L2741" s="800">
        <v>61.696351999999997</v>
      </c>
      <c r="M2741" s="797">
        <f t="shared" si="514"/>
        <v>0</v>
      </c>
      <c r="N2741" s="797">
        <f t="shared" si="515"/>
        <v>0</v>
      </c>
      <c r="O2741" s="797">
        <f t="shared" si="516"/>
        <v>3417.815298090346</v>
      </c>
    </row>
    <row r="2742" spans="1:15">
      <c r="A2742" s="795">
        <f t="shared" si="508"/>
        <v>44766.083333326693</v>
      </c>
      <c r="B2742" s="175">
        <f t="shared" si="505"/>
        <v>7</v>
      </c>
      <c r="C2742" s="175">
        <f t="shared" si="506"/>
        <v>24</v>
      </c>
      <c r="D2742" s="796">
        <f t="shared" si="509"/>
        <v>2</v>
      </c>
      <c r="E2742" s="175" t="str">
        <f t="shared" si="507"/>
        <v>Summer</v>
      </c>
      <c r="F2742" s="175" t="str">
        <f t="shared" si="510"/>
        <v>No</v>
      </c>
      <c r="G2742" s="175">
        <f t="shared" si="511"/>
        <v>0</v>
      </c>
      <c r="H2742" s="797">
        <v>49887.921820855161</v>
      </c>
      <c r="I2742" s="798">
        <f t="shared" si="512"/>
        <v>0</v>
      </c>
      <c r="J2742" s="798">
        <f t="shared" si="513"/>
        <v>0</v>
      </c>
      <c r="L2742" s="800">
        <v>56.732098000000001</v>
      </c>
      <c r="M2742" s="797">
        <f t="shared" si="514"/>
        <v>0</v>
      </c>
      <c r="N2742" s="797">
        <f t="shared" si="515"/>
        <v>0</v>
      </c>
      <c r="O2742" s="797">
        <f t="shared" si="516"/>
        <v>2830.2464697570936</v>
      </c>
    </row>
    <row r="2743" spans="1:15">
      <c r="A2743" s="795">
        <f t="shared" si="508"/>
        <v>44766.124999993357</v>
      </c>
      <c r="B2743" s="175">
        <f t="shared" si="505"/>
        <v>7</v>
      </c>
      <c r="C2743" s="175">
        <f t="shared" si="506"/>
        <v>24</v>
      </c>
      <c r="D2743" s="796">
        <f t="shared" si="509"/>
        <v>3</v>
      </c>
      <c r="E2743" s="175" t="str">
        <f t="shared" si="507"/>
        <v>Summer</v>
      </c>
      <c r="F2743" s="175" t="str">
        <f t="shared" si="510"/>
        <v>No</v>
      </c>
      <c r="G2743" s="175">
        <f t="shared" si="511"/>
        <v>0</v>
      </c>
      <c r="H2743" s="797">
        <v>48718.048411060226</v>
      </c>
      <c r="I2743" s="798">
        <f t="shared" si="512"/>
        <v>0</v>
      </c>
      <c r="J2743" s="798">
        <f t="shared" si="513"/>
        <v>0</v>
      </c>
      <c r="L2743" s="800">
        <v>52.592522000000002</v>
      </c>
      <c r="M2743" s="797">
        <f t="shared" si="514"/>
        <v>0</v>
      </c>
      <c r="N2743" s="797">
        <f t="shared" si="515"/>
        <v>0</v>
      </c>
      <c r="O2743" s="797">
        <f t="shared" si="516"/>
        <v>2562.2050328557502</v>
      </c>
    </row>
    <row r="2744" spans="1:15">
      <c r="A2744" s="795">
        <f t="shared" si="508"/>
        <v>44766.166666660021</v>
      </c>
      <c r="B2744" s="175">
        <f t="shared" si="505"/>
        <v>7</v>
      </c>
      <c r="C2744" s="175">
        <f t="shared" si="506"/>
        <v>24</v>
      </c>
      <c r="D2744" s="796">
        <f t="shared" si="509"/>
        <v>4</v>
      </c>
      <c r="E2744" s="175" t="str">
        <f t="shared" si="507"/>
        <v>Summer</v>
      </c>
      <c r="F2744" s="175" t="str">
        <f t="shared" si="510"/>
        <v>No</v>
      </c>
      <c r="G2744" s="175">
        <f t="shared" si="511"/>
        <v>0</v>
      </c>
      <c r="H2744" s="797">
        <v>50590.9640772239</v>
      </c>
      <c r="I2744" s="798">
        <f t="shared" si="512"/>
        <v>0</v>
      </c>
      <c r="J2744" s="798">
        <f t="shared" si="513"/>
        <v>0</v>
      </c>
      <c r="L2744" s="800">
        <v>49.619557999999998</v>
      </c>
      <c r="M2744" s="797">
        <f t="shared" si="514"/>
        <v>0</v>
      </c>
      <c r="N2744" s="797">
        <f t="shared" si="515"/>
        <v>0</v>
      </c>
      <c r="O2744" s="797">
        <f t="shared" si="516"/>
        <v>2510.3012763057277</v>
      </c>
    </row>
    <row r="2745" spans="1:15">
      <c r="A2745" s="795">
        <f t="shared" si="508"/>
        <v>44766.208333326686</v>
      </c>
      <c r="B2745" s="175">
        <f t="shared" si="505"/>
        <v>7</v>
      </c>
      <c r="C2745" s="175">
        <f t="shared" si="506"/>
        <v>24</v>
      </c>
      <c r="D2745" s="796">
        <f t="shared" si="509"/>
        <v>5</v>
      </c>
      <c r="E2745" s="175" t="str">
        <f t="shared" si="507"/>
        <v>Summer</v>
      </c>
      <c r="F2745" s="175" t="str">
        <f t="shared" si="510"/>
        <v>No</v>
      </c>
      <c r="G2745" s="175">
        <f t="shared" si="511"/>
        <v>0</v>
      </c>
      <c r="H2745" s="797">
        <v>48699.44657396106</v>
      </c>
      <c r="I2745" s="798">
        <f t="shared" si="512"/>
        <v>0</v>
      </c>
      <c r="J2745" s="798">
        <f t="shared" si="513"/>
        <v>0</v>
      </c>
      <c r="L2745" s="800">
        <v>44.262537999999999</v>
      </c>
      <c r="M2745" s="797">
        <f t="shared" si="514"/>
        <v>0</v>
      </c>
      <c r="N2745" s="797">
        <f t="shared" si="515"/>
        <v>0</v>
      </c>
      <c r="O2745" s="797">
        <f t="shared" si="516"/>
        <v>2155.5611045589212</v>
      </c>
    </row>
    <row r="2746" spans="1:15">
      <c r="A2746" s="795">
        <f t="shared" si="508"/>
        <v>44766.24999999335</v>
      </c>
      <c r="B2746" s="175">
        <f t="shared" si="505"/>
        <v>7</v>
      </c>
      <c r="C2746" s="175">
        <f t="shared" si="506"/>
        <v>24</v>
      </c>
      <c r="D2746" s="796">
        <f t="shared" si="509"/>
        <v>6</v>
      </c>
      <c r="E2746" s="175" t="str">
        <f t="shared" si="507"/>
        <v>Summer</v>
      </c>
      <c r="F2746" s="175" t="str">
        <f t="shared" si="510"/>
        <v>No</v>
      </c>
      <c r="G2746" s="175">
        <f t="shared" si="511"/>
        <v>0</v>
      </c>
      <c r="H2746" s="797">
        <v>48916.780632559035</v>
      </c>
      <c r="I2746" s="798">
        <f t="shared" si="512"/>
        <v>0</v>
      </c>
      <c r="J2746" s="798">
        <f t="shared" si="513"/>
        <v>0</v>
      </c>
      <c r="L2746" s="800">
        <v>38.089730000000003</v>
      </c>
      <c r="M2746" s="797">
        <f t="shared" si="514"/>
        <v>0</v>
      </c>
      <c r="N2746" s="797">
        <f t="shared" si="515"/>
        <v>0</v>
      </c>
      <c r="O2746" s="797">
        <f t="shared" si="516"/>
        <v>1863.226966763403</v>
      </c>
    </row>
    <row r="2747" spans="1:15">
      <c r="A2747" s="795">
        <f t="shared" si="508"/>
        <v>44766.291666660014</v>
      </c>
      <c r="B2747" s="175">
        <f t="shared" si="505"/>
        <v>7</v>
      </c>
      <c r="C2747" s="175">
        <f t="shared" si="506"/>
        <v>24</v>
      </c>
      <c r="D2747" s="796">
        <f t="shared" si="509"/>
        <v>7</v>
      </c>
      <c r="E2747" s="175" t="str">
        <f t="shared" si="507"/>
        <v>Summer</v>
      </c>
      <c r="F2747" s="175" t="str">
        <f t="shared" si="510"/>
        <v>No</v>
      </c>
      <c r="G2747" s="175">
        <f t="shared" si="511"/>
        <v>0</v>
      </c>
      <c r="H2747" s="797">
        <v>50051.058157852356</v>
      </c>
      <c r="I2747" s="798">
        <f t="shared" si="512"/>
        <v>0</v>
      </c>
      <c r="J2747" s="798">
        <f t="shared" si="513"/>
        <v>0</v>
      </c>
      <c r="L2747" s="800">
        <v>45.903343999999997</v>
      </c>
      <c r="M2747" s="797">
        <f t="shared" si="514"/>
        <v>0</v>
      </c>
      <c r="N2747" s="797">
        <f t="shared" si="515"/>
        <v>0</v>
      </c>
      <c r="O2747" s="797">
        <f t="shared" si="516"/>
        <v>2297.5109401839027</v>
      </c>
    </row>
    <row r="2748" spans="1:15">
      <c r="A2748" s="795">
        <f t="shared" si="508"/>
        <v>44766.333333326678</v>
      </c>
      <c r="B2748" s="175">
        <f t="shared" si="505"/>
        <v>7</v>
      </c>
      <c r="C2748" s="175">
        <f t="shared" si="506"/>
        <v>24</v>
      </c>
      <c r="D2748" s="796">
        <f t="shared" si="509"/>
        <v>8</v>
      </c>
      <c r="E2748" s="175" t="str">
        <f t="shared" si="507"/>
        <v>Summer</v>
      </c>
      <c r="F2748" s="175" t="str">
        <f t="shared" si="510"/>
        <v>No</v>
      </c>
      <c r="G2748" s="175">
        <f t="shared" si="511"/>
        <v>0</v>
      </c>
      <c r="H2748" s="797">
        <v>59466.220304601891</v>
      </c>
      <c r="I2748" s="798">
        <f t="shared" si="512"/>
        <v>0</v>
      </c>
      <c r="J2748" s="798">
        <f t="shared" si="513"/>
        <v>0</v>
      </c>
      <c r="L2748" s="800">
        <v>53.267232</v>
      </c>
      <c r="M2748" s="797">
        <f t="shared" si="514"/>
        <v>0</v>
      </c>
      <c r="N2748" s="797">
        <f t="shared" si="515"/>
        <v>0</v>
      </c>
      <c r="O2748" s="797">
        <f t="shared" si="516"/>
        <v>3167.6009531283398</v>
      </c>
    </row>
    <row r="2749" spans="1:15">
      <c r="A2749" s="795">
        <f t="shared" si="508"/>
        <v>44766.374999993342</v>
      </c>
      <c r="B2749" s="175">
        <f t="shared" si="505"/>
        <v>7</v>
      </c>
      <c r="C2749" s="175">
        <f t="shared" si="506"/>
        <v>24</v>
      </c>
      <c r="D2749" s="796">
        <f t="shared" si="509"/>
        <v>9</v>
      </c>
      <c r="E2749" s="175" t="str">
        <f t="shared" si="507"/>
        <v>Summer</v>
      </c>
      <c r="F2749" s="175" t="str">
        <f t="shared" si="510"/>
        <v>No</v>
      </c>
      <c r="G2749" s="175">
        <f t="shared" si="511"/>
        <v>0</v>
      </c>
      <c r="H2749" s="797">
        <v>68091.457991844611</v>
      </c>
      <c r="I2749" s="798">
        <f t="shared" si="512"/>
        <v>0</v>
      </c>
      <c r="J2749" s="798">
        <f t="shared" si="513"/>
        <v>0</v>
      </c>
      <c r="L2749" s="800">
        <v>55.505249999999997</v>
      </c>
      <c r="M2749" s="797">
        <f t="shared" si="514"/>
        <v>0</v>
      </c>
      <c r="N2749" s="797">
        <f t="shared" si="515"/>
        <v>0</v>
      </c>
      <c r="O2749" s="797">
        <f t="shared" si="516"/>
        <v>3779.4333987018326</v>
      </c>
    </row>
    <row r="2750" spans="1:15">
      <c r="A2750" s="795">
        <f t="shared" si="508"/>
        <v>44766.416666660007</v>
      </c>
      <c r="B2750" s="175">
        <f t="shared" si="505"/>
        <v>7</v>
      </c>
      <c r="C2750" s="175">
        <f t="shared" si="506"/>
        <v>24</v>
      </c>
      <c r="D2750" s="796">
        <f t="shared" si="509"/>
        <v>10</v>
      </c>
      <c r="E2750" s="175" t="str">
        <f t="shared" si="507"/>
        <v>Summer</v>
      </c>
      <c r="F2750" s="175" t="str">
        <f t="shared" si="510"/>
        <v>No</v>
      </c>
      <c r="G2750" s="175">
        <f t="shared" si="511"/>
        <v>0</v>
      </c>
      <c r="H2750" s="797">
        <v>76980.782379068856</v>
      </c>
      <c r="I2750" s="798">
        <f t="shared" si="512"/>
        <v>0</v>
      </c>
      <c r="J2750" s="798">
        <f t="shared" si="513"/>
        <v>0</v>
      </c>
      <c r="L2750" s="800">
        <v>80.209430999999995</v>
      </c>
      <c r="M2750" s="797">
        <f t="shared" si="514"/>
        <v>0</v>
      </c>
      <c r="N2750" s="797">
        <f t="shared" si="515"/>
        <v>0</v>
      </c>
      <c r="O2750" s="797">
        <f t="shared" si="516"/>
        <v>6174.5847525599384</v>
      </c>
    </row>
    <row r="2751" spans="1:15">
      <c r="A2751" s="795">
        <f t="shared" si="508"/>
        <v>44766.458333326671</v>
      </c>
      <c r="B2751" s="175">
        <f t="shared" si="505"/>
        <v>7</v>
      </c>
      <c r="C2751" s="175">
        <f t="shared" si="506"/>
        <v>24</v>
      </c>
      <c r="D2751" s="796">
        <f t="shared" si="509"/>
        <v>11</v>
      </c>
      <c r="E2751" s="175" t="str">
        <f t="shared" si="507"/>
        <v>Summer</v>
      </c>
      <c r="F2751" s="175" t="str">
        <f t="shared" si="510"/>
        <v>No</v>
      </c>
      <c r="G2751" s="175">
        <f t="shared" si="511"/>
        <v>0</v>
      </c>
      <c r="H2751" s="797">
        <v>85817.382851914328</v>
      </c>
      <c r="I2751" s="798">
        <f t="shared" si="512"/>
        <v>0</v>
      </c>
      <c r="J2751" s="798">
        <f t="shared" si="513"/>
        <v>0</v>
      </c>
      <c r="L2751" s="800">
        <v>109.944885</v>
      </c>
      <c r="M2751" s="797">
        <f t="shared" si="514"/>
        <v>0</v>
      </c>
      <c r="N2751" s="797">
        <f t="shared" si="515"/>
        <v>0</v>
      </c>
      <c r="O2751" s="797">
        <f t="shared" si="516"/>
        <v>9435.1822886546925</v>
      </c>
    </row>
    <row r="2752" spans="1:15">
      <c r="A2752" s="795">
        <f t="shared" si="508"/>
        <v>44766.499999993335</v>
      </c>
      <c r="B2752" s="175">
        <f t="shared" si="505"/>
        <v>7</v>
      </c>
      <c r="C2752" s="175">
        <f t="shared" si="506"/>
        <v>24</v>
      </c>
      <c r="D2752" s="796">
        <f t="shared" si="509"/>
        <v>12</v>
      </c>
      <c r="E2752" s="175" t="str">
        <f t="shared" si="507"/>
        <v>Summer</v>
      </c>
      <c r="F2752" s="175" t="str">
        <f t="shared" si="510"/>
        <v>No</v>
      </c>
      <c r="G2752" s="175">
        <f t="shared" si="511"/>
        <v>0</v>
      </c>
      <c r="H2752" s="797">
        <v>86648.870847770027</v>
      </c>
      <c r="I2752" s="798">
        <f t="shared" si="512"/>
        <v>0</v>
      </c>
      <c r="J2752" s="798">
        <f t="shared" si="513"/>
        <v>0</v>
      </c>
      <c r="L2752" s="800">
        <v>98.845037000000005</v>
      </c>
      <c r="M2752" s="797">
        <f t="shared" si="514"/>
        <v>0</v>
      </c>
      <c r="N2752" s="797">
        <f t="shared" si="515"/>
        <v>0</v>
      </c>
      <c r="O2752" s="797">
        <f t="shared" si="516"/>
        <v>8564.8108449560496</v>
      </c>
    </row>
    <row r="2753" spans="1:15">
      <c r="A2753" s="795">
        <f t="shared" si="508"/>
        <v>44766.541666659999</v>
      </c>
      <c r="B2753" s="175">
        <f t="shared" si="505"/>
        <v>7</v>
      </c>
      <c r="C2753" s="175">
        <f t="shared" si="506"/>
        <v>24</v>
      </c>
      <c r="D2753" s="796">
        <f t="shared" si="509"/>
        <v>13</v>
      </c>
      <c r="E2753" s="175" t="str">
        <f t="shared" si="507"/>
        <v>Summer</v>
      </c>
      <c r="F2753" s="175" t="str">
        <f t="shared" si="510"/>
        <v>No</v>
      </c>
      <c r="G2753" s="175">
        <f t="shared" si="511"/>
        <v>0</v>
      </c>
      <c r="H2753" s="797">
        <v>88204.175625872987</v>
      </c>
      <c r="I2753" s="798">
        <f t="shared" si="512"/>
        <v>0</v>
      </c>
      <c r="J2753" s="798">
        <f t="shared" si="513"/>
        <v>0</v>
      </c>
      <c r="L2753" s="800">
        <v>118.223423</v>
      </c>
      <c r="M2753" s="797">
        <f t="shared" si="514"/>
        <v>0</v>
      </c>
      <c r="N2753" s="797">
        <f t="shared" si="515"/>
        <v>0</v>
      </c>
      <c r="O2753" s="797">
        <f t="shared" si="516"/>
        <v>10427.799565383872</v>
      </c>
    </row>
    <row r="2754" spans="1:15">
      <c r="A2754" s="795">
        <f t="shared" si="508"/>
        <v>44766.583333326664</v>
      </c>
      <c r="B2754" s="175">
        <f t="shared" si="505"/>
        <v>7</v>
      </c>
      <c r="C2754" s="175">
        <f t="shared" si="506"/>
        <v>24</v>
      </c>
      <c r="D2754" s="796">
        <f t="shared" si="509"/>
        <v>14</v>
      </c>
      <c r="E2754" s="175" t="str">
        <f t="shared" si="507"/>
        <v>Summer</v>
      </c>
      <c r="F2754" s="175" t="str">
        <f t="shared" si="510"/>
        <v>No</v>
      </c>
      <c r="G2754" s="175">
        <f t="shared" si="511"/>
        <v>0</v>
      </c>
      <c r="H2754" s="797">
        <v>88869.677441282591</v>
      </c>
      <c r="I2754" s="798">
        <f t="shared" si="512"/>
        <v>0</v>
      </c>
      <c r="J2754" s="798">
        <f t="shared" si="513"/>
        <v>0</v>
      </c>
      <c r="L2754" s="800">
        <v>148.20729299999999</v>
      </c>
      <c r="M2754" s="797">
        <f t="shared" si="514"/>
        <v>0</v>
      </c>
      <c r="N2754" s="797">
        <f t="shared" si="515"/>
        <v>0</v>
      </c>
      <c r="O2754" s="797">
        <f t="shared" si="516"/>
        <v>13171.134323355658</v>
      </c>
    </row>
    <row r="2755" spans="1:15">
      <c r="A2755" s="795">
        <f t="shared" si="508"/>
        <v>44766.624999993328</v>
      </c>
      <c r="B2755" s="175">
        <f t="shared" si="505"/>
        <v>7</v>
      </c>
      <c r="C2755" s="175">
        <f t="shared" si="506"/>
        <v>24</v>
      </c>
      <c r="D2755" s="796">
        <f t="shared" si="509"/>
        <v>15</v>
      </c>
      <c r="E2755" s="175" t="str">
        <f t="shared" si="507"/>
        <v>Summer</v>
      </c>
      <c r="F2755" s="175" t="str">
        <f t="shared" si="510"/>
        <v>No</v>
      </c>
      <c r="G2755" s="175">
        <f t="shared" si="511"/>
        <v>0</v>
      </c>
      <c r="H2755" s="797">
        <v>92632.875799252855</v>
      </c>
      <c r="I2755" s="798">
        <f t="shared" si="512"/>
        <v>0</v>
      </c>
      <c r="J2755" s="798">
        <f t="shared" si="513"/>
        <v>0</v>
      </c>
      <c r="L2755" s="800">
        <v>121.773218</v>
      </c>
      <c r="M2755" s="797">
        <f t="shared" si="514"/>
        <v>0</v>
      </c>
      <c r="N2755" s="797">
        <f t="shared" si="515"/>
        <v>0</v>
      </c>
      <c r="O2755" s="797">
        <f t="shared" si="516"/>
        <v>11280.203378669343</v>
      </c>
    </row>
    <row r="2756" spans="1:15">
      <c r="A2756" s="795">
        <f t="shared" si="508"/>
        <v>44766.666666659992</v>
      </c>
      <c r="B2756" s="175">
        <f t="shared" ref="B2756:B2819" si="517">MONTH(A2756)</f>
        <v>7</v>
      </c>
      <c r="C2756" s="175">
        <f t="shared" ref="C2756:C2819" si="518">DAY(A2756)</f>
        <v>24</v>
      </c>
      <c r="D2756" s="796">
        <f t="shared" si="509"/>
        <v>16</v>
      </c>
      <c r="E2756" s="175" t="str">
        <f t="shared" ref="E2756:E2819" si="519">IF(OR(B2756=6,B2756=7,B2756=8,AND(B2756=5,C2756&gt;14),AND(B2756=9,C2756&lt;16)),"Summer",IF(OR(B2756=11,B2756=12,B2756=1,B2756=2,B2756=3),"Winter","Other"))</f>
        <v>Summer</v>
      </c>
      <c r="F2756" s="175" t="str">
        <f t="shared" si="510"/>
        <v>No</v>
      </c>
      <c r="G2756" s="175">
        <f t="shared" si="511"/>
        <v>0</v>
      </c>
      <c r="H2756" s="797">
        <v>94256.42473191506</v>
      </c>
      <c r="I2756" s="798">
        <f t="shared" si="512"/>
        <v>0</v>
      </c>
      <c r="J2756" s="798">
        <f t="shared" si="513"/>
        <v>0</v>
      </c>
      <c r="L2756" s="800">
        <v>235.58041800000001</v>
      </c>
      <c r="M2756" s="797">
        <f t="shared" si="514"/>
        <v>0</v>
      </c>
      <c r="N2756" s="797">
        <f t="shared" si="515"/>
        <v>0</v>
      </c>
      <c r="O2756" s="797">
        <f t="shared" si="516"/>
        <v>22204.967937530088</v>
      </c>
    </row>
    <row r="2757" spans="1:15">
      <c r="A2757" s="795">
        <f t="shared" ref="A2757:A2820" si="520">+A2756+1/24</f>
        <v>44766.708333326656</v>
      </c>
      <c r="B2757" s="175">
        <f t="shared" si="517"/>
        <v>7</v>
      </c>
      <c r="C2757" s="175">
        <f t="shared" si="518"/>
        <v>24</v>
      </c>
      <c r="D2757" s="796">
        <f t="shared" ref="D2757:D2820" si="521">HOUR(A2757)</f>
        <v>17</v>
      </c>
      <c r="E2757" s="175" t="str">
        <f t="shared" si="519"/>
        <v>Summer</v>
      </c>
      <c r="F2757" s="175" t="str">
        <f t="shared" ref="F2757:F2820" si="522">IF(WEEKDAY(A2757,2)&lt;6,"Yes","No")</f>
        <v>No</v>
      </c>
      <c r="G2757" s="175">
        <f t="shared" ref="G2757:G2820" si="523">IF(F2757="No",0,IF(AND(E2757="Winter",OR(D2757=7,D2757=8,D2757=9,D2757=10,D2757=18,D2757=19,D2757=20,D2757=21)),1,IF(AND(E2757="Summer",OR(D2757=12,D2757=13,D2757=14,D2757=15,D2757=16,D2757=17)),1,0)))</f>
        <v>0</v>
      </c>
      <c r="H2757" s="797">
        <v>93477.921373091667</v>
      </c>
      <c r="I2757" s="798">
        <f t="shared" ref="I2757:I2820" si="524">IF(E2757="Summer",G2757*H2757,0)</f>
        <v>0</v>
      </c>
      <c r="J2757" s="798">
        <f t="shared" ref="J2757:J2820" si="525">IF(E2757="Winter",G2757*H2757,0)</f>
        <v>0</v>
      </c>
      <c r="L2757" s="800">
        <v>180.37558100000001</v>
      </c>
      <c r="M2757" s="797">
        <f t="shared" ref="M2757:M2820" si="526">I2757*L2757/1000</f>
        <v>0</v>
      </c>
      <c r="N2757" s="797">
        <f t="shared" ref="N2757:N2820" si="527">J2757*L2757/1000</f>
        <v>0</v>
      </c>
      <c r="O2757" s="797">
        <f t="shared" ref="O2757:O2820" si="528">(H2757-I2757-J2757)*L2757/1000</f>
        <v>16861.134378343726</v>
      </c>
    </row>
    <row r="2758" spans="1:15">
      <c r="A2758" s="795">
        <f t="shared" si="520"/>
        <v>44766.749999993321</v>
      </c>
      <c r="B2758" s="175">
        <f t="shared" si="517"/>
        <v>7</v>
      </c>
      <c r="C2758" s="175">
        <f t="shared" si="518"/>
        <v>24</v>
      </c>
      <c r="D2758" s="796">
        <f t="shared" si="521"/>
        <v>18</v>
      </c>
      <c r="E2758" s="175" t="str">
        <f t="shared" si="519"/>
        <v>Summer</v>
      </c>
      <c r="F2758" s="175" t="str">
        <f t="shared" si="522"/>
        <v>No</v>
      </c>
      <c r="G2758" s="175">
        <f t="shared" si="523"/>
        <v>0</v>
      </c>
      <c r="H2758" s="797">
        <v>91321.81745142804</v>
      </c>
      <c r="I2758" s="798">
        <f t="shared" si="524"/>
        <v>0</v>
      </c>
      <c r="J2758" s="798">
        <f t="shared" si="525"/>
        <v>0</v>
      </c>
      <c r="L2758" s="800">
        <v>195.68207899999999</v>
      </c>
      <c r="M2758" s="797">
        <f t="shared" si="526"/>
        <v>0</v>
      </c>
      <c r="N2758" s="797">
        <f t="shared" si="527"/>
        <v>0</v>
      </c>
      <c r="O2758" s="797">
        <f t="shared" si="528"/>
        <v>17870.043096953919</v>
      </c>
    </row>
    <row r="2759" spans="1:15">
      <c r="A2759" s="795">
        <f t="shared" si="520"/>
        <v>44766.791666659985</v>
      </c>
      <c r="B2759" s="175">
        <f t="shared" si="517"/>
        <v>7</v>
      </c>
      <c r="C2759" s="175">
        <f t="shared" si="518"/>
        <v>24</v>
      </c>
      <c r="D2759" s="796">
        <f t="shared" si="521"/>
        <v>19</v>
      </c>
      <c r="E2759" s="175" t="str">
        <f t="shared" si="519"/>
        <v>Summer</v>
      </c>
      <c r="F2759" s="175" t="str">
        <f t="shared" si="522"/>
        <v>No</v>
      </c>
      <c r="G2759" s="175">
        <f t="shared" si="523"/>
        <v>0</v>
      </c>
      <c r="H2759" s="797">
        <v>84746.196587625251</v>
      </c>
      <c r="I2759" s="798">
        <f t="shared" si="524"/>
        <v>0</v>
      </c>
      <c r="J2759" s="798">
        <f t="shared" si="525"/>
        <v>0</v>
      </c>
      <c r="L2759" s="800">
        <v>138.32426000000001</v>
      </c>
      <c r="M2759" s="797">
        <f t="shared" si="526"/>
        <v>0</v>
      </c>
      <c r="N2759" s="797">
        <f t="shared" si="527"/>
        <v>0</v>
      </c>
      <c r="O2759" s="797">
        <f t="shared" si="528"/>
        <v>11722.454930797789</v>
      </c>
    </row>
    <row r="2760" spans="1:15">
      <c r="A2760" s="795">
        <f t="shared" si="520"/>
        <v>44766.833333326649</v>
      </c>
      <c r="B2760" s="175">
        <f t="shared" si="517"/>
        <v>7</v>
      </c>
      <c r="C2760" s="175">
        <f t="shared" si="518"/>
        <v>24</v>
      </c>
      <c r="D2760" s="796">
        <f t="shared" si="521"/>
        <v>20</v>
      </c>
      <c r="E2760" s="175" t="str">
        <f t="shared" si="519"/>
        <v>Summer</v>
      </c>
      <c r="F2760" s="175" t="str">
        <f t="shared" si="522"/>
        <v>No</v>
      </c>
      <c r="G2760" s="175">
        <f t="shared" si="523"/>
        <v>0</v>
      </c>
      <c r="H2760" s="797">
        <v>81296.08268275873</v>
      </c>
      <c r="I2760" s="798">
        <f t="shared" si="524"/>
        <v>0</v>
      </c>
      <c r="J2760" s="798">
        <f t="shared" si="525"/>
        <v>0</v>
      </c>
      <c r="L2760" s="800">
        <v>132.82294300000001</v>
      </c>
      <c r="M2760" s="797">
        <f t="shared" si="526"/>
        <v>0</v>
      </c>
      <c r="N2760" s="797">
        <f t="shared" si="527"/>
        <v>0</v>
      </c>
      <c r="O2760" s="797">
        <f t="shared" si="528"/>
        <v>10797.984956295351</v>
      </c>
    </row>
    <row r="2761" spans="1:15">
      <c r="A2761" s="795">
        <f t="shared" si="520"/>
        <v>44766.874999993313</v>
      </c>
      <c r="B2761" s="175">
        <f t="shared" si="517"/>
        <v>7</v>
      </c>
      <c r="C2761" s="175">
        <f t="shared" si="518"/>
        <v>24</v>
      </c>
      <c r="D2761" s="796">
        <f t="shared" si="521"/>
        <v>21</v>
      </c>
      <c r="E2761" s="175" t="str">
        <f t="shared" si="519"/>
        <v>Summer</v>
      </c>
      <c r="F2761" s="175" t="str">
        <f t="shared" si="522"/>
        <v>No</v>
      </c>
      <c r="G2761" s="175">
        <f t="shared" si="523"/>
        <v>0</v>
      </c>
      <c r="H2761" s="797">
        <v>78415.307387927984</v>
      </c>
      <c r="I2761" s="798">
        <f t="shared" si="524"/>
        <v>0</v>
      </c>
      <c r="J2761" s="798">
        <f t="shared" si="525"/>
        <v>0</v>
      </c>
      <c r="L2761" s="800">
        <v>125.101736</v>
      </c>
      <c r="M2761" s="797">
        <f t="shared" si="526"/>
        <v>0</v>
      </c>
      <c r="N2761" s="797">
        <f t="shared" si="527"/>
        <v>0</v>
      </c>
      <c r="O2761" s="797">
        <f t="shared" si="528"/>
        <v>9809.8910832034162</v>
      </c>
    </row>
    <row r="2762" spans="1:15">
      <c r="A2762" s="795">
        <f t="shared" si="520"/>
        <v>44766.916666659978</v>
      </c>
      <c r="B2762" s="175">
        <f t="shared" si="517"/>
        <v>7</v>
      </c>
      <c r="C2762" s="175">
        <f t="shared" si="518"/>
        <v>24</v>
      </c>
      <c r="D2762" s="796">
        <f t="shared" si="521"/>
        <v>22</v>
      </c>
      <c r="E2762" s="175" t="str">
        <f t="shared" si="519"/>
        <v>Summer</v>
      </c>
      <c r="F2762" s="175" t="str">
        <f t="shared" si="522"/>
        <v>No</v>
      </c>
      <c r="G2762" s="175">
        <f t="shared" si="523"/>
        <v>0</v>
      </c>
      <c r="H2762" s="797">
        <v>73530.813320120986</v>
      </c>
      <c r="I2762" s="798">
        <f t="shared" si="524"/>
        <v>0</v>
      </c>
      <c r="J2762" s="798">
        <f t="shared" si="525"/>
        <v>0</v>
      </c>
      <c r="L2762" s="800">
        <v>107.19680700000001</v>
      </c>
      <c r="M2762" s="797">
        <f t="shared" si="526"/>
        <v>0</v>
      </c>
      <c r="N2762" s="797">
        <f t="shared" si="527"/>
        <v>0</v>
      </c>
      <c r="O2762" s="797">
        <f t="shared" si="528"/>
        <v>7882.2684040300392</v>
      </c>
    </row>
    <row r="2763" spans="1:15">
      <c r="A2763" s="795">
        <f t="shared" si="520"/>
        <v>44766.958333326642</v>
      </c>
      <c r="B2763" s="175">
        <f t="shared" si="517"/>
        <v>7</v>
      </c>
      <c r="C2763" s="175">
        <f t="shared" si="518"/>
        <v>24</v>
      </c>
      <c r="D2763" s="796">
        <f t="shared" si="521"/>
        <v>23</v>
      </c>
      <c r="E2763" s="175" t="str">
        <f t="shared" si="519"/>
        <v>Summer</v>
      </c>
      <c r="F2763" s="175" t="str">
        <f t="shared" si="522"/>
        <v>No</v>
      </c>
      <c r="G2763" s="175">
        <f t="shared" si="523"/>
        <v>0</v>
      </c>
      <c r="H2763" s="797">
        <v>68338.159560443411</v>
      </c>
      <c r="I2763" s="798">
        <f t="shared" si="524"/>
        <v>0</v>
      </c>
      <c r="J2763" s="798">
        <f t="shared" si="525"/>
        <v>0</v>
      </c>
      <c r="L2763" s="800">
        <v>98.100933999999995</v>
      </c>
      <c r="M2763" s="797">
        <f t="shared" si="526"/>
        <v>0</v>
      </c>
      <c r="N2763" s="797">
        <f t="shared" si="527"/>
        <v>0</v>
      </c>
      <c r="O2763" s="797">
        <f t="shared" si="528"/>
        <v>6704.0372807205285</v>
      </c>
    </row>
    <row r="2764" spans="1:15">
      <c r="A2764" s="795">
        <f t="shared" si="520"/>
        <v>44766.999999993306</v>
      </c>
      <c r="B2764" s="175">
        <f t="shared" si="517"/>
        <v>7</v>
      </c>
      <c r="C2764" s="175">
        <f t="shared" si="518"/>
        <v>25</v>
      </c>
      <c r="D2764" s="796">
        <f t="shared" si="521"/>
        <v>0</v>
      </c>
      <c r="E2764" s="175" t="str">
        <f t="shared" si="519"/>
        <v>Summer</v>
      </c>
      <c r="F2764" s="175" t="str">
        <f t="shared" si="522"/>
        <v>Yes</v>
      </c>
      <c r="G2764" s="175">
        <f t="shared" si="523"/>
        <v>0</v>
      </c>
      <c r="H2764" s="797">
        <v>64339.63728078219</v>
      </c>
      <c r="I2764" s="798">
        <f t="shared" si="524"/>
        <v>0</v>
      </c>
      <c r="J2764" s="798">
        <f t="shared" si="525"/>
        <v>0</v>
      </c>
      <c r="L2764" s="800">
        <v>115.329998</v>
      </c>
      <c r="M2764" s="797">
        <f t="shared" si="526"/>
        <v>0</v>
      </c>
      <c r="N2764" s="797">
        <f t="shared" si="527"/>
        <v>0</v>
      </c>
      <c r="O2764" s="797">
        <f t="shared" si="528"/>
        <v>7420.290238913336</v>
      </c>
    </row>
    <row r="2765" spans="1:15">
      <c r="A2765" s="795">
        <f t="shared" si="520"/>
        <v>44767.04166665997</v>
      </c>
      <c r="B2765" s="175">
        <f t="shared" si="517"/>
        <v>7</v>
      </c>
      <c r="C2765" s="175">
        <f t="shared" si="518"/>
        <v>25</v>
      </c>
      <c r="D2765" s="796">
        <f t="shared" si="521"/>
        <v>1</v>
      </c>
      <c r="E2765" s="175" t="str">
        <f t="shared" si="519"/>
        <v>Summer</v>
      </c>
      <c r="F2765" s="175" t="str">
        <f t="shared" si="522"/>
        <v>Yes</v>
      </c>
      <c r="G2765" s="175">
        <f t="shared" si="523"/>
        <v>0</v>
      </c>
      <c r="H2765" s="797">
        <v>61289.36329197872</v>
      </c>
      <c r="I2765" s="798">
        <f t="shared" si="524"/>
        <v>0</v>
      </c>
      <c r="J2765" s="798">
        <f t="shared" si="525"/>
        <v>0</v>
      </c>
      <c r="L2765" s="800">
        <v>83.893478000000002</v>
      </c>
      <c r="M2765" s="797">
        <f t="shared" si="526"/>
        <v>0</v>
      </c>
      <c r="N2765" s="797">
        <f t="shared" si="527"/>
        <v>0</v>
      </c>
      <c r="O2765" s="797">
        <f t="shared" si="528"/>
        <v>5141.7778509696245</v>
      </c>
    </row>
    <row r="2766" spans="1:15">
      <c r="A2766" s="795">
        <f t="shared" si="520"/>
        <v>44767.083333326635</v>
      </c>
      <c r="B2766" s="175">
        <f t="shared" si="517"/>
        <v>7</v>
      </c>
      <c r="C2766" s="175">
        <f t="shared" si="518"/>
        <v>25</v>
      </c>
      <c r="D2766" s="796">
        <f t="shared" si="521"/>
        <v>2</v>
      </c>
      <c r="E2766" s="175" t="str">
        <f t="shared" si="519"/>
        <v>Summer</v>
      </c>
      <c r="F2766" s="175" t="str">
        <f t="shared" si="522"/>
        <v>Yes</v>
      </c>
      <c r="G2766" s="175">
        <f t="shared" si="523"/>
        <v>0</v>
      </c>
      <c r="H2766" s="797">
        <v>59360.732643216681</v>
      </c>
      <c r="I2766" s="798">
        <f t="shared" si="524"/>
        <v>0</v>
      </c>
      <c r="J2766" s="798">
        <f t="shared" si="525"/>
        <v>0</v>
      </c>
      <c r="L2766" s="800">
        <v>77.029570000000007</v>
      </c>
      <c r="M2766" s="797">
        <f t="shared" si="526"/>
        <v>0</v>
      </c>
      <c r="N2766" s="797">
        <f t="shared" si="527"/>
        <v>0</v>
      </c>
      <c r="O2766" s="797">
        <f t="shared" si="528"/>
        <v>4572.5317103919451</v>
      </c>
    </row>
    <row r="2767" spans="1:15">
      <c r="A2767" s="795">
        <f t="shared" si="520"/>
        <v>44767.124999993299</v>
      </c>
      <c r="B2767" s="175">
        <f t="shared" si="517"/>
        <v>7</v>
      </c>
      <c r="C2767" s="175">
        <f t="shared" si="518"/>
        <v>25</v>
      </c>
      <c r="D2767" s="796">
        <f t="shared" si="521"/>
        <v>3</v>
      </c>
      <c r="E2767" s="175" t="str">
        <f t="shared" si="519"/>
        <v>Summer</v>
      </c>
      <c r="F2767" s="175" t="str">
        <f t="shared" si="522"/>
        <v>Yes</v>
      </c>
      <c r="G2767" s="175">
        <f t="shared" si="523"/>
        <v>0</v>
      </c>
      <c r="H2767" s="797">
        <v>58864.284120580021</v>
      </c>
      <c r="I2767" s="798">
        <f t="shared" si="524"/>
        <v>0</v>
      </c>
      <c r="J2767" s="798">
        <f t="shared" si="525"/>
        <v>0</v>
      </c>
      <c r="L2767" s="800">
        <v>68.690685999999999</v>
      </c>
      <c r="M2767" s="797">
        <f t="shared" si="526"/>
        <v>0</v>
      </c>
      <c r="N2767" s="797">
        <f t="shared" si="527"/>
        <v>0</v>
      </c>
      <c r="O2767" s="797">
        <f t="shared" si="528"/>
        <v>4043.4280571415484</v>
      </c>
    </row>
    <row r="2768" spans="1:15">
      <c r="A2768" s="795">
        <f t="shared" si="520"/>
        <v>44767.166666659963</v>
      </c>
      <c r="B2768" s="175">
        <f t="shared" si="517"/>
        <v>7</v>
      </c>
      <c r="C2768" s="175">
        <f t="shared" si="518"/>
        <v>25</v>
      </c>
      <c r="D2768" s="796">
        <f t="shared" si="521"/>
        <v>4</v>
      </c>
      <c r="E2768" s="175" t="str">
        <f t="shared" si="519"/>
        <v>Summer</v>
      </c>
      <c r="F2768" s="175" t="str">
        <f t="shared" si="522"/>
        <v>Yes</v>
      </c>
      <c r="G2768" s="175">
        <f t="shared" si="523"/>
        <v>0</v>
      </c>
      <c r="H2768" s="797">
        <v>58047.421941357286</v>
      </c>
      <c r="I2768" s="798">
        <f t="shared" si="524"/>
        <v>0</v>
      </c>
      <c r="J2768" s="798">
        <f t="shared" si="525"/>
        <v>0</v>
      </c>
      <c r="L2768" s="800">
        <v>78.870142999999999</v>
      </c>
      <c r="M2768" s="797">
        <f t="shared" si="526"/>
        <v>0</v>
      </c>
      <c r="N2768" s="797">
        <f t="shared" si="527"/>
        <v>0</v>
      </c>
      <c r="O2768" s="797">
        <f t="shared" si="528"/>
        <v>4578.2084692961871</v>
      </c>
    </row>
    <row r="2769" spans="1:15">
      <c r="A2769" s="795">
        <f t="shared" si="520"/>
        <v>44767.208333326627</v>
      </c>
      <c r="B2769" s="175">
        <f t="shared" si="517"/>
        <v>7</v>
      </c>
      <c r="C2769" s="175">
        <f t="shared" si="518"/>
        <v>25</v>
      </c>
      <c r="D2769" s="796">
        <f t="shared" si="521"/>
        <v>5</v>
      </c>
      <c r="E2769" s="175" t="str">
        <f t="shared" si="519"/>
        <v>Summer</v>
      </c>
      <c r="F2769" s="175" t="str">
        <f t="shared" si="522"/>
        <v>Yes</v>
      </c>
      <c r="G2769" s="175">
        <f t="shared" si="523"/>
        <v>0</v>
      </c>
      <c r="H2769" s="797">
        <v>54363.269622327585</v>
      </c>
      <c r="I2769" s="798">
        <f t="shared" si="524"/>
        <v>0</v>
      </c>
      <c r="J2769" s="798">
        <f t="shared" si="525"/>
        <v>0</v>
      </c>
      <c r="L2769" s="800">
        <v>109.16181</v>
      </c>
      <c r="M2769" s="797">
        <f t="shared" si="526"/>
        <v>0</v>
      </c>
      <c r="N2769" s="797">
        <f t="shared" si="527"/>
        <v>0</v>
      </c>
      <c r="O2769" s="797">
        <f t="shared" si="528"/>
        <v>5934.3929094912955</v>
      </c>
    </row>
    <row r="2770" spans="1:15">
      <c r="A2770" s="795">
        <f t="shared" si="520"/>
        <v>44767.249999993292</v>
      </c>
      <c r="B2770" s="175">
        <f t="shared" si="517"/>
        <v>7</v>
      </c>
      <c r="C2770" s="175">
        <f t="shared" si="518"/>
        <v>25</v>
      </c>
      <c r="D2770" s="796">
        <f t="shared" si="521"/>
        <v>6</v>
      </c>
      <c r="E2770" s="175" t="str">
        <f t="shared" si="519"/>
        <v>Summer</v>
      </c>
      <c r="F2770" s="175" t="str">
        <f t="shared" si="522"/>
        <v>Yes</v>
      </c>
      <c r="G2770" s="175">
        <f t="shared" si="523"/>
        <v>0</v>
      </c>
      <c r="H2770" s="797">
        <v>59058.98238324518</v>
      </c>
      <c r="I2770" s="798">
        <f t="shared" si="524"/>
        <v>0</v>
      </c>
      <c r="J2770" s="798">
        <f t="shared" si="525"/>
        <v>0</v>
      </c>
      <c r="L2770" s="800">
        <v>114.84057900000001</v>
      </c>
      <c r="M2770" s="797">
        <f t="shared" si="526"/>
        <v>0</v>
      </c>
      <c r="N2770" s="797">
        <f t="shared" si="527"/>
        <v>0</v>
      </c>
      <c r="O2770" s="797">
        <f t="shared" si="528"/>
        <v>6782.3677320426768</v>
      </c>
    </row>
    <row r="2771" spans="1:15">
      <c r="A2771" s="795">
        <f t="shared" si="520"/>
        <v>44767.291666659956</v>
      </c>
      <c r="B2771" s="175">
        <f t="shared" si="517"/>
        <v>7</v>
      </c>
      <c r="C2771" s="175">
        <f t="shared" si="518"/>
        <v>25</v>
      </c>
      <c r="D2771" s="796">
        <f t="shared" si="521"/>
        <v>7</v>
      </c>
      <c r="E2771" s="175" t="str">
        <f t="shared" si="519"/>
        <v>Summer</v>
      </c>
      <c r="F2771" s="175" t="str">
        <f t="shared" si="522"/>
        <v>Yes</v>
      </c>
      <c r="G2771" s="175">
        <f t="shared" si="523"/>
        <v>0</v>
      </c>
      <c r="H2771" s="797">
        <v>67087.762683337933</v>
      </c>
      <c r="I2771" s="798">
        <f t="shared" si="524"/>
        <v>0</v>
      </c>
      <c r="J2771" s="798">
        <f t="shared" si="525"/>
        <v>0</v>
      </c>
      <c r="L2771" s="800">
        <v>98.703807999999995</v>
      </c>
      <c r="M2771" s="797">
        <f t="shared" si="526"/>
        <v>0</v>
      </c>
      <c r="N2771" s="797">
        <f t="shared" si="527"/>
        <v>0</v>
      </c>
      <c r="O2771" s="797">
        <f t="shared" si="528"/>
        <v>6621.817647045752</v>
      </c>
    </row>
    <row r="2772" spans="1:15">
      <c r="A2772" s="795">
        <f t="shared" si="520"/>
        <v>44767.33333332662</v>
      </c>
      <c r="B2772" s="175">
        <f t="shared" si="517"/>
        <v>7</v>
      </c>
      <c r="C2772" s="175">
        <f t="shared" si="518"/>
        <v>25</v>
      </c>
      <c r="D2772" s="796">
        <f t="shared" si="521"/>
        <v>8</v>
      </c>
      <c r="E2772" s="175" t="str">
        <f t="shared" si="519"/>
        <v>Summer</v>
      </c>
      <c r="F2772" s="175" t="str">
        <f t="shared" si="522"/>
        <v>Yes</v>
      </c>
      <c r="G2772" s="175">
        <f t="shared" si="523"/>
        <v>0</v>
      </c>
      <c r="H2772" s="797">
        <v>82325.792318250096</v>
      </c>
      <c r="I2772" s="798">
        <f t="shared" si="524"/>
        <v>0</v>
      </c>
      <c r="J2772" s="798">
        <f t="shared" si="525"/>
        <v>0</v>
      </c>
      <c r="L2772" s="800">
        <v>94.181343999999996</v>
      </c>
      <c r="M2772" s="797">
        <f t="shared" si="526"/>
        <v>0</v>
      </c>
      <c r="N2772" s="797">
        <f t="shared" si="527"/>
        <v>0</v>
      </c>
      <c r="O2772" s="797">
        <f t="shared" si="528"/>
        <v>7753.5537663976693</v>
      </c>
    </row>
    <row r="2773" spans="1:15">
      <c r="A2773" s="795">
        <f t="shared" si="520"/>
        <v>44767.374999993284</v>
      </c>
      <c r="B2773" s="175">
        <f t="shared" si="517"/>
        <v>7</v>
      </c>
      <c r="C2773" s="175">
        <f t="shared" si="518"/>
        <v>25</v>
      </c>
      <c r="D2773" s="796">
        <f t="shared" si="521"/>
        <v>9</v>
      </c>
      <c r="E2773" s="175" t="str">
        <f t="shared" si="519"/>
        <v>Summer</v>
      </c>
      <c r="F2773" s="175" t="str">
        <f t="shared" si="522"/>
        <v>Yes</v>
      </c>
      <c r="G2773" s="175">
        <f t="shared" si="523"/>
        <v>0</v>
      </c>
      <c r="H2773" s="797">
        <v>91424.636326762615</v>
      </c>
      <c r="I2773" s="798">
        <f t="shared" si="524"/>
        <v>0</v>
      </c>
      <c r="J2773" s="798">
        <f t="shared" si="525"/>
        <v>0</v>
      </c>
      <c r="L2773" s="800">
        <v>108.251566</v>
      </c>
      <c r="M2773" s="797">
        <f t="shared" si="526"/>
        <v>0</v>
      </c>
      <c r="N2773" s="797">
        <f t="shared" si="527"/>
        <v>0</v>
      </c>
      <c r="O2773" s="797">
        <f t="shared" si="528"/>
        <v>9896.8600533525405</v>
      </c>
    </row>
    <row r="2774" spans="1:15">
      <c r="A2774" s="795">
        <f t="shared" si="520"/>
        <v>44767.416666659949</v>
      </c>
      <c r="B2774" s="175">
        <f t="shared" si="517"/>
        <v>7</v>
      </c>
      <c r="C2774" s="175">
        <f t="shared" si="518"/>
        <v>25</v>
      </c>
      <c r="D2774" s="796">
        <f t="shared" si="521"/>
        <v>10</v>
      </c>
      <c r="E2774" s="175" t="str">
        <f t="shared" si="519"/>
        <v>Summer</v>
      </c>
      <c r="F2774" s="175" t="str">
        <f t="shared" si="522"/>
        <v>Yes</v>
      </c>
      <c r="G2774" s="175">
        <f t="shared" si="523"/>
        <v>0</v>
      </c>
      <c r="H2774" s="797">
        <v>99662.791402225033</v>
      </c>
      <c r="I2774" s="798">
        <f t="shared" si="524"/>
        <v>0</v>
      </c>
      <c r="J2774" s="798">
        <f t="shared" si="525"/>
        <v>0</v>
      </c>
      <c r="L2774" s="800">
        <v>105.336288</v>
      </c>
      <c r="M2774" s="797">
        <f t="shared" si="526"/>
        <v>0</v>
      </c>
      <c r="N2774" s="797">
        <f t="shared" si="527"/>
        <v>0</v>
      </c>
      <c r="O2774" s="797">
        <f t="shared" si="528"/>
        <v>10498.1084980287</v>
      </c>
    </row>
    <row r="2775" spans="1:15">
      <c r="A2775" s="795">
        <f t="shared" si="520"/>
        <v>44767.458333326613</v>
      </c>
      <c r="B2775" s="175">
        <f t="shared" si="517"/>
        <v>7</v>
      </c>
      <c r="C2775" s="175">
        <f t="shared" si="518"/>
        <v>25</v>
      </c>
      <c r="D2775" s="796">
        <f t="shared" si="521"/>
        <v>11</v>
      </c>
      <c r="E2775" s="175" t="str">
        <f t="shared" si="519"/>
        <v>Summer</v>
      </c>
      <c r="F2775" s="175" t="str">
        <f t="shared" si="522"/>
        <v>Yes</v>
      </c>
      <c r="G2775" s="175">
        <f t="shared" si="523"/>
        <v>0</v>
      </c>
      <c r="H2775" s="797">
        <v>103969.560281308</v>
      </c>
      <c r="I2775" s="798">
        <f t="shared" si="524"/>
        <v>0</v>
      </c>
      <c r="J2775" s="798">
        <f t="shared" si="525"/>
        <v>0</v>
      </c>
      <c r="L2775" s="800">
        <v>149.89218299999999</v>
      </c>
      <c r="M2775" s="797">
        <f t="shared" si="526"/>
        <v>0</v>
      </c>
      <c r="N2775" s="797">
        <f t="shared" si="527"/>
        <v>0</v>
      </c>
      <c r="O2775" s="797">
        <f t="shared" si="528"/>
        <v>15584.22435611535</v>
      </c>
    </row>
    <row r="2776" spans="1:15">
      <c r="A2776" s="795">
        <f t="shared" si="520"/>
        <v>44767.499999993277</v>
      </c>
      <c r="B2776" s="175">
        <f t="shared" si="517"/>
        <v>7</v>
      </c>
      <c r="C2776" s="175">
        <f t="shared" si="518"/>
        <v>25</v>
      </c>
      <c r="D2776" s="796">
        <f t="shared" si="521"/>
        <v>12</v>
      </c>
      <c r="E2776" s="175" t="str">
        <f t="shared" si="519"/>
        <v>Summer</v>
      </c>
      <c r="F2776" s="175" t="str">
        <f t="shared" si="522"/>
        <v>Yes</v>
      </c>
      <c r="G2776" s="175">
        <f t="shared" si="523"/>
        <v>1</v>
      </c>
      <c r="H2776" s="797">
        <v>103994.14063369833</v>
      </c>
      <c r="I2776" s="798">
        <f t="shared" si="524"/>
        <v>103994.14063369833</v>
      </c>
      <c r="J2776" s="798">
        <f t="shared" si="525"/>
        <v>0</v>
      </c>
      <c r="L2776" s="800">
        <v>132.364105</v>
      </c>
      <c r="M2776" s="797">
        <f t="shared" si="526"/>
        <v>13765.091350223613</v>
      </c>
      <c r="N2776" s="797">
        <f t="shared" si="527"/>
        <v>0</v>
      </c>
      <c r="O2776" s="797">
        <f t="shared" si="528"/>
        <v>0</v>
      </c>
    </row>
    <row r="2777" spans="1:15">
      <c r="A2777" s="795">
        <f t="shared" si="520"/>
        <v>44767.541666659941</v>
      </c>
      <c r="B2777" s="175">
        <f t="shared" si="517"/>
        <v>7</v>
      </c>
      <c r="C2777" s="175">
        <f t="shared" si="518"/>
        <v>25</v>
      </c>
      <c r="D2777" s="796">
        <f t="shared" si="521"/>
        <v>13</v>
      </c>
      <c r="E2777" s="175" t="str">
        <f t="shared" si="519"/>
        <v>Summer</v>
      </c>
      <c r="F2777" s="175" t="str">
        <f t="shared" si="522"/>
        <v>Yes</v>
      </c>
      <c r="G2777" s="175">
        <f t="shared" si="523"/>
        <v>1</v>
      </c>
      <c r="H2777" s="797">
        <v>105838.02193547401</v>
      </c>
      <c r="I2777" s="798">
        <f t="shared" si="524"/>
        <v>105838.02193547401</v>
      </c>
      <c r="J2777" s="798">
        <f t="shared" si="525"/>
        <v>0</v>
      </c>
      <c r="L2777" s="800">
        <v>130.00161399999999</v>
      </c>
      <c r="M2777" s="797">
        <f t="shared" si="526"/>
        <v>13759.113674179025</v>
      </c>
      <c r="N2777" s="797">
        <f t="shared" si="527"/>
        <v>0</v>
      </c>
      <c r="O2777" s="797">
        <f t="shared" si="528"/>
        <v>0</v>
      </c>
    </row>
    <row r="2778" spans="1:15">
      <c r="A2778" s="795">
        <f t="shared" si="520"/>
        <v>44767.583333326605</v>
      </c>
      <c r="B2778" s="175">
        <f t="shared" si="517"/>
        <v>7</v>
      </c>
      <c r="C2778" s="175">
        <f t="shared" si="518"/>
        <v>25</v>
      </c>
      <c r="D2778" s="796">
        <f t="shared" si="521"/>
        <v>14</v>
      </c>
      <c r="E2778" s="175" t="str">
        <f t="shared" si="519"/>
        <v>Summer</v>
      </c>
      <c r="F2778" s="175" t="str">
        <f t="shared" si="522"/>
        <v>Yes</v>
      </c>
      <c r="G2778" s="175">
        <f t="shared" si="523"/>
        <v>1</v>
      </c>
      <c r="H2778" s="797">
        <v>107759.66376866249</v>
      </c>
      <c r="I2778" s="798">
        <f t="shared" si="524"/>
        <v>107759.66376866249</v>
      </c>
      <c r="J2778" s="798">
        <f t="shared" si="525"/>
        <v>0</v>
      </c>
      <c r="L2778" s="800">
        <v>146.83003600000001</v>
      </c>
      <c r="M2778" s="797">
        <f t="shared" si="526"/>
        <v>15822.355310500609</v>
      </c>
      <c r="N2778" s="797">
        <f t="shared" si="527"/>
        <v>0</v>
      </c>
      <c r="O2778" s="797">
        <f t="shared" si="528"/>
        <v>0</v>
      </c>
    </row>
    <row r="2779" spans="1:15">
      <c r="A2779" s="795">
        <f t="shared" si="520"/>
        <v>44767.62499999327</v>
      </c>
      <c r="B2779" s="175">
        <f t="shared" si="517"/>
        <v>7</v>
      </c>
      <c r="C2779" s="175">
        <f t="shared" si="518"/>
        <v>25</v>
      </c>
      <c r="D2779" s="796">
        <f t="shared" si="521"/>
        <v>15</v>
      </c>
      <c r="E2779" s="175" t="str">
        <f t="shared" si="519"/>
        <v>Summer</v>
      </c>
      <c r="F2779" s="175" t="str">
        <f t="shared" si="522"/>
        <v>Yes</v>
      </c>
      <c r="G2779" s="175">
        <f t="shared" si="523"/>
        <v>1</v>
      </c>
      <c r="H2779" s="797">
        <v>106035.38174189387</v>
      </c>
      <c r="I2779" s="798">
        <f t="shared" si="524"/>
        <v>106035.38174189387</v>
      </c>
      <c r="J2779" s="798">
        <f t="shared" si="525"/>
        <v>0</v>
      </c>
      <c r="L2779" s="800">
        <v>137.36918499999999</v>
      </c>
      <c r="M2779" s="797">
        <f t="shared" si="526"/>
        <v>14565.993971047839</v>
      </c>
      <c r="N2779" s="797">
        <f t="shared" si="527"/>
        <v>0</v>
      </c>
      <c r="O2779" s="797">
        <f t="shared" si="528"/>
        <v>0</v>
      </c>
    </row>
    <row r="2780" spans="1:15">
      <c r="A2780" s="795">
        <f t="shared" si="520"/>
        <v>44767.666666659934</v>
      </c>
      <c r="B2780" s="175">
        <f t="shared" si="517"/>
        <v>7</v>
      </c>
      <c r="C2780" s="175">
        <f t="shared" si="518"/>
        <v>25</v>
      </c>
      <c r="D2780" s="796">
        <f t="shared" si="521"/>
        <v>16</v>
      </c>
      <c r="E2780" s="175" t="str">
        <f t="shared" si="519"/>
        <v>Summer</v>
      </c>
      <c r="F2780" s="175" t="str">
        <f t="shared" si="522"/>
        <v>Yes</v>
      </c>
      <c r="G2780" s="175">
        <f t="shared" si="523"/>
        <v>1</v>
      </c>
      <c r="H2780" s="797">
        <v>102389.03782877277</v>
      </c>
      <c r="I2780" s="798">
        <f t="shared" si="524"/>
        <v>102389.03782877277</v>
      </c>
      <c r="J2780" s="798">
        <f t="shared" si="525"/>
        <v>0</v>
      </c>
      <c r="L2780" s="800">
        <v>154.37778499999999</v>
      </c>
      <c r="M2780" s="797">
        <f t="shared" si="526"/>
        <v>15806.592868287147</v>
      </c>
      <c r="N2780" s="797">
        <f t="shared" si="527"/>
        <v>0</v>
      </c>
      <c r="O2780" s="797">
        <f t="shared" si="528"/>
        <v>0</v>
      </c>
    </row>
    <row r="2781" spans="1:15">
      <c r="A2781" s="795">
        <f t="shared" si="520"/>
        <v>44767.708333326598</v>
      </c>
      <c r="B2781" s="175">
        <f t="shared" si="517"/>
        <v>7</v>
      </c>
      <c r="C2781" s="175">
        <f t="shared" si="518"/>
        <v>25</v>
      </c>
      <c r="D2781" s="796">
        <f t="shared" si="521"/>
        <v>17</v>
      </c>
      <c r="E2781" s="175" t="str">
        <f t="shared" si="519"/>
        <v>Summer</v>
      </c>
      <c r="F2781" s="175" t="str">
        <f t="shared" si="522"/>
        <v>Yes</v>
      </c>
      <c r="G2781" s="175">
        <f t="shared" si="523"/>
        <v>1</v>
      </c>
      <c r="H2781" s="797">
        <v>94107.486916090886</v>
      </c>
      <c r="I2781" s="798">
        <f t="shared" si="524"/>
        <v>94107.486916090886</v>
      </c>
      <c r="J2781" s="798">
        <f t="shared" si="525"/>
        <v>0</v>
      </c>
      <c r="L2781" s="800">
        <v>130.96155899999999</v>
      </c>
      <c r="M2781" s="797">
        <f t="shared" si="526"/>
        <v>12324.463200103364</v>
      </c>
      <c r="N2781" s="797">
        <f t="shared" si="527"/>
        <v>0</v>
      </c>
      <c r="O2781" s="797">
        <f t="shared" si="528"/>
        <v>0</v>
      </c>
    </row>
    <row r="2782" spans="1:15">
      <c r="A2782" s="795">
        <f t="shared" si="520"/>
        <v>44767.749999993262</v>
      </c>
      <c r="B2782" s="175">
        <f t="shared" si="517"/>
        <v>7</v>
      </c>
      <c r="C2782" s="175">
        <f t="shared" si="518"/>
        <v>25</v>
      </c>
      <c r="D2782" s="796">
        <f t="shared" si="521"/>
        <v>18</v>
      </c>
      <c r="E2782" s="175" t="str">
        <f t="shared" si="519"/>
        <v>Summer</v>
      </c>
      <c r="F2782" s="175" t="str">
        <f t="shared" si="522"/>
        <v>Yes</v>
      </c>
      <c r="G2782" s="175">
        <f t="shared" si="523"/>
        <v>0</v>
      </c>
      <c r="H2782" s="797">
        <v>85537.468114175252</v>
      </c>
      <c r="I2782" s="798">
        <f t="shared" si="524"/>
        <v>0</v>
      </c>
      <c r="J2782" s="798">
        <f t="shared" si="525"/>
        <v>0</v>
      </c>
      <c r="L2782" s="800">
        <v>129.81580700000001</v>
      </c>
      <c r="M2782" s="797">
        <f t="shared" si="526"/>
        <v>0</v>
      </c>
      <c r="N2782" s="797">
        <f t="shared" si="527"/>
        <v>0</v>
      </c>
      <c r="O2782" s="797">
        <f t="shared" si="528"/>
        <v>11104.115451978429</v>
      </c>
    </row>
    <row r="2783" spans="1:15">
      <c r="A2783" s="795">
        <f t="shared" si="520"/>
        <v>44767.791666659927</v>
      </c>
      <c r="B2783" s="175">
        <f t="shared" si="517"/>
        <v>7</v>
      </c>
      <c r="C2783" s="175">
        <f t="shared" si="518"/>
        <v>25</v>
      </c>
      <c r="D2783" s="796">
        <f t="shared" si="521"/>
        <v>19</v>
      </c>
      <c r="E2783" s="175" t="str">
        <f t="shared" si="519"/>
        <v>Summer</v>
      </c>
      <c r="F2783" s="175" t="str">
        <f t="shared" si="522"/>
        <v>Yes</v>
      </c>
      <c r="G2783" s="175">
        <f t="shared" si="523"/>
        <v>0</v>
      </c>
      <c r="H2783" s="797">
        <v>81855.774554614196</v>
      </c>
      <c r="I2783" s="798">
        <f t="shared" si="524"/>
        <v>0</v>
      </c>
      <c r="J2783" s="798">
        <f t="shared" si="525"/>
        <v>0</v>
      </c>
      <c r="L2783" s="800">
        <v>109.808418</v>
      </c>
      <c r="M2783" s="797">
        <f t="shared" si="526"/>
        <v>0</v>
      </c>
      <c r="N2783" s="797">
        <f t="shared" si="527"/>
        <v>0</v>
      </c>
      <c r="O2783" s="797">
        <f t="shared" si="528"/>
        <v>8988.4531080068409</v>
      </c>
    </row>
    <row r="2784" spans="1:15">
      <c r="A2784" s="795">
        <f t="shared" si="520"/>
        <v>44767.833333326591</v>
      </c>
      <c r="B2784" s="175">
        <f t="shared" si="517"/>
        <v>7</v>
      </c>
      <c r="C2784" s="175">
        <f t="shared" si="518"/>
        <v>25</v>
      </c>
      <c r="D2784" s="796">
        <f t="shared" si="521"/>
        <v>20</v>
      </c>
      <c r="E2784" s="175" t="str">
        <f t="shared" si="519"/>
        <v>Summer</v>
      </c>
      <c r="F2784" s="175" t="str">
        <f t="shared" si="522"/>
        <v>Yes</v>
      </c>
      <c r="G2784" s="175">
        <f t="shared" si="523"/>
        <v>0</v>
      </c>
      <c r="H2784" s="797">
        <v>79117.245194167219</v>
      </c>
      <c r="I2784" s="798">
        <f t="shared" si="524"/>
        <v>0</v>
      </c>
      <c r="J2784" s="798">
        <f t="shared" si="525"/>
        <v>0</v>
      </c>
      <c r="L2784" s="800">
        <v>105.330566</v>
      </c>
      <c r="M2784" s="797">
        <f t="shared" si="526"/>
        <v>0</v>
      </c>
      <c r="N2784" s="797">
        <f t="shared" si="527"/>
        <v>0</v>
      </c>
      <c r="O2784" s="797">
        <f t="shared" si="528"/>
        <v>8333.4642166624126</v>
      </c>
    </row>
    <row r="2785" spans="1:15">
      <c r="A2785" s="795">
        <f t="shared" si="520"/>
        <v>44767.874999993255</v>
      </c>
      <c r="B2785" s="175">
        <f t="shared" si="517"/>
        <v>7</v>
      </c>
      <c r="C2785" s="175">
        <f t="shared" si="518"/>
        <v>25</v>
      </c>
      <c r="D2785" s="796">
        <f t="shared" si="521"/>
        <v>21</v>
      </c>
      <c r="E2785" s="175" t="str">
        <f t="shared" si="519"/>
        <v>Summer</v>
      </c>
      <c r="F2785" s="175" t="str">
        <f t="shared" si="522"/>
        <v>Yes</v>
      </c>
      <c r="G2785" s="175">
        <f t="shared" si="523"/>
        <v>0</v>
      </c>
      <c r="H2785" s="797">
        <v>73531.928633694377</v>
      </c>
      <c r="I2785" s="798">
        <f t="shared" si="524"/>
        <v>0</v>
      </c>
      <c r="J2785" s="798">
        <f t="shared" si="525"/>
        <v>0</v>
      </c>
      <c r="L2785" s="800">
        <v>104.10955300000001</v>
      </c>
      <c r="M2785" s="797">
        <f t="shared" si="526"/>
        <v>0</v>
      </c>
      <c r="N2785" s="797">
        <f t="shared" si="527"/>
        <v>0</v>
      </c>
      <c r="O2785" s="797">
        <f t="shared" si="528"/>
        <v>7655.3762212818228</v>
      </c>
    </row>
    <row r="2786" spans="1:15">
      <c r="A2786" s="795">
        <f t="shared" si="520"/>
        <v>44767.916666659919</v>
      </c>
      <c r="B2786" s="175">
        <f t="shared" si="517"/>
        <v>7</v>
      </c>
      <c r="C2786" s="175">
        <f t="shared" si="518"/>
        <v>25</v>
      </c>
      <c r="D2786" s="796">
        <f t="shared" si="521"/>
        <v>22</v>
      </c>
      <c r="E2786" s="175" t="str">
        <f t="shared" si="519"/>
        <v>Summer</v>
      </c>
      <c r="F2786" s="175" t="str">
        <f t="shared" si="522"/>
        <v>Yes</v>
      </c>
      <c r="G2786" s="175">
        <f t="shared" si="523"/>
        <v>0</v>
      </c>
      <c r="H2786" s="797">
        <v>69934.397795149242</v>
      </c>
      <c r="I2786" s="798">
        <f t="shared" si="524"/>
        <v>0</v>
      </c>
      <c r="J2786" s="798">
        <f t="shared" si="525"/>
        <v>0</v>
      </c>
      <c r="L2786" s="800">
        <v>86.540227000000002</v>
      </c>
      <c r="M2786" s="797">
        <f t="shared" si="526"/>
        <v>0</v>
      </c>
      <c r="N2786" s="797">
        <f t="shared" si="527"/>
        <v>0</v>
      </c>
      <c r="O2786" s="797">
        <f t="shared" si="528"/>
        <v>6052.1386603005149</v>
      </c>
    </row>
    <row r="2787" spans="1:15">
      <c r="A2787" s="795">
        <f t="shared" si="520"/>
        <v>44767.958333326584</v>
      </c>
      <c r="B2787" s="175">
        <f t="shared" si="517"/>
        <v>7</v>
      </c>
      <c r="C2787" s="175">
        <f t="shared" si="518"/>
        <v>25</v>
      </c>
      <c r="D2787" s="796">
        <f t="shared" si="521"/>
        <v>23</v>
      </c>
      <c r="E2787" s="175" t="str">
        <f t="shared" si="519"/>
        <v>Summer</v>
      </c>
      <c r="F2787" s="175" t="str">
        <f t="shared" si="522"/>
        <v>Yes</v>
      </c>
      <c r="G2787" s="175">
        <f t="shared" si="523"/>
        <v>0</v>
      </c>
      <c r="H2787" s="797">
        <v>65028.799676998868</v>
      </c>
      <c r="I2787" s="798">
        <f t="shared" si="524"/>
        <v>0</v>
      </c>
      <c r="J2787" s="798">
        <f t="shared" si="525"/>
        <v>0</v>
      </c>
      <c r="L2787" s="800">
        <v>80.858812</v>
      </c>
      <c r="M2787" s="797">
        <f t="shared" si="526"/>
        <v>0</v>
      </c>
      <c r="N2787" s="797">
        <f t="shared" si="527"/>
        <v>0</v>
      </c>
      <c r="O2787" s="797">
        <f t="shared" si="528"/>
        <v>5258.1514876681122</v>
      </c>
    </row>
    <row r="2788" spans="1:15">
      <c r="A2788" s="795">
        <f t="shared" si="520"/>
        <v>44767.999999993248</v>
      </c>
      <c r="B2788" s="175">
        <f t="shared" si="517"/>
        <v>7</v>
      </c>
      <c r="C2788" s="175">
        <f t="shared" si="518"/>
        <v>26</v>
      </c>
      <c r="D2788" s="796">
        <f t="shared" si="521"/>
        <v>0</v>
      </c>
      <c r="E2788" s="175" t="str">
        <f t="shared" si="519"/>
        <v>Summer</v>
      </c>
      <c r="F2788" s="175" t="str">
        <f t="shared" si="522"/>
        <v>Yes</v>
      </c>
      <c r="G2788" s="175">
        <f t="shared" si="523"/>
        <v>0</v>
      </c>
      <c r="H2788" s="797">
        <v>62363.3161133135</v>
      </c>
      <c r="I2788" s="798">
        <f t="shared" si="524"/>
        <v>0</v>
      </c>
      <c r="J2788" s="798">
        <f t="shared" si="525"/>
        <v>0</v>
      </c>
      <c r="L2788" s="800">
        <v>71.177657999999994</v>
      </c>
      <c r="M2788" s="797">
        <f t="shared" si="526"/>
        <v>0</v>
      </c>
      <c r="N2788" s="797">
        <f t="shared" si="527"/>
        <v>0</v>
      </c>
      <c r="O2788" s="797">
        <f t="shared" si="528"/>
        <v>4438.8747860593176</v>
      </c>
    </row>
    <row r="2789" spans="1:15">
      <c r="A2789" s="795">
        <f t="shared" si="520"/>
        <v>44768.041666659912</v>
      </c>
      <c r="B2789" s="175">
        <f t="shared" si="517"/>
        <v>7</v>
      </c>
      <c r="C2789" s="175">
        <f t="shared" si="518"/>
        <v>26</v>
      </c>
      <c r="D2789" s="796">
        <f t="shared" si="521"/>
        <v>1</v>
      </c>
      <c r="E2789" s="175" t="str">
        <f t="shared" si="519"/>
        <v>Summer</v>
      </c>
      <c r="F2789" s="175" t="str">
        <f t="shared" si="522"/>
        <v>Yes</v>
      </c>
      <c r="G2789" s="175">
        <f t="shared" si="523"/>
        <v>0</v>
      </c>
      <c r="H2789" s="797">
        <v>60253.678762344156</v>
      </c>
      <c r="I2789" s="798">
        <f t="shared" si="524"/>
        <v>0</v>
      </c>
      <c r="J2789" s="798">
        <f t="shared" si="525"/>
        <v>0</v>
      </c>
      <c r="L2789" s="800">
        <v>68.018646000000004</v>
      </c>
      <c r="M2789" s="797">
        <f t="shared" si="526"/>
        <v>0</v>
      </c>
      <c r="N2789" s="797">
        <f t="shared" si="527"/>
        <v>0</v>
      </c>
      <c r="O2789" s="797">
        <f t="shared" si="528"/>
        <v>4098.373645933606</v>
      </c>
    </row>
    <row r="2790" spans="1:15">
      <c r="A2790" s="795">
        <f t="shared" si="520"/>
        <v>44768.083333326576</v>
      </c>
      <c r="B2790" s="175">
        <f t="shared" si="517"/>
        <v>7</v>
      </c>
      <c r="C2790" s="175">
        <f t="shared" si="518"/>
        <v>26</v>
      </c>
      <c r="D2790" s="796">
        <f t="shared" si="521"/>
        <v>2</v>
      </c>
      <c r="E2790" s="175" t="str">
        <f t="shared" si="519"/>
        <v>Summer</v>
      </c>
      <c r="F2790" s="175" t="str">
        <f t="shared" si="522"/>
        <v>Yes</v>
      </c>
      <c r="G2790" s="175">
        <f t="shared" si="523"/>
        <v>0</v>
      </c>
      <c r="H2790" s="797">
        <v>56937.250398070806</v>
      </c>
      <c r="I2790" s="798">
        <f t="shared" si="524"/>
        <v>0</v>
      </c>
      <c r="J2790" s="798">
        <f t="shared" si="525"/>
        <v>0</v>
      </c>
      <c r="L2790" s="800">
        <v>57.035331999999997</v>
      </c>
      <c r="M2790" s="797">
        <f t="shared" si="526"/>
        <v>0</v>
      </c>
      <c r="N2790" s="797">
        <f t="shared" si="527"/>
        <v>0</v>
      </c>
      <c r="O2790" s="797">
        <f t="shared" si="528"/>
        <v>3247.4349796211004</v>
      </c>
    </row>
    <row r="2791" spans="1:15">
      <c r="A2791" s="795">
        <f t="shared" si="520"/>
        <v>44768.124999993241</v>
      </c>
      <c r="B2791" s="175">
        <f t="shared" si="517"/>
        <v>7</v>
      </c>
      <c r="C2791" s="175">
        <f t="shared" si="518"/>
        <v>26</v>
      </c>
      <c r="D2791" s="796">
        <f t="shared" si="521"/>
        <v>3</v>
      </c>
      <c r="E2791" s="175" t="str">
        <f t="shared" si="519"/>
        <v>Summer</v>
      </c>
      <c r="F2791" s="175" t="str">
        <f t="shared" si="522"/>
        <v>Yes</v>
      </c>
      <c r="G2791" s="175">
        <f t="shared" si="523"/>
        <v>0</v>
      </c>
      <c r="H2791" s="797">
        <v>56634.888164093121</v>
      </c>
      <c r="I2791" s="798">
        <f t="shared" si="524"/>
        <v>0</v>
      </c>
      <c r="J2791" s="798">
        <f t="shared" si="525"/>
        <v>0</v>
      </c>
      <c r="L2791" s="800">
        <v>56.406374</v>
      </c>
      <c r="M2791" s="797">
        <f t="shared" si="526"/>
        <v>0</v>
      </c>
      <c r="N2791" s="797">
        <f t="shared" si="527"/>
        <v>0</v>
      </c>
      <c r="O2791" s="797">
        <f t="shared" si="528"/>
        <v>3194.5686832320098</v>
      </c>
    </row>
    <row r="2792" spans="1:15">
      <c r="A2792" s="795">
        <f t="shared" si="520"/>
        <v>44768.166666659905</v>
      </c>
      <c r="B2792" s="175">
        <f t="shared" si="517"/>
        <v>7</v>
      </c>
      <c r="C2792" s="175">
        <f t="shared" si="518"/>
        <v>26</v>
      </c>
      <c r="D2792" s="796">
        <f t="shared" si="521"/>
        <v>4</v>
      </c>
      <c r="E2792" s="175" t="str">
        <f t="shared" si="519"/>
        <v>Summer</v>
      </c>
      <c r="F2792" s="175" t="str">
        <f t="shared" si="522"/>
        <v>Yes</v>
      </c>
      <c r="G2792" s="175">
        <f t="shared" si="523"/>
        <v>0</v>
      </c>
      <c r="H2792" s="797">
        <v>53416.042495196132</v>
      </c>
      <c r="I2792" s="798">
        <f t="shared" si="524"/>
        <v>0</v>
      </c>
      <c r="J2792" s="798">
        <f t="shared" si="525"/>
        <v>0</v>
      </c>
      <c r="L2792" s="800">
        <v>56.437818999999998</v>
      </c>
      <c r="M2792" s="797">
        <f t="shared" si="526"/>
        <v>0</v>
      </c>
      <c r="N2792" s="797">
        <f t="shared" si="527"/>
        <v>0</v>
      </c>
      <c r="O2792" s="797">
        <f t="shared" si="528"/>
        <v>3014.6849380401877</v>
      </c>
    </row>
    <row r="2793" spans="1:15">
      <c r="A2793" s="795">
        <f t="shared" si="520"/>
        <v>44768.208333326569</v>
      </c>
      <c r="B2793" s="175">
        <f t="shared" si="517"/>
        <v>7</v>
      </c>
      <c r="C2793" s="175">
        <f t="shared" si="518"/>
        <v>26</v>
      </c>
      <c r="D2793" s="796">
        <f t="shared" si="521"/>
        <v>5</v>
      </c>
      <c r="E2793" s="175" t="str">
        <f t="shared" si="519"/>
        <v>Summer</v>
      </c>
      <c r="F2793" s="175" t="str">
        <f t="shared" si="522"/>
        <v>Yes</v>
      </c>
      <c r="G2793" s="175">
        <f t="shared" si="523"/>
        <v>0</v>
      </c>
      <c r="H2793" s="797">
        <v>53511.557515084132</v>
      </c>
      <c r="I2793" s="798">
        <f t="shared" si="524"/>
        <v>0</v>
      </c>
      <c r="J2793" s="798">
        <f t="shared" si="525"/>
        <v>0</v>
      </c>
      <c r="L2793" s="800">
        <v>60.767437000000001</v>
      </c>
      <c r="M2793" s="797">
        <f t="shared" si="526"/>
        <v>0</v>
      </c>
      <c r="N2793" s="797">
        <f t="shared" si="527"/>
        <v>0</v>
      </c>
      <c r="O2793" s="797">
        <f t="shared" si="528"/>
        <v>3251.7602000697516</v>
      </c>
    </row>
    <row r="2794" spans="1:15">
      <c r="A2794" s="795">
        <f t="shared" si="520"/>
        <v>44768.249999993233</v>
      </c>
      <c r="B2794" s="175">
        <f t="shared" si="517"/>
        <v>7</v>
      </c>
      <c r="C2794" s="175">
        <f t="shared" si="518"/>
        <v>26</v>
      </c>
      <c r="D2794" s="796">
        <f t="shared" si="521"/>
        <v>6</v>
      </c>
      <c r="E2794" s="175" t="str">
        <f t="shared" si="519"/>
        <v>Summer</v>
      </c>
      <c r="F2794" s="175" t="str">
        <f t="shared" si="522"/>
        <v>Yes</v>
      </c>
      <c r="G2794" s="175">
        <f t="shared" si="523"/>
        <v>0</v>
      </c>
      <c r="H2794" s="797">
        <v>57837.775579890229</v>
      </c>
      <c r="I2794" s="798">
        <f t="shared" si="524"/>
        <v>0</v>
      </c>
      <c r="J2794" s="798">
        <f t="shared" si="525"/>
        <v>0</v>
      </c>
      <c r="L2794" s="800">
        <v>74.051741000000007</v>
      </c>
      <c r="M2794" s="797">
        <f t="shared" si="526"/>
        <v>0</v>
      </c>
      <c r="N2794" s="797">
        <f t="shared" si="527"/>
        <v>0</v>
      </c>
      <c r="O2794" s="797">
        <f t="shared" si="528"/>
        <v>4282.9879772581562</v>
      </c>
    </row>
    <row r="2795" spans="1:15">
      <c r="A2795" s="795">
        <f t="shared" si="520"/>
        <v>44768.291666659898</v>
      </c>
      <c r="B2795" s="175">
        <f t="shared" si="517"/>
        <v>7</v>
      </c>
      <c r="C2795" s="175">
        <f t="shared" si="518"/>
        <v>26</v>
      </c>
      <c r="D2795" s="796">
        <f t="shared" si="521"/>
        <v>7</v>
      </c>
      <c r="E2795" s="175" t="str">
        <f t="shared" si="519"/>
        <v>Summer</v>
      </c>
      <c r="F2795" s="175" t="str">
        <f t="shared" si="522"/>
        <v>Yes</v>
      </c>
      <c r="G2795" s="175">
        <f t="shared" si="523"/>
        <v>0</v>
      </c>
      <c r="H2795" s="797">
        <v>65469.565807368861</v>
      </c>
      <c r="I2795" s="798">
        <f t="shared" si="524"/>
        <v>0</v>
      </c>
      <c r="J2795" s="798">
        <f t="shared" si="525"/>
        <v>0</v>
      </c>
      <c r="L2795" s="800">
        <v>68.152263000000005</v>
      </c>
      <c r="M2795" s="797">
        <f t="shared" si="526"/>
        <v>0</v>
      </c>
      <c r="N2795" s="797">
        <f t="shared" si="527"/>
        <v>0</v>
      </c>
      <c r="O2795" s="797">
        <f t="shared" si="528"/>
        <v>4461.8990673996095</v>
      </c>
    </row>
    <row r="2796" spans="1:15">
      <c r="A2796" s="795">
        <f t="shared" si="520"/>
        <v>44768.333333326562</v>
      </c>
      <c r="B2796" s="175">
        <f t="shared" si="517"/>
        <v>7</v>
      </c>
      <c r="C2796" s="175">
        <f t="shared" si="518"/>
        <v>26</v>
      </c>
      <c r="D2796" s="796">
        <f t="shared" si="521"/>
        <v>8</v>
      </c>
      <c r="E2796" s="175" t="str">
        <f t="shared" si="519"/>
        <v>Summer</v>
      </c>
      <c r="F2796" s="175" t="str">
        <f t="shared" si="522"/>
        <v>Yes</v>
      </c>
      <c r="G2796" s="175">
        <f t="shared" si="523"/>
        <v>0</v>
      </c>
      <c r="H2796" s="797">
        <v>77605.213134252903</v>
      </c>
      <c r="I2796" s="798">
        <f t="shared" si="524"/>
        <v>0</v>
      </c>
      <c r="J2796" s="798">
        <f t="shared" si="525"/>
        <v>0</v>
      </c>
      <c r="L2796" s="800">
        <v>77.875268000000005</v>
      </c>
      <c r="M2796" s="797">
        <f t="shared" si="526"/>
        <v>0</v>
      </c>
      <c r="N2796" s="797">
        <f t="shared" si="527"/>
        <v>0</v>
      </c>
      <c r="O2796" s="797">
        <f t="shared" si="528"/>
        <v>6043.5267710270646</v>
      </c>
    </row>
    <row r="2797" spans="1:15">
      <c r="A2797" s="795">
        <f t="shared" si="520"/>
        <v>44768.374999993226</v>
      </c>
      <c r="B2797" s="175">
        <f t="shared" si="517"/>
        <v>7</v>
      </c>
      <c r="C2797" s="175">
        <f t="shared" si="518"/>
        <v>26</v>
      </c>
      <c r="D2797" s="796">
        <f t="shared" si="521"/>
        <v>9</v>
      </c>
      <c r="E2797" s="175" t="str">
        <f t="shared" si="519"/>
        <v>Summer</v>
      </c>
      <c r="F2797" s="175" t="str">
        <f t="shared" si="522"/>
        <v>Yes</v>
      </c>
      <c r="G2797" s="175">
        <f t="shared" si="523"/>
        <v>0</v>
      </c>
      <c r="H2797" s="797">
        <v>87596.568724137018</v>
      </c>
      <c r="I2797" s="798">
        <f t="shared" si="524"/>
        <v>0</v>
      </c>
      <c r="J2797" s="798">
        <f t="shared" si="525"/>
        <v>0</v>
      </c>
      <c r="L2797" s="800">
        <v>79.814554999999999</v>
      </c>
      <c r="M2797" s="797">
        <f t="shared" si="526"/>
        <v>0</v>
      </c>
      <c r="N2797" s="797">
        <f t="shared" si="527"/>
        <v>0</v>
      </c>
      <c r="O2797" s="797">
        <f t="shared" si="528"/>
        <v>6991.481152243914</v>
      </c>
    </row>
    <row r="2798" spans="1:15">
      <c r="A2798" s="795">
        <f t="shared" si="520"/>
        <v>44768.41666665989</v>
      </c>
      <c r="B2798" s="175">
        <f t="shared" si="517"/>
        <v>7</v>
      </c>
      <c r="C2798" s="175">
        <f t="shared" si="518"/>
        <v>26</v>
      </c>
      <c r="D2798" s="796">
        <f t="shared" si="521"/>
        <v>10</v>
      </c>
      <c r="E2798" s="175" t="str">
        <f t="shared" si="519"/>
        <v>Summer</v>
      </c>
      <c r="F2798" s="175" t="str">
        <f t="shared" si="522"/>
        <v>Yes</v>
      </c>
      <c r="G2798" s="175">
        <f t="shared" si="523"/>
        <v>0</v>
      </c>
      <c r="H2798" s="797">
        <v>94724.059780189622</v>
      </c>
      <c r="I2798" s="798">
        <f t="shared" si="524"/>
        <v>0</v>
      </c>
      <c r="J2798" s="798">
        <f t="shared" si="525"/>
        <v>0</v>
      </c>
      <c r="L2798" s="800">
        <v>76.753206000000006</v>
      </c>
      <c r="M2798" s="797">
        <f t="shared" si="526"/>
        <v>0</v>
      </c>
      <c r="N2798" s="797">
        <f t="shared" si="527"/>
        <v>0</v>
      </c>
      <c r="O2798" s="797">
        <f t="shared" si="528"/>
        <v>7270.3752734652098</v>
      </c>
    </row>
    <row r="2799" spans="1:15">
      <c r="A2799" s="795">
        <f t="shared" si="520"/>
        <v>44768.458333326555</v>
      </c>
      <c r="B2799" s="175">
        <f t="shared" si="517"/>
        <v>7</v>
      </c>
      <c r="C2799" s="175">
        <f t="shared" si="518"/>
        <v>26</v>
      </c>
      <c r="D2799" s="796">
        <f t="shared" si="521"/>
        <v>11</v>
      </c>
      <c r="E2799" s="175" t="str">
        <f t="shared" si="519"/>
        <v>Summer</v>
      </c>
      <c r="F2799" s="175" t="str">
        <f t="shared" si="522"/>
        <v>Yes</v>
      </c>
      <c r="G2799" s="175">
        <f t="shared" si="523"/>
        <v>0</v>
      </c>
      <c r="H2799" s="797">
        <v>95000.143343381118</v>
      </c>
      <c r="I2799" s="798">
        <f t="shared" si="524"/>
        <v>0</v>
      </c>
      <c r="J2799" s="798">
        <f t="shared" si="525"/>
        <v>0</v>
      </c>
      <c r="L2799" s="800">
        <v>85.493576000000004</v>
      </c>
      <c r="M2799" s="797">
        <f t="shared" si="526"/>
        <v>0</v>
      </c>
      <c r="N2799" s="797">
        <f t="shared" si="527"/>
        <v>0</v>
      </c>
      <c r="O2799" s="797">
        <f t="shared" si="528"/>
        <v>8121.9019749382487</v>
      </c>
    </row>
    <row r="2800" spans="1:15">
      <c r="A2800" s="795">
        <f t="shared" si="520"/>
        <v>44768.499999993219</v>
      </c>
      <c r="B2800" s="175">
        <f t="shared" si="517"/>
        <v>7</v>
      </c>
      <c r="C2800" s="175">
        <f t="shared" si="518"/>
        <v>26</v>
      </c>
      <c r="D2800" s="796">
        <f t="shared" si="521"/>
        <v>12</v>
      </c>
      <c r="E2800" s="175" t="str">
        <f t="shared" si="519"/>
        <v>Summer</v>
      </c>
      <c r="F2800" s="175" t="str">
        <f t="shared" si="522"/>
        <v>Yes</v>
      </c>
      <c r="G2800" s="175">
        <f t="shared" si="523"/>
        <v>1</v>
      </c>
      <c r="H2800" s="797">
        <v>95018.611198005558</v>
      </c>
      <c r="I2800" s="798">
        <f t="shared" si="524"/>
        <v>95018.611198005558</v>
      </c>
      <c r="J2800" s="798">
        <f t="shared" si="525"/>
        <v>0</v>
      </c>
      <c r="L2800" s="800">
        <v>83.874016999999995</v>
      </c>
      <c r="M2800" s="797">
        <f t="shared" si="526"/>
        <v>7969.5926109379079</v>
      </c>
      <c r="N2800" s="797">
        <f t="shared" si="527"/>
        <v>0</v>
      </c>
      <c r="O2800" s="797">
        <f t="shared" si="528"/>
        <v>0</v>
      </c>
    </row>
    <row r="2801" spans="1:15">
      <c r="A2801" s="795">
        <f t="shared" si="520"/>
        <v>44768.541666659883</v>
      </c>
      <c r="B2801" s="175">
        <f t="shared" si="517"/>
        <v>7</v>
      </c>
      <c r="C2801" s="175">
        <f t="shared" si="518"/>
        <v>26</v>
      </c>
      <c r="D2801" s="796">
        <f t="shared" si="521"/>
        <v>13</v>
      </c>
      <c r="E2801" s="175" t="str">
        <f t="shared" si="519"/>
        <v>Summer</v>
      </c>
      <c r="F2801" s="175" t="str">
        <f t="shared" si="522"/>
        <v>Yes</v>
      </c>
      <c r="G2801" s="175">
        <f t="shared" si="523"/>
        <v>1</v>
      </c>
      <c r="H2801" s="797">
        <v>93386.226664307338</v>
      </c>
      <c r="I2801" s="798">
        <f t="shared" si="524"/>
        <v>93386.226664307338</v>
      </c>
      <c r="J2801" s="798">
        <f t="shared" si="525"/>
        <v>0</v>
      </c>
      <c r="L2801" s="800">
        <v>83.516161999999994</v>
      </c>
      <c r="M2801" s="797">
        <f t="shared" si="526"/>
        <v>7799.2592346650108</v>
      </c>
      <c r="N2801" s="797">
        <f t="shared" si="527"/>
        <v>0</v>
      </c>
      <c r="O2801" s="797">
        <f t="shared" si="528"/>
        <v>0</v>
      </c>
    </row>
    <row r="2802" spans="1:15">
      <c r="A2802" s="795">
        <f t="shared" si="520"/>
        <v>44768.583333326547</v>
      </c>
      <c r="B2802" s="175">
        <f t="shared" si="517"/>
        <v>7</v>
      </c>
      <c r="C2802" s="175">
        <f t="shared" si="518"/>
        <v>26</v>
      </c>
      <c r="D2802" s="796">
        <f t="shared" si="521"/>
        <v>14</v>
      </c>
      <c r="E2802" s="175" t="str">
        <f t="shared" si="519"/>
        <v>Summer</v>
      </c>
      <c r="F2802" s="175" t="str">
        <f t="shared" si="522"/>
        <v>Yes</v>
      </c>
      <c r="G2802" s="175">
        <f t="shared" si="523"/>
        <v>1</v>
      </c>
      <c r="H2802" s="797">
        <v>91847.847131795497</v>
      </c>
      <c r="I2802" s="798">
        <f t="shared" si="524"/>
        <v>91847.847131795497</v>
      </c>
      <c r="J2802" s="798">
        <f t="shared" si="525"/>
        <v>0</v>
      </c>
      <c r="L2802" s="800">
        <v>87.541155000000003</v>
      </c>
      <c r="M2802" s="797">
        <f t="shared" si="526"/>
        <v>8040.4666221808156</v>
      </c>
      <c r="N2802" s="797">
        <f t="shared" si="527"/>
        <v>0</v>
      </c>
      <c r="O2802" s="797">
        <f t="shared" si="528"/>
        <v>0</v>
      </c>
    </row>
    <row r="2803" spans="1:15">
      <c r="A2803" s="795">
        <f t="shared" si="520"/>
        <v>44768.624999993212</v>
      </c>
      <c r="B2803" s="175">
        <f t="shared" si="517"/>
        <v>7</v>
      </c>
      <c r="C2803" s="175">
        <f t="shared" si="518"/>
        <v>26</v>
      </c>
      <c r="D2803" s="796">
        <f t="shared" si="521"/>
        <v>15</v>
      </c>
      <c r="E2803" s="175" t="str">
        <f t="shared" si="519"/>
        <v>Summer</v>
      </c>
      <c r="F2803" s="175" t="str">
        <f t="shared" si="522"/>
        <v>Yes</v>
      </c>
      <c r="G2803" s="175">
        <f t="shared" si="523"/>
        <v>1</v>
      </c>
      <c r="H2803" s="797">
        <v>89225.158294767316</v>
      </c>
      <c r="I2803" s="798">
        <f t="shared" si="524"/>
        <v>89225.158294767316</v>
      </c>
      <c r="J2803" s="798">
        <f t="shared" si="525"/>
        <v>0</v>
      </c>
      <c r="L2803" s="800">
        <v>86.026263</v>
      </c>
      <c r="M2803" s="797">
        <f t="shared" si="526"/>
        <v>7675.7069336822842</v>
      </c>
      <c r="N2803" s="797">
        <f t="shared" si="527"/>
        <v>0</v>
      </c>
      <c r="O2803" s="797">
        <f t="shared" si="528"/>
        <v>0</v>
      </c>
    </row>
    <row r="2804" spans="1:15">
      <c r="A2804" s="795">
        <f t="shared" si="520"/>
        <v>44768.666666659876</v>
      </c>
      <c r="B2804" s="175">
        <f t="shared" si="517"/>
        <v>7</v>
      </c>
      <c r="C2804" s="175">
        <f t="shared" si="518"/>
        <v>26</v>
      </c>
      <c r="D2804" s="796">
        <f t="shared" si="521"/>
        <v>16</v>
      </c>
      <c r="E2804" s="175" t="str">
        <f t="shared" si="519"/>
        <v>Summer</v>
      </c>
      <c r="F2804" s="175" t="str">
        <f t="shared" si="522"/>
        <v>Yes</v>
      </c>
      <c r="G2804" s="175">
        <f t="shared" si="523"/>
        <v>1</v>
      </c>
      <c r="H2804" s="797">
        <v>83802.17055529535</v>
      </c>
      <c r="I2804" s="798">
        <f t="shared" si="524"/>
        <v>83802.17055529535</v>
      </c>
      <c r="J2804" s="798">
        <f t="shared" si="525"/>
        <v>0</v>
      </c>
      <c r="L2804" s="800">
        <v>103.07495400000001</v>
      </c>
      <c r="M2804" s="797">
        <f t="shared" si="526"/>
        <v>8637.9048750872244</v>
      </c>
      <c r="N2804" s="797">
        <f t="shared" si="527"/>
        <v>0</v>
      </c>
      <c r="O2804" s="797">
        <f t="shared" si="528"/>
        <v>0</v>
      </c>
    </row>
    <row r="2805" spans="1:15">
      <c r="A2805" s="795">
        <f t="shared" si="520"/>
        <v>44768.70833332654</v>
      </c>
      <c r="B2805" s="175">
        <f t="shared" si="517"/>
        <v>7</v>
      </c>
      <c r="C2805" s="175">
        <f t="shared" si="518"/>
        <v>26</v>
      </c>
      <c r="D2805" s="796">
        <f t="shared" si="521"/>
        <v>17</v>
      </c>
      <c r="E2805" s="175" t="str">
        <f t="shared" si="519"/>
        <v>Summer</v>
      </c>
      <c r="F2805" s="175" t="str">
        <f t="shared" si="522"/>
        <v>Yes</v>
      </c>
      <c r="G2805" s="175">
        <f t="shared" si="523"/>
        <v>1</v>
      </c>
      <c r="H2805" s="797">
        <v>79047.342553839728</v>
      </c>
      <c r="I2805" s="798">
        <f t="shared" si="524"/>
        <v>79047.342553839728</v>
      </c>
      <c r="J2805" s="798">
        <f t="shared" si="525"/>
        <v>0</v>
      </c>
      <c r="L2805" s="800">
        <v>103.483659</v>
      </c>
      <c r="M2805" s="797">
        <f t="shared" si="526"/>
        <v>8180.1082416977397</v>
      </c>
      <c r="N2805" s="797">
        <f t="shared" si="527"/>
        <v>0</v>
      </c>
      <c r="O2805" s="797">
        <f t="shared" si="528"/>
        <v>0</v>
      </c>
    </row>
    <row r="2806" spans="1:15">
      <c r="A2806" s="795">
        <f t="shared" si="520"/>
        <v>44768.749999993204</v>
      </c>
      <c r="B2806" s="175">
        <f t="shared" si="517"/>
        <v>7</v>
      </c>
      <c r="C2806" s="175">
        <f t="shared" si="518"/>
        <v>26</v>
      </c>
      <c r="D2806" s="796">
        <f t="shared" si="521"/>
        <v>18</v>
      </c>
      <c r="E2806" s="175" t="str">
        <f t="shared" si="519"/>
        <v>Summer</v>
      </c>
      <c r="F2806" s="175" t="str">
        <f t="shared" si="522"/>
        <v>Yes</v>
      </c>
      <c r="G2806" s="175">
        <f t="shared" si="523"/>
        <v>0</v>
      </c>
      <c r="H2806" s="797">
        <v>76291.38098708645</v>
      </c>
      <c r="I2806" s="798">
        <f t="shared" si="524"/>
        <v>0</v>
      </c>
      <c r="J2806" s="798">
        <f t="shared" si="525"/>
        <v>0</v>
      </c>
      <c r="L2806" s="800">
        <v>104.637314</v>
      </c>
      <c r="M2806" s="797">
        <f t="shared" si="526"/>
        <v>0</v>
      </c>
      <c r="N2806" s="797">
        <f t="shared" si="527"/>
        <v>0</v>
      </c>
      <c r="O2806" s="797">
        <f t="shared" si="528"/>
        <v>7982.9251878393952</v>
      </c>
    </row>
    <row r="2807" spans="1:15">
      <c r="A2807" s="795">
        <f t="shared" si="520"/>
        <v>44768.791666659868</v>
      </c>
      <c r="B2807" s="175">
        <f t="shared" si="517"/>
        <v>7</v>
      </c>
      <c r="C2807" s="175">
        <f t="shared" si="518"/>
        <v>26</v>
      </c>
      <c r="D2807" s="796">
        <f t="shared" si="521"/>
        <v>19</v>
      </c>
      <c r="E2807" s="175" t="str">
        <f t="shared" si="519"/>
        <v>Summer</v>
      </c>
      <c r="F2807" s="175" t="str">
        <f t="shared" si="522"/>
        <v>Yes</v>
      </c>
      <c r="G2807" s="175">
        <f t="shared" si="523"/>
        <v>0</v>
      </c>
      <c r="H2807" s="797">
        <v>73079.205472742047</v>
      </c>
      <c r="I2807" s="798">
        <f t="shared" si="524"/>
        <v>0</v>
      </c>
      <c r="J2807" s="798">
        <f t="shared" si="525"/>
        <v>0</v>
      </c>
      <c r="L2807" s="800">
        <v>90.490520000000004</v>
      </c>
      <c r="M2807" s="797">
        <f t="shared" si="526"/>
        <v>0</v>
      </c>
      <c r="N2807" s="797">
        <f t="shared" si="527"/>
        <v>0</v>
      </c>
      <c r="O2807" s="797">
        <f t="shared" si="528"/>
        <v>6612.975304415274</v>
      </c>
    </row>
    <row r="2808" spans="1:15">
      <c r="A2808" s="795">
        <f t="shared" si="520"/>
        <v>44768.833333326533</v>
      </c>
      <c r="B2808" s="175">
        <f t="shared" si="517"/>
        <v>7</v>
      </c>
      <c r="C2808" s="175">
        <f t="shared" si="518"/>
        <v>26</v>
      </c>
      <c r="D2808" s="796">
        <f t="shared" si="521"/>
        <v>20</v>
      </c>
      <c r="E2808" s="175" t="str">
        <f t="shared" si="519"/>
        <v>Summer</v>
      </c>
      <c r="F2808" s="175" t="str">
        <f t="shared" si="522"/>
        <v>Yes</v>
      </c>
      <c r="G2808" s="175">
        <f t="shared" si="523"/>
        <v>0</v>
      </c>
      <c r="H2808" s="797">
        <v>67150.321635591245</v>
      </c>
      <c r="I2808" s="798">
        <f t="shared" si="524"/>
        <v>0</v>
      </c>
      <c r="J2808" s="798">
        <f t="shared" si="525"/>
        <v>0</v>
      </c>
      <c r="L2808" s="800">
        <v>83.263212999999993</v>
      </c>
      <c r="M2808" s="797">
        <f t="shared" si="526"/>
        <v>0</v>
      </c>
      <c r="N2808" s="797">
        <f t="shared" si="527"/>
        <v>0</v>
      </c>
      <c r="O2808" s="797">
        <f t="shared" si="528"/>
        <v>5591.1515333627412</v>
      </c>
    </row>
    <row r="2809" spans="1:15">
      <c r="A2809" s="795">
        <f t="shared" si="520"/>
        <v>44768.874999993197</v>
      </c>
      <c r="B2809" s="175">
        <f t="shared" si="517"/>
        <v>7</v>
      </c>
      <c r="C2809" s="175">
        <f t="shared" si="518"/>
        <v>26</v>
      </c>
      <c r="D2809" s="796">
        <f t="shared" si="521"/>
        <v>21</v>
      </c>
      <c r="E2809" s="175" t="str">
        <f t="shared" si="519"/>
        <v>Summer</v>
      </c>
      <c r="F2809" s="175" t="str">
        <f t="shared" si="522"/>
        <v>Yes</v>
      </c>
      <c r="G2809" s="175">
        <f t="shared" si="523"/>
        <v>0</v>
      </c>
      <c r="H2809" s="797">
        <v>64361.371410871579</v>
      </c>
      <c r="I2809" s="798">
        <f t="shared" si="524"/>
        <v>0</v>
      </c>
      <c r="J2809" s="798">
        <f t="shared" si="525"/>
        <v>0</v>
      </c>
      <c r="L2809" s="800">
        <v>94.840976999999995</v>
      </c>
      <c r="M2809" s="797">
        <f t="shared" si="526"/>
        <v>0</v>
      </c>
      <c r="N2809" s="797">
        <f t="shared" si="527"/>
        <v>0</v>
      </c>
      <c r="O2809" s="797">
        <f t="shared" si="528"/>
        <v>6104.0953456669295</v>
      </c>
    </row>
    <row r="2810" spans="1:15">
      <c r="A2810" s="795">
        <f t="shared" si="520"/>
        <v>44768.916666659861</v>
      </c>
      <c r="B2810" s="175">
        <f t="shared" si="517"/>
        <v>7</v>
      </c>
      <c r="C2810" s="175">
        <f t="shared" si="518"/>
        <v>26</v>
      </c>
      <c r="D2810" s="796">
        <f t="shared" si="521"/>
        <v>22</v>
      </c>
      <c r="E2810" s="175" t="str">
        <f t="shared" si="519"/>
        <v>Summer</v>
      </c>
      <c r="F2810" s="175" t="str">
        <f t="shared" si="522"/>
        <v>Yes</v>
      </c>
      <c r="G2810" s="175">
        <f t="shared" si="523"/>
        <v>0</v>
      </c>
      <c r="H2810" s="797">
        <v>62431.973078740833</v>
      </c>
      <c r="I2810" s="798">
        <f t="shared" si="524"/>
        <v>0</v>
      </c>
      <c r="J2810" s="798">
        <f t="shared" si="525"/>
        <v>0</v>
      </c>
      <c r="L2810" s="800">
        <v>80.600002000000003</v>
      </c>
      <c r="M2810" s="797">
        <f t="shared" si="526"/>
        <v>0</v>
      </c>
      <c r="N2810" s="797">
        <f t="shared" si="527"/>
        <v>0</v>
      </c>
      <c r="O2810" s="797">
        <f t="shared" si="528"/>
        <v>5032.0171550104569</v>
      </c>
    </row>
    <row r="2811" spans="1:15">
      <c r="A2811" s="795">
        <f t="shared" si="520"/>
        <v>44768.958333326525</v>
      </c>
      <c r="B2811" s="175">
        <f t="shared" si="517"/>
        <v>7</v>
      </c>
      <c r="C2811" s="175">
        <f t="shared" si="518"/>
        <v>26</v>
      </c>
      <c r="D2811" s="796">
        <f t="shared" si="521"/>
        <v>23</v>
      </c>
      <c r="E2811" s="175" t="str">
        <f t="shared" si="519"/>
        <v>Summer</v>
      </c>
      <c r="F2811" s="175" t="str">
        <f t="shared" si="522"/>
        <v>Yes</v>
      </c>
      <c r="G2811" s="175">
        <f t="shared" si="523"/>
        <v>0</v>
      </c>
      <c r="H2811" s="797">
        <v>58479.073642297903</v>
      </c>
      <c r="I2811" s="798">
        <f t="shared" si="524"/>
        <v>0</v>
      </c>
      <c r="J2811" s="798">
        <f t="shared" si="525"/>
        <v>0</v>
      </c>
      <c r="L2811" s="800">
        <v>69.758082999999999</v>
      </c>
      <c r="M2811" s="797">
        <f t="shared" si="526"/>
        <v>0</v>
      </c>
      <c r="N2811" s="797">
        <f t="shared" si="527"/>
        <v>0</v>
      </c>
      <c r="O2811" s="797">
        <f t="shared" si="528"/>
        <v>4079.3880729025295</v>
      </c>
    </row>
    <row r="2812" spans="1:15">
      <c r="A2812" s="795">
        <f t="shared" si="520"/>
        <v>44768.99999999319</v>
      </c>
      <c r="B2812" s="175">
        <f t="shared" si="517"/>
        <v>7</v>
      </c>
      <c r="C2812" s="175">
        <f t="shared" si="518"/>
        <v>27</v>
      </c>
      <c r="D2812" s="796">
        <f t="shared" si="521"/>
        <v>0</v>
      </c>
      <c r="E2812" s="175" t="str">
        <f t="shared" si="519"/>
        <v>Summer</v>
      </c>
      <c r="F2812" s="175" t="str">
        <f t="shared" si="522"/>
        <v>Yes</v>
      </c>
      <c r="G2812" s="175">
        <f t="shared" si="523"/>
        <v>0</v>
      </c>
      <c r="H2812" s="797">
        <v>54238.640572796336</v>
      </c>
      <c r="I2812" s="798">
        <f t="shared" si="524"/>
        <v>0</v>
      </c>
      <c r="J2812" s="798">
        <f t="shared" si="525"/>
        <v>0</v>
      </c>
      <c r="L2812" s="800">
        <v>64.897304000000005</v>
      </c>
      <c r="M2812" s="797">
        <f t="shared" si="526"/>
        <v>0</v>
      </c>
      <c r="N2812" s="797">
        <f t="shared" si="527"/>
        <v>0</v>
      </c>
      <c r="O2812" s="797">
        <f t="shared" si="528"/>
        <v>3519.9415457994983</v>
      </c>
    </row>
    <row r="2813" spans="1:15">
      <c r="A2813" s="795">
        <f t="shared" si="520"/>
        <v>44769.041666659854</v>
      </c>
      <c r="B2813" s="175">
        <f t="shared" si="517"/>
        <v>7</v>
      </c>
      <c r="C2813" s="175">
        <f t="shared" si="518"/>
        <v>27</v>
      </c>
      <c r="D2813" s="796">
        <f t="shared" si="521"/>
        <v>1</v>
      </c>
      <c r="E2813" s="175" t="str">
        <f t="shared" si="519"/>
        <v>Summer</v>
      </c>
      <c r="F2813" s="175" t="str">
        <f t="shared" si="522"/>
        <v>Yes</v>
      </c>
      <c r="G2813" s="175">
        <f t="shared" si="523"/>
        <v>0</v>
      </c>
      <c r="H2813" s="797">
        <v>54324.686290754369</v>
      </c>
      <c r="I2813" s="798">
        <f t="shared" si="524"/>
        <v>0</v>
      </c>
      <c r="J2813" s="798">
        <f t="shared" si="525"/>
        <v>0</v>
      </c>
      <c r="L2813" s="800">
        <v>58.898575000000001</v>
      </c>
      <c r="M2813" s="797">
        <f t="shared" si="526"/>
        <v>0</v>
      </c>
      <c r="N2813" s="797">
        <f t="shared" si="527"/>
        <v>0</v>
      </c>
      <c r="O2813" s="797">
        <f t="shared" si="528"/>
        <v>3199.646609847468</v>
      </c>
    </row>
    <row r="2814" spans="1:15">
      <c r="A2814" s="795">
        <f t="shared" si="520"/>
        <v>44769.083333326518</v>
      </c>
      <c r="B2814" s="175">
        <f t="shared" si="517"/>
        <v>7</v>
      </c>
      <c r="C2814" s="175">
        <f t="shared" si="518"/>
        <v>27</v>
      </c>
      <c r="D2814" s="796">
        <f t="shared" si="521"/>
        <v>2</v>
      </c>
      <c r="E2814" s="175" t="str">
        <f t="shared" si="519"/>
        <v>Summer</v>
      </c>
      <c r="F2814" s="175" t="str">
        <f t="shared" si="522"/>
        <v>Yes</v>
      </c>
      <c r="G2814" s="175">
        <f t="shared" si="523"/>
        <v>0</v>
      </c>
      <c r="H2814" s="797">
        <v>52971.282238620108</v>
      </c>
      <c r="I2814" s="798">
        <f t="shared" si="524"/>
        <v>0</v>
      </c>
      <c r="J2814" s="798">
        <f t="shared" si="525"/>
        <v>0</v>
      </c>
      <c r="L2814" s="800">
        <v>56.305233000000001</v>
      </c>
      <c r="M2814" s="797">
        <f t="shared" si="526"/>
        <v>0</v>
      </c>
      <c r="N2814" s="797">
        <f t="shared" si="527"/>
        <v>0</v>
      </c>
      <c r="O2814" s="797">
        <f t="shared" si="528"/>
        <v>2982.5603887542666</v>
      </c>
    </row>
    <row r="2815" spans="1:15">
      <c r="A2815" s="795">
        <f t="shared" si="520"/>
        <v>44769.124999993182</v>
      </c>
      <c r="B2815" s="175">
        <f t="shared" si="517"/>
        <v>7</v>
      </c>
      <c r="C2815" s="175">
        <f t="shared" si="518"/>
        <v>27</v>
      </c>
      <c r="D2815" s="796">
        <f t="shared" si="521"/>
        <v>3</v>
      </c>
      <c r="E2815" s="175" t="str">
        <f t="shared" si="519"/>
        <v>Summer</v>
      </c>
      <c r="F2815" s="175" t="str">
        <f t="shared" si="522"/>
        <v>Yes</v>
      </c>
      <c r="G2815" s="175">
        <f t="shared" si="523"/>
        <v>0</v>
      </c>
      <c r="H2815" s="797">
        <v>51889.156486327018</v>
      </c>
      <c r="I2815" s="798">
        <f t="shared" si="524"/>
        <v>0</v>
      </c>
      <c r="J2815" s="798">
        <f t="shared" si="525"/>
        <v>0</v>
      </c>
      <c r="L2815" s="800">
        <v>53.874375999999998</v>
      </c>
      <c r="M2815" s="797">
        <f t="shared" si="526"/>
        <v>0</v>
      </c>
      <c r="N2815" s="797">
        <f t="shared" si="527"/>
        <v>0</v>
      </c>
      <c r="O2815" s="797">
        <f t="shared" si="528"/>
        <v>2795.4959268672205</v>
      </c>
    </row>
    <row r="2816" spans="1:15">
      <c r="A2816" s="795">
        <f t="shared" si="520"/>
        <v>44769.166666659847</v>
      </c>
      <c r="B2816" s="175">
        <f t="shared" si="517"/>
        <v>7</v>
      </c>
      <c r="C2816" s="175">
        <f t="shared" si="518"/>
        <v>27</v>
      </c>
      <c r="D2816" s="796">
        <f t="shared" si="521"/>
        <v>4</v>
      </c>
      <c r="E2816" s="175" t="str">
        <f t="shared" si="519"/>
        <v>Summer</v>
      </c>
      <c r="F2816" s="175" t="str">
        <f t="shared" si="522"/>
        <v>Yes</v>
      </c>
      <c r="G2816" s="175">
        <f t="shared" si="523"/>
        <v>0</v>
      </c>
      <c r="H2816" s="797">
        <v>50949.729311913405</v>
      </c>
      <c r="I2816" s="798">
        <f t="shared" si="524"/>
        <v>0</v>
      </c>
      <c r="J2816" s="798">
        <f t="shared" si="525"/>
        <v>0</v>
      </c>
      <c r="L2816" s="800">
        <v>55.196266000000001</v>
      </c>
      <c r="M2816" s="797">
        <f t="shared" si="526"/>
        <v>0</v>
      </c>
      <c r="N2816" s="797">
        <f t="shared" si="527"/>
        <v>0</v>
      </c>
      <c r="O2816" s="797">
        <f t="shared" si="528"/>
        <v>2812.2348117283696</v>
      </c>
    </row>
    <row r="2817" spans="1:15">
      <c r="A2817" s="795">
        <f t="shared" si="520"/>
        <v>44769.208333326511</v>
      </c>
      <c r="B2817" s="175">
        <f t="shared" si="517"/>
        <v>7</v>
      </c>
      <c r="C2817" s="175">
        <f t="shared" si="518"/>
        <v>27</v>
      </c>
      <c r="D2817" s="796">
        <f t="shared" si="521"/>
        <v>5</v>
      </c>
      <c r="E2817" s="175" t="str">
        <f t="shared" si="519"/>
        <v>Summer</v>
      </c>
      <c r="F2817" s="175" t="str">
        <f t="shared" si="522"/>
        <v>Yes</v>
      </c>
      <c r="G2817" s="175">
        <f t="shared" si="523"/>
        <v>0</v>
      </c>
      <c r="H2817" s="797">
        <v>53330.677553055626</v>
      </c>
      <c r="I2817" s="798">
        <f t="shared" si="524"/>
        <v>0</v>
      </c>
      <c r="J2817" s="798">
        <f t="shared" si="525"/>
        <v>0</v>
      </c>
      <c r="L2817" s="800">
        <v>65.591303999999994</v>
      </c>
      <c r="M2817" s="797">
        <f t="shared" si="526"/>
        <v>0</v>
      </c>
      <c r="N2817" s="797">
        <f t="shared" si="527"/>
        <v>0</v>
      </c>
      <c r="O2817" s="797">
        <f t="shared" si="528"/>
        <v>3498.028683908447</v>
      </c>
    </row>
    <row r="2818" spans="1:15">
      <c r="A2818" s="795">
        <f t="shared" si="520"/>
        <v>44769.249999993175</v>
      </c>
      <c r="B2818" s="175">
        <f t="shared" si="517"/>
        <v>7</v>
      </c>
      <c r="C2818" s="175">
        <f t="shared" si="518"/>
        <v>27</v>
      </c>
      <c r="D2818" s="796">
        <f t="shared" si="521"/>
        <v>6</v>
      </c>
      <c r="E2818" s="175" t="str">
        <f t="shared" si="519"/>
        <v>Summer</v>
      </c>
      <c r="F2818" s="175" t="str">
        <f t="shared" si="522"/>
        <v>Yes</v>
      </c>
      <c r="G2818" s="175">
        <f t="shared" si="523"/>
        <v>0</v>
      </c>
      <c r="H2818" s="797">
        <v>54038.579389994164</v>
      </c>
      <c r="I2818" s="798">
        <f t="shared" si="524"/>
        <v>0</v>
      </c>
      <c r="J2818" s="798">
        <f t="shared" si="525"/>
        <v>0</v>
      </c>
      <c r="L2818" s="800">
        <v>69.899300999999994</v>
      </c>
      <c r="M2818" s="797">
        <f t="shared" si="526"/>
        <v>0</v>
      </c>
      <c r="N2818" s="797">
        <f t="shared" si="527"/>
        <v>0</v>
      </c>
      <c r="O2818" s="797">
        <f t="shared" si="528"/>
        <v>3777.2589263935984</v>
      </c>
    </row>
    <row r="2819" spans="1:15">
      <c r="A2819" s="795">
        <f t="shared" si="520"/>
        <v>44769.291666659839</v>
      </c>
      <c r="B2819" s="175">
        <f t="shared" si="517"/>
        <v>7</v>
      </c>
      <c r="C2819" s="175">
        <f t="shared" si="518"/>
        <v>27</v>
      </c>
      <c r="D2819" s="796">
        <f t="shared" si="521"/>
        <v>7</v>
      </c>
      <c r="E2819" s="175" t="str">
        <f t="shared" si="519"/>
        <v>Summer</v>
      </c>
      <c r="F2819" s="175" t="str">
        <f t="shared" si="522"/>
        <v>Yes</v>
      </c>
      <c r="G2819" s="175">
        <f t="shared" si="523"/>
        <v>0</v>
      </c>
      <c r="H2819" s="797">
        <v>61033.00774290369</v>
      </c>
      <c r="I2819" s="798">
        <f t="shared" si="524"/>
        <v>0</v>
      </c>
      <c r="J2819" s="798">
        <f t="shared" si="525"/>
        <v>0</v>
      </c>
      <c r="L2819" s="800">
        <v>77.113455000000002</v>
      </c>
      <c r="M2819" s="797">
        <f t="shared" si="526"/>
        <v>0</v>
      </c>
      <c r="N2819" s="797">
        <f t="shared" si="527"/>
        <v>0</v>
      </c>
      <c r="O2819" s="797">
        <f t="shared" si="528"/>
        <v>4706.4660960970559</v>
      </c>
    </row>
    <row r="2820" spans="1:15">
      <c r="A2820" s="795">
        <f t="shared" si="520"/>
        <v>44769.333333326504</v>
      </c>
      <c r="B2820" s="175">
        <f t="shared" ref="B2820:B2883" si="529">MONTH(A2820)</f>
        <v>7</v>
      </c>
      <c r="C2820" s="175">
        <f t="shared" ref="C2820:C2883" si="530">DAY(A2820)</f>
        <v>27</v>
      </c>
      <c r="D2820" s="796">
        <f t="shared" si="521"/>
        <v>8</v>
      </c>
      <c r="E2820" s="175" t="str">
        <f t="shared" ref="E2820:E2883" si="531">IF(OR(B2820=6,B2820=7,B2820=8,AND(B2820=5,C2820&gt;14),AND(B2820=9,C2820&lt;16)),"Summer",IF(OR(B2820=11,B2820=12,B2820=1,B2820=2,B2820=3),"Winter","Other"))</f>
        <v>Summer</v>
      </c>
      <c r="F2820" s="175" t="str">
        <f t="shared" si="522"/>
        <v>Yes</v>
      </c>
      <c r="G2820" s="175">
        <f t="shared" si="523"/>
        <v>0</v>
      </c>
      <c r="H2820" s="797">
        <v>75125.045438853878</v>
      </c>
      <c r="I2820" s="798">
        <f t="shared" si="524"/>
        <v>0</v>
      </c>
      <c r="J2820" s="798">
        <f t="shared" si="525"/>
        <v>0</v>
      </c>
      <c r="L2820" s="800">
        <v>79.276883999999995</v>
      </c>
      <c r="M2820" s="797">
        <f t="shared" si="526"/>
        <v>0</v>
      </c>
      <c r="N2820" s="797">
        <f t="shared" si="527"/>
        <v>0</v>
      </c>
      <c r="O2820" s="797">
        <f t="shared" si="528"/>
        <v>5955.6795127507476</v>
      </c>
    </row>
    <row r="2821" spans="1:15">
      <c r="A2821" s="795">
        <f t="shared" ref="A2821:A2884" si="532">+A2820+1/24</f>
        <v>44769.374999993168</v>
      </c>
      <c r="B2821" s="175">
        <f t="shared" si="529"/>
        <v>7</v>
      </c>
      <c r="C2821" s="175">
        <f t="shared" si="530"/>
        <v>27</v>
      </c>
      <c r="D2821" s="796">
        <f t="shared" ref="D2821:D2884" si="533">HOUR(A2821)</f>
        <v>9</v>
      </c>
      <c r="E2821" s="175" t="str">
        <f t="shared" si="531"/>
        <v>Summer</v>
      </c>
      <c r="F2821" s="175" t="str">
        <f t="shared" ref="F2821:F2884" si="534">IF(WEEKDAY(A2821,2)&lt;6,"Yes","No")</f>
        <v>Yes</v>
      </c>
      <c r="G2821" s="175">
        <f t="shared" ref="G2821:G2884" si="535">IF(F2821="No",0,IF(AND(E2821="Winter",OR(D2821=7,D2821=8,D2821=9,D2821=10,D2821=18,D2821=19,D2821=20,D2821=21)),1,IF(AND(E2821="Summer",OR(D2821=12,D2821=13,D2821=14,D2821=15,D2821=16,D2821=17)),1,0)))</f>
        <v>0</v>
      </c>
      <c r="H2821" s="797">
        <v>85384.974331048899</v>
      </c>
      <c r="I2821" s="798">
        <f t="shared" ref="I2821:I2884" si="536">IF(E2821="Summer",G2821*H2821,0)</f>
        <v>0</v>
      </c>
      <c r="J2821" s="798">
        <f t="shared" ref="J2821:J2884" si="537">IF(E2821="Winter",G2821*H2821,0)</f>
        <v>0</v>
      </c>
      <c r="L2821" s="800">
        <v>75.605030999999997</v>
      </c>
      <c r="M2821" s="797">
        <f t="shared" ref="M2821:M2884" si="538">I2821*L2821/1000</f>
        <v>0</v>
      </c>
      <c r="N2821" s="797">
        <f t="shared" ref="N2821:N2884" si="539">J2821*L2821/1000</f>
        <v>0</v>
      </c>
      <c r="O2821" s="797">
        <f t="shared" ref="O2821:O2884" si="540">(H2821-I2821-J2821)*L2821/1000</f>
        <v>6455.5336312331556</v>
      </c>
    </row>
    <row r="2822" spans="1:15">
      <c r="A2822" s="795">
        <f t="shared" si="532"/>
        <v>44769.416666659832</v>
      </c>
      <c r="B2822" s="175">
        <f t="shared" si="529"/>
        <v>7</v>
      </c>
      <c r="C2822" s="175">
        <f t="shared" si="530"/>
        <v>27</v>
      </c>
      <c r="D2822" s="796">
        <f t="shared" si="533"/>
        <v>10</v>
      </c>
      <c r="E2822" s="175" t="str">
        <f t="shared" si="531"/>
        <v>Summer</v>
      </c>
      <c r="F2822" s="175" t="str">
        <f t="shared" si="534"/>
        <v>Yes</v>
      </c>
      <c r="G2822" s="175">
        <f t="shared" si="535"/>
        <v>0</v>
      </c>
      <c r="H2822" s="797">
        <v>90373.475010723181</v>
      </c>
      <c r="I2822" s="798">
        <f t="shared" si="536"/>
        <v>0</v>
      </c>
      <c r="J2822" s="798">
        <f t="shared" si="537"/>
        <v>0</v>
      </c>
      <c r="L2822" s="800">
        <v>91.217551</v>
      </c>
      <c r="M2822" s="797">
        <f t="shared" si="538"/>
        <v>0</v>
      </c>
      <c r="N2822" s="797">
        <f t="shared" si="539"/>
        <v>0</v>
      </c>
      <c r="O2822" s="797">
        <f t="shared" si="540"/>
        <v>8243.6470658378676</v>
      </c>
    </row>
    <row r="2823" spans="1:15">
      <c r="A2823" s="795">
        <f t="shared" si="532"/>
        <v>44769.458333326496</v>
      </c>
      <c r="B2823" s="175">
        <f t="shared" si="529"/>
        <v>7</v>
      </c>
      <c r="C2823" s="175">
        <f t="shared" si="530"/>
        <v>27</v>
      </c>
      <c r="D2823" s="796">
        <f t="shared" si="533"/>
        <v>11</v>
      </c>
      <c r="E2823" s="175" t="str">
        <f t="shared" si="531"/>
        <v>Summer</v>
      </c>
      <c r="F2823" s="175" t="str">
        <f t="shared" si="534"/>
        <v>Yes</v>
      </c>
      <c r="G2823" s="175">
        <f t="shared" si="535"/>
        <v>0</v>
      </c>
      <c r="H2823" s="797">
        <v>93989.466461596821</v>
      </c>
      <c r="I2823" s="798">
        <f t="shared" si="536"/>
        <v>0</v>
      </c>
      <c r="J2823" s="798">
        <f t="shared" si="537"/>
        <v>0</v>
      </c>
      <c r="L2823" s="800">
        <v>98.343541999999999</v>
      </c>
      <c r="M2823" s="797">
        <f t="shared" si="538"/>
        <v>0</v>
      </c>
      <c r="N2823" s="797">
        <f t="shared" si="539"/>
        <v>0</v>
      </c>
      <c r="O2823" s="797">
        <f t="shared" si="540"/>
        <v>9243.2570425236372</v>
      </c>
    </row>
    <row r="2824" spans="1:15">
      <c r="A2824" s="795">
        <f t="shared" si="532"/>
        <v>44769.499999993161</v>
      </c>
      <c r="B2824" s="175">
        <f t="shared" si="529"/>
        <v>7</v>
      </c>
      <c r="C2824" s="175">
        <f t="shared" si="530"/>
        <v>27</v>
      </c>
      <c r="D2824" s="796">
        <f t="shared" si="533"/>
        <v>12</v>
      </c>
      <c r="E2824" s="175" t="str">
        <f t="shared" si="531"/>
        <v>Summer</v>
      </c>
      <c r="F2824" s="175" t="str">
        <f t="shared" si="534"/>
        <v>Yes</v>
      </c>
      <c r="G2824" s="175">
        <f t="shared" si="535"/>
        <v>1</v>
      </c>
      <c r="H2824" s="797">
        <v>97035.699249270707</v>
      </c>
      <c r="I2824" s="798">
        <f t="shared" si="536"/>
        <v>97035.699249270707</v>
      </c>
      <c r="J2824" s="798">
        <f t="shared" si="537"/>
        <v>0</v>
      </c>
      <c r="L2824" s="800">
        <v>94.020211000000003</v>
      </c>
      <c r="M2824" s="797">
        <f t="shared" si="538"/>
        <v>9123.3169179489742</v>
      </c>
      <c r="N2824" s="797">
        <f t="shared" si="539"/>
        <v>0</v>
      </c>
      <c r="O2824" s="797">
        <f t="shared" si="540"/>
        <v>0</v>
      </c>
    </row>
    <row r="2825" spans="1:15">
      <c r="A2825" s="795">
        <f t="shared" si="532"/>
        <v>44769.541666659825</v>
      </c>
      <c r="B2825" s="175">
        <f t="shared" si="529"/>
        <v>7</v>
      </c>
      <c r="C2825" s="175">
        <f t="shared" si="530"/>
        <v>27</v>
      </c>
      <c r="D2825" s="796">
        <f t="shared" si="533"/>
        <v>13</v>
      </c>
      <c r="E2825" s="175" t="str">
        <f t="shared" si="531"/>
        <v>Summer</v>
      </c>
      <c r="F2825" s="175" t="str">
        <f t="shared" si="534"/>
        <v>Yes</v>
      </c>
      <c r="G2825" s="175">
        <f t="shared" si="535"/>
        <v>1</v>
      </c>
      <c r="H2825" s="797">
        <v>99896.978283454795</v>
      </c>
      <c r="I2825" s="798">
        <f t="shared" si="536"/>
        <v>99896.978283454795</v>
      </c>
      <c r="J2825" s="798">
        <f t="shared" si="537"/>
        <v>0</v>
      </c>
      <c r="L2825" s="800">
        <v>106.373766</v>
      </c>
      <c r="M2825" s="797">
        <f t="shared" si="538"/>
        <v>10626.417792031303</v>
      </c>
      <c r="N2825" s="797">
        <f t="shared" si="539"/>
        <v>0</v>
      </c>
      <c r="O2825" s="797">
        <f t="shared" si="540"/>
        <v>0</v>
      </c>
    </row>
    <row r="2826" spans="1:15">
      <c r="A2826" s="795">
        <f t="shared" si="532"/>
        <v>44769.583333326489</v>
      </c>
      <c r="B2826" s="175">
        <f t="shared" si="529"/>
        <v>7</v>
      </c>
      <c r="C2826" s="175">
        <f t="shared" si="530"/>
        <v>27</v>
      </c>
      <c r="D2826" s="796">
        <f t="shared" si="533"/>
        <v>14</v>
      </c>
      <c r="E2826" s="175" t="str">
        <f t="shared" si="531"/>
        <v>Summer</v>
      </c>
      <c r="F2826" s="175" t="str">
        <f t="shared" si="534"/>
        <v>Yes</v>
      </c>
      <c r="G2826" s="175">
        <f t="shared" si="535"/>
        <v>1</v>
      </c>
      <c r="H2826" s="797">
        <v>96994.142955217743</v>
      </c>
      <c r="I2826" s="798">
        <f t="shared" si="536"/>
        <v>96994.142955217743</v>
      </c>
      <c r="J2826" s="798">
        <f t="shared" si="537"/>
        <v>0</v>
      </c>
      <c r="L2826" s="800">
        <v>158.911272</v>
      </c>
      <c r="M2826" s="797">
        <f t="shared" si="538"/>
        <v>15413.462633563491</v>
      </c>
      <c r="N2826" s="797">
        <f t="shared" si="539"/>
        <v>0</v>
      </c>
      <c r="O2826" s="797">
        <f t="shared" si="540"/>
        <v>0</v>
      </c>
    </row>
    <row r="2827" spans="1:15">
      <c r="A2827" s="795">
        <f t="shared" si="532"/>
        <v>44769.624999993153</v>
      </c>
      <c r="B2827" s="175">
        <f t="shared" si="529"/>
        <v>7</v>
      </c>
      <c r="C2827" s="175">
        <f t="shared" si="530"/>
        <v>27</v>
      </c>
      <c r="D2827" s="796">
        <f t="shared" si="533"/>
        <v>15</v>
      </c>
      <c r="E2827" s="175" t="str">
        <f t="shared" si="531"/>
        <v>Summer</v>
      </c>
      <c r="F2827" s="175" t="str">
        <f t="shared" si="534"/>
        <v>Yes</v>
      </c>
      <c r="G2827" s="175">
        <f t="shared" si="535"/>
        <v>1</v>
      </c>
      <c r="H2827" s="797">
        <v>100088.22559210876</v>
      </c>
      <c r="I2827" s="798">
        <f t="shared" si="536"/>
        <v>100088.22559210876</v>
      </c>
      <c r="J2827" s="798">
        <f t="shared" si="537"/>
        <v>0</v>
      </c>
      <c r="L2827" s="800">
        <v>156.42544699999999</v>
      </c>
      <c r="M2827" s="797">
        <f t="shared" si="538"/>
        <v>15656.345427682452</v>
      </c>
      <c r="N2827" s="797">
        <f t="shared" si="539"/>
        <v>0</v>
      </c>
      <c r="O2827" s="797">
        <f t="shared" si="540"/>
        <v>0</v>
      </c>
    </row>
    <row r="2828" spans="1:15">
      <c r="A2828" s="795">
        <f t="shared" si="532"/>
        <v>44769.666666659818</v>
      </c>
      <c r="B2828" s="175">
        <f t="shared" si="529"/>
        <v>7</v>
      </c>
      <c r="C2828" s="175">
        <f t="shared" si="530"/>
        <v>27</v>
      </c>
      <c r="D2828" s="796">
        <f t="shared" si="533"/>
        <v>16</v>
      </c>
      <c r="E2828" s="175" t="str">
        <f t="shared" si="531"/>
        <v>Summer</v>
      </c>
      <c r="F2828" s="175" t="str">
        <f t="shared" si="534"/>
        <v>Yes</v>
      </c>
      <c r="G2828" s="175">
        <f t="shared" si="535"/>
        <v>1</v>
      </c>
      <c r="H2828" s="797">
        <v>99804.197230280784</v>
      </c>
      <c r="I2828" s="798">
        <f t="shared" si="536"/>
        <v>99804.197230280784</v>
      </c>
      <c r="J2828" s="798">
        <f t="shared" si="537"/>
        <v>0</v>
      </c>
      <c r="L2828" s="800">
        <v>141.95758599999999</v>
      </c>
      <c r="M2828" s="797">
        <f t="shared" si="538"/>
        <v>14167.962911478546</v>
      </c>
      <c r="N2828" s="797">
        <f t="shared" si="539"/>
        <v>0</v>
      </c>
      <c r="O2828" s="797">
        <f t="shared" si="540"/>
        <v>0</v>
      </c>
    </row>
    <row r="2829" spans="1:15">
      <c r="A2829" s="795">
        <f t="shared" si="532"/>
        <v>44769.708333326482</v>
      </c>
      <c r="B2829" s="175">
        <f t="shared" si="529"/>
        <v>7</v>
      </c>
      <c r="C2829" s="175">
        <f t="shared" si="530"/>
        <v>27</v>
      </c>
      <c r="D2829" s="796">
        <f t="shared" si="533"/>
        <v>17</v>
      </c>
      <c r="E2829" s="175" t="str">
        <f t="shared" si="531"/>
        <v>Summer</v>
      </c>
      <c r="F2829" s="175" t="str">
        <f t="shared" si="534"/>
        <v>Yes</v>
      </c>
      <c r="G2829" s="175">
        <f t="shared" si="535"/>
        <v>1</v>
      </c>
      <c r="H2829" s="797">
        <v>94117.29298478167</v>
      </c>
      <c r="I2829" s="798">
        <f t="shared" si="536"/>
        <v>94117.29298478167</v>
      </c>
      <c r="J2829" s="798">
        <f t="shared" si="537"/>
        <v>0</v>
      </c>
      <c r="L2829" s="800">
        <v>159.36332400000001</v>
      </c>
      <c r="M2829" s="797">
        <f t="shared" si="538"/>
        <v>14998.844655936688</v>
      </c>
      <c r="N2829" s="797">
        <f t="shared" si="539"/>
        <v>0</v>
      </c>
      <c r="O2829" s="797">
        <f t="shared" si="540"/>
        <v>0</v>
      </c>
    </row>
    <row r="2830" spans="1:15">
      <c r="A2830" s="795">
        <f t="shared" si="532"/>
        <v>44769.749999993146</v>
      </c>
      <c r="B2830" s="175">
        <f t="shared" si="529"/>
        <v>7</v>
      </c>
      <c r="C2830" s="175">
        <f t="shared" si="530"/>
        <v>27</v>
      </c>
      <c r="D2830" s="796">
        <f t="shared" si="533"/>
        <v>18</v>
      </c>
      <c r="E2830" s="175" t="str">
        <f t="shared" si="531"/>
        <v>Summer</v>
      </c>
      <c r="F2830" s="175" t="str">
        <f t="shared" si="534"/>
        <v>Yes</v>
      </c>
      <c r="G2830" s="175">
        <f t="shared" si="535"/>
        <v>0</v>
      </c>
      <c r="H2830" s="797">
        <v>93075.553895748671</v>
      </c>
      <c r="I2830" s="798">
        <f t="shared" si="536"/>
        <v>0</v>
      </c>
      <c r="J2830" s="798">
        <f t="shared" si="537"/>
        <v>0</v>
      </c>
      <c r="L2830" s="800">
        <v>141.13169300000001</v>
      </c>
      <c r="M2830" s="797">
        <f t="shared" si="538"/>
        <v>0</v>
      </c>
      <c r="N2830" s="797">
        <f t="shared" si="539"/>
        <v>0</v>
      </c>
      <c r="O2830" s="797">
        <f t="shared" si="540"/>
        <v>13135.910498219757</v>
      </c>
    </row>
    <row r="2831" spans="1:15">
      <c r="A2831" s="795">
        <f t="shared" si="532"/>
        <v>44769.79166665981</v>
      </c>
      <c r="B2831" s="175">
        <f t="shared" si="529"/>
        <v>7</v>
      </c>
      <c r="C2831" s="175">
        <f t="shared" si="530"/>
        <v>27</v>
      </c>
      <c r="D2831" s="796">
        <f t="shared" si="533"/>
        <v>19</v>
      </c>
      <c r="E2831" s="175" t="str">
        <f t="shared" si="531"/>
        <v>Summer</v>
      </c>
      <c r="F2831" s="175" t="str">
        <f t="shared" si="534"/>
        <v>Yes</v>
      </c>
      <c r="G2831" s="175">
        <f t="shared" si="535"/>
        <v>0</v>
      </c>
      <c r="H2831" s="797">
        <v>87447.57296994541</v>
      </c>
      <c r="I2831" s="798">
        <f t="shared" si="536"/>
        <v>0</v>
      </c>
      <c r="J2831" s="798">
        <f t="shared" si="537"/>
        <v>0</v>
      </c>
      <c r="L2831" s="800">
        <v>159.680003</v>
      </c>
      <c r="M2831" s="797">
        <f t="shared" si="538"/>
        <v>0</v>
      </c>
      <c r="N2831" s="797">
        <f t="shared" si="539"/>
        <v>0</v>
      </c>
      <c r="O2831" s="797">
        <f t="shared" si="540"/>
        <v>13963.628714183602</v>
      </c>
    </row>
    <row r="2832" spans="1:15">
      <c r="A2832" s="795">
        <f t="shared" si="532"/>
        <v>44769.833333326475</v>
      </c>
      <c r="B2832" s="175">
        <f t="shared" si="529"/>
        <v>7</v>
      </c>
      <c r="C2832" s="175">
        <f t="shared" si="530"/>
        <v>27</v>
      </c>
      <c r="D2832" s="796">
        <f t="shared" si="533"/>
        <v>20</v>
      </c>
      <c r="E2832" s="175" t="str">
        <f t="shared" si="531"/>
        <v>Summer</v>
      </c>
      <c r="F2832" s="175" t="str">
        <f t="shared" si="534"/>
        <v>Yes</v>
      </c>
      <c r="G2832" s="175">
        <f t="shared" si="535"/>
        <v>0</v>
      </c>
      <c r="H2832" s="797">
        <v>81248.23283354161</v>
      </c>
      <c r="I2832" s="798">
        <f t="shared" si="536"/>
        <v>0</v>
      </c>
      <c r="J2832" s="798">
        <f t="shared" si="537"/>
        <v>0</v>
      </c>
      <c r="L2832" s="800">
        <v>136.124548</v>
      </c>
      <c r="M2832" s="797">
        <f t="shared" si="538"/>
        <v>0</v>
      </c>
      <c r="N2832" s="797">
        <f t="shared" si="539"/>
        <v>0</v>
      </c>
      <c r="O2832" s="797">
        <f t="shared" si="540"/>
        <v>11059.878970264612</v>
      </c>
    </row>
    <row r="2833" spans="1:15">
      <c r="A2833" s="795">
        <f t="shared" si="532"/>
        <v>44769.874999993139</v>
      </c>
      <c r="B2833" s="175">
        <f t="shared" si="529"/>
        <v>7</v>
      </c>
      <c r="C2833" s="175">
        <f t="shared" si="530"/>
        <v>27</v>
      </c>
      <c r="D2833" s="796">
        <f t="shared" si="533"/>
        <v>21</v>
      </c>
      <c r="E2833" s="175" t="str">
        <f t="shared" si="531"/>
        <v>Summer</v>
      </c>
      <c r="F2833" s="175" t="str">
        <f t="shared" si="534"/>
        <v>Yes</v>
      </c>
      <c r="G2833" s="175">
        <f t="shared" si="535"/>
        <v>0</v>
      </c>
      <c r="H2833" s="797">
        <v>73784.981695824812</v>
      </c>
      <c r="I2833" s="798">
        <f t="shared" si="536"/>
        <v>0</v>
      </c>
      <c r="J2833" s="798">
        <f t="shared" si="537"/>
        <v>0</v>
      </c>
      <c r="L2833" s="800">
        <v>115.837349</v>
      </c>
      <c r="M2833" s="797">
        <f t="shared" si="538"/>
        <v>0</v>
      </c>
      <c r="N2833" s="797">
        <f t="shared" si="539"/>
        <v>0</v>
      </c>
      <c r="O2833" s="797">
        <f t="shared" si="540"/>
        <v>8547.0566756578701</v>
      </c>
    </row>
    <row r="2834" spans="1:15">
      <c r="A2834" s="795">
        <f t="shared" si="532"/>
        <v>44769.916666659803</v>
      </c>
      <c r="B2834" s="175">
        <f t="shared" si="529"/>
        <v>7</v>
      </c>
      <c r="C2834" s="175">
        <f t="shared" si="530"/>
        <v>27</v>
      </c>
      <c r="D2834" s="796">
        <f t="shared" si="533"/>
        <v>22</v>
      </c>
      <c r="E2834" s="175" t="str">
        <f t="shared" si="531"/>
        <v>Summer</v>
      </c>
      <c r="F2834" s="175" t="str">
        <f t="shared" si="534"/>
        <v>Yes</v>
      </c>
      <c r="G2834" s="175">
        <f t="shared" si="535"/>
        <v>0</v>
      </c>
      <c r="H2834" s="797">
        <v>68535.722151149341</v>
      </c>
      <c r="I2834" s="798">
        <f t="shared" si="536"/>
        <v>0</v>
      </c>
      <c r="J2834" s="798">
        <f t="shared" si="537"/>
        <v>0</v>
      </c>
      <c r="L2834" s="800">
        <v>94.745739</v>
      </c>
      <c r="M2834" s="797">
        <f t="shared" si="538"/>
        <v>0</v>
      </c>
      <c r="N2834" s="797">
        <f t="shared" si="539"/>
        <v>0</v>
      </c>
      <c r="O2834" s="797">
        <f t="shared" si="540"/>
        <v>6493.4676431093139</v>
      </c>
    </row>
    <row r="2835" spans="1:15">
      <c r="A2835" s="795">
        <f t="shared" si="532"/>
        <v>44769.958333326467</v>
      </c>
      <c r="B2835" s="175">
        <f t="shared" si="529"/>
        <v>7</v>
      </c>
      <c r="C2835" s="175">
        <f t="shared" si="530"/>
        <v>27</v>
      </c>
      <c r="D2835" s="796">
        <f t="shared" si="533"/>
        <v>23</v>
      </c>
      <c r="E2835" s="175" t="str">
        <f t="shared" si="531"/>
        <v>Summer</v>
      </c>
      <c r="F2835" s="175" t="str">
        <f t="shared" si="534"/>
        <v>Yes</v>
      </c>
      <c r="G2835" s="175">
        <f t="shared" si="535"/>
        <v>0</v>
      </c>
      <c r="H2835" s="797">
        <v>60916.276417085355</v>
      </c>
      <c r="I2835" s="798">
        <f t="shared" si="536"/>
        <v>0</v>
      </c>
      <c r="J2835" s="798">
        <f t="shared" si="537"/>
        <v>0</v>
      </c>
      <c r="L2835" s="800">
        <v>88.879932999999994</v>
      </c>
      <c r="M2835" s="797">
        <f t="shared" si="538"/>
        <v>0</v>
      </c>
      <c r="N2835" s="797">
        <f t="shared" si="539"/>
        <v>0</v>
      </c>
      <c r="O2835" s="797">
        <f t="shared" si="540"/>
        <v>5414.234566560026</v>
      </c>
    </row>
    <row r="2836" spans="1:15">
      <c r="A2836" s="795">
        <f t="shared" si="532"/>
        <v>44769.999999993131</v>
      </c>
      <c r="B2836" s="175">
        <f t="shared" si="529"/>
        <v>7</v>
      </c>
      <c r="C2836" s="175">
        <f t="shared" si="530"/>
        <v>28</v>
      </c>
      <c r="D2836" s="796">
        <f t="shared" si="533"/>
        <v>0</v>
      </c>
      <c r="E2836" s="175" t="str">
        <f t="shared" si="531"/>
        <v>Summer</v>
      </c>
      <c r="F2836" s="175" t="str">
        <f t="shared" si="534"/>
        <v>Yes</v>
      </c>
      <c r="G2836" s="175">
        <f t="shared" si="535"/>
        <v>0</v>
      </c>
      <c r="H2836" s="797">
        <v>55806.510734339841</v>
      </c>
      <c r="I2836" s="798">
        <f t="shared" si="536"/>
        <v>0</v>
      </c>
      <c r="J2836" s="798">
        <f t="shared" si="537"/>
        <v>0</v>
      </c>
      <c r="L2836" s="800">
        <v>85.898414000000002</v>
      </c>
      <c r="M2836" s="797">
        <f t="shared" si="538"/>
        <v>0</v>
      </c>
      <c r="N2836" s="797">
        <f t="shared" si="539"/>
        <v>0</v>
      </c>
      <c r="O2836" s="797">
        <f t="shared" si="540"/>
        <v>4793.6907629537673</v>
      </c>
    </row>
    <row r="2837" spans="1:15">
      <c r="A2837" s="795">
        <f t="shared" si="532"/>
        <v>44770.041666659796</v>
      </c>
      <c r="B2837" s="175">
        <f t="shared" si="529"/>
        <v>7</v>
      </c>
      <c r="C2837" s="175">
        <f t="shared" si="530"/>
        <v>28</v>
      </c>
      <c r="D2837" s="796">
        <f t="shared" si="533"/>
        <v>1</v>
      </c>
      <c r="E2837" s="175" t="str">
        <f t="shared" si="531"/>
        <v>Summer</v>
      </c>
      <c r="F2837" s="175" t="str">
        <f t="shared" si="534"/>
        <v>Yes</v>
      </c>
      <c r="G2837" s="175">
        <f t="shared" si="535"/>
        <v>0</v>
      </c>
      <c r="H2837" s="797">
        <v>54095.492972569133</v>
      </c>
      <c r="I2837" s="798">
        <f t="shared" si="536"/>
        <v>0</v>
      </c>
      <c r="J2837" s="798">
        <f t="shared" si="537"/>
        <v>0</v>
      </c>
      <c r="L2837" s="800">
        <v>74.297887000000003</v>
      </c>
      <c r="M2837" s="797">
        <f t="shared" si="538"/>
        <v>0</v>
      </c>
      <c r="N2837" s="797">
        <f t="shared" si="539"/>
        <v>0</v>
      </c>
      <c r="O2837" s="797">
        <f t="shared" si="540"/>
        <v>4019.1808240852356</v>
      </c>
    </row>
    <row r="2838" spans="1:15">
      <c r="A2838" s="795">
        <f t="shared" si="532"/>
        <v>44770.08333332646</v>
      </c>
      <c r="B2838" s="175">
        <f t="shared" si="529"/>
        <v>7</v>
      </c>
      <c r="C2838" s="175">
        <f t="shared" si="530"/>
        <v>28</v>
      </c>
      <c r="D2838" s="796">
        <f t="shared" si="533"/>
        <v>2</v>
      </c>
      <c r="E2838" s="175" t="str">
        <f t="shared" si="531"/>
        <v>Summer</v>
      </c>
      <c r="F2838" s="175" t="str">
        <f t="shared" si="534"/>
        <v>Yes</v>
      </c>
      <c r="G2838" s="175">
        <f t="shared" si="535"/>
        <v>0</v>
      </c>
      <c r="H2838" s="797">
        <v>47662.386008099566</v>
      </c>
      <c r="I2838" s="798">
        <f t="shared" si="536"/>
        <v>0</v>
      </c>
      <c r="J2838" s="798">
        <f t="shared" si="537"/>
        <v>0</v>
      </c>
      <c r="L2838" s="800">
        <v>68.134079999999997</v>
      </c>
      <c r="M2838" s="797">
        <f t="shared" si="538"/>
        <v>0</v>
      </c>
      <c r="N2838" s="797">
        <f t="shared" si="539"/>
        <v>0</v>
      </c>
      <c r="O2838" s="797">
        <f t="shared" si="540"/>
        <v>3247.4328212667365</v>
      </c>
    </row>
    <row r="2839" spans="1:15">
      <c r="A2839" s="795">
        <f t="shared" si="532"/>
        <v>44770.124999993124</v>
      </c>
      <c r="B2839" s="175">
        <f t="shared" si="529"/>
        <v>7</v>
      </c>
      <c r="C2839" s="175">
        <f t="shared" si="530"/>
        <v>28</v>
      </c>
      <c r="D2839" s="796">
        <f t="shared" si="533"/>
        <v>3</v>
      </c>
      <c r="E2839" s="175" t="str">
        <f t="shared" si="531"/>
        <v>Summer</v>
      </c>
      <c r="F2839" s="175" t="str">
        <f t="shared" si="534"/>
        <v>Yes</v>
      </c>
      <c r="G2839" s="175">
        <f t="shared" si="535"/>
        <v>0</v>
      </c>
      <c r="H2839" s="797">
        <v>45699.854172083797</v>
      </c>
      <c r="I2839" s="798">
        <f t="shared" si="536"/>
        <v>0</v>
      </c>
      <c r="J2839" s="798">
        <f t="shared" si="537"/>
        <v>0</v>
      </c>
      <c r="L2839" s="800">
        <v>64.796906000000007</v>
      </c>
      <c r="M2839" s="797">
        <f t="shared" si="538"/>
        <v>0</v>
      </c>
      <c r="N2839" s="797">
        <f t="shared" si="539"/>
        <v>0</v>
      </c>
      <c r="O2839" s="797">
        <f t="shared" si="540"/>
        <v>2961.2091550022219</v>
      </c>
    </row>
    <row r="2840" spans="1:15">
      <c r="A2840" s="795">
        <f t="shared" si="532"/>
        <v>44770.166666659788</v>
      </c>
      <c r="B2840" s="175">
        <f t="shared" si="529"/>
        <v>7</v>
      </c>
      <c r="C2840" s="175">
        <f t="shared" si="530"/>
        <v>28</v>
      </c>
      <c r="D2840" s="796">
        <f t="shared" si="533"/>
        <v>4</v>
      </c>
      <c r="E2840" s="175" t="str">
        <f t="shared" si="531"/>
        <v>Summer</v>
      </c>
      <c r="F2840" s="175" t="str">
        <f t="shared" si="534"/>
        <v>Yes</v>
      </c>
      <c r="G2840" s="175">
        <f t="shared" si="535"/>
        <v>0</v>
      </c>
      <c r="H2840" s="797">
        <v>46293.88539009681</v>
      </c>
      <c r="I2840" s="798">
        <f t="shared" si="536"/>
        <v>0</v>
      </c>
      <c r="J2840" s="798">
        <f t="shared" si="537"/>
        <v>0</v>
      </c>
      <c r="L2840" s="800">
        <v>59.477449999999997</v>
      </c>
      <c r="M2840" s="797">
        <f t="shared" si="538"/>
        <v>0</v>
      </c>
      <c r="N2840" s="797">
        <f t="shared" si="539"/>
        <v>0</v>
      </c>
      <c r="O2840" s="797">
        <f t="shared" si="540"/>
        <v>2753.4422535952135</v>
      </c>
    </row>
    <row r="2841" spans="1:15">
      <c r="A2841" s="795">
        <f t="shared" si="532"/>
        <v>44770.208333326453</v>
      </c>
      <c r="B2841" s="175">
        <f t="shared" si="529"/>
        <v>7</v>
      </c>
      <c r="C2841" s="175">
        <f t="shared" si="530"/>
        <v>28</v>
      </c>
      <c r="D2841" s="796">
        <f t="shared" si="533"/>
        <v>5</v>
      </c>
      <c r="E2841" s="175" t="str">
        <f t="shared" si="531"/>
        <v>Summer</v>
      </c>
      <c r="F2841" s="175" t="str">
        <f t="shared" si="534"/>
        <v>Yes</v>
      </c>
      <c r="G2841" s="175">
        <f t="shared" si="535"/>
        <v>0</v>
      </c>
      <c r="H2841" s="797">
        <v>47379.795242013934</v>
      </c>
      <c r="I2841" s="798">
        <f t="shared" si="536"/>
        <v>0</v>
      </c>
      <c r="J2841" s="798">
        <f t="shared" si="537"/>
        <v>0</v>
      </c>
      <c r="L2841" s="800">
        <v>70.173845999999998</v>
      </c>
      <c r="M2841" s="797">
        <f t="shared" si="538"/>
        <v>0</v>
      </c>
      <c r="N2841" s="797">
        <f t="shared" si="539"/>
        <v>0</v>
      </c>
      <c r="O2841" s="797">
        <f t="shared" si="540"/>
        <v>3324.8224548246185</v>
      </c>
    </row>
    <row r="2842" spans="1:15">
      <c r="A2842" s="795">
        <f t="shared" si="532"/>
        <v>44770.249999993117</v>
      </c>
      <c r="B2842" s="175">
        <f t="shared" si="529"/>
        <v>7</v>
      </c>
      <c r="C2842" s="175">
        <f t="shared" si="530"/>
        <v>28</v>
      </c>
      <c r="D2842" s="796">
        <f t="shared" si="533"/>
        <v>6</v>
      </c>
      <c r="E2842" s="175" t="str">
        <f t="shared" si="531"/>
        <v>Summer</v>
      </c>
      <c r="F2842" s="175" t="str">
        <f t="shared" si="534"/>
        <v>Yes</v>
      </c>
      <c r="G2842" s="175">
        <f t="shared" si="535"/>
        <v>0</v>
      </c>
      <c r="H2842" s="797">
        <v>47965.89614598234</v>
      </c>
      <c r="I2842" s="798">
        <f t="shared" si="536"/>
        <v>0</v>
      </c>
      <c r="J2842" s="798">
        <f t="shared" si="537"/>
        <v>0</v>
      </c>
      <c r="L2842" s="800">
        <v>80.547419000000005</v>
      </c>
      <c r="M2842" s="797">
        <f t="shared" si="538"/>
        <v>0</v>
      </c>
      <c r="N2842" s="797">
        <f t="shared" si="539"/>
        <v>0</v>
      </c>
      <c r="O2842" s="797">
        <f t="shared" si="540"/>
        <v>3863.5291345809251</v>
      </c>
    </row>
    <row r="2843" spans="1:15">
      <c r="A2843" s="795">
        <f t="shared" si="532"/>
        <v>44770.291666659781</v>
      </c>
      <c r="B2843" s="175">
        <f t="shared" si="529"/>
        <v>7</v>
      </c>
      <c r="C2843" s="175">
        <f t="shared" si="530"/>
        <v>28</v>
      </c>
      <c r="D2843" s="796">
        <f t="shared" si="533"/>
        <v>7</v>
      </c>
      <c r="E2843" s="175" t="str">
        <f t="shared" si="531"/>
        <v>Summer</v>
      </c>
      <c r="F2843" s="175" t="str">
        <f t="shared" si="534"/>
        <v>Yes</v>
      </c>
      <c r="G2843" s="175">
        <f t="shared" si="535"/>
        <v>0</v>
      </c>
      <c r="H2843" s="797">
        <v>50429.029961351276</v>
      </c>
      <c r="I2843" s="798">
        <f t="shared" si="536"/>
        <v>0</v>
      </c>
      <c r="J2843" s="798">
        <f t="shared" si="537"/>
        <v>0</v>
      </c>
      <c r="L2843" s="800">
        <v>75.522599999999997</v>
      </c>
      <c r="M2843" s="797">
        <f t="shared" si="538"/>
        <v>0</v>
      </c>
      <c r="N2843" s="797">
        <f t="shared" si="539"/>
        <v>0</v>
      </c>
      <c r="O2843" s="797">
        <f t="shared" si="540"/>
        <v>3808.5314581591479</v>
      </c>
    </row>
    <row r="2844" spans="1:15">
      <c r="A2844" s="795">
        <f t="shared" si="532"/>
        <v>44770.333333326445</v>
      </c>
      <c r="B2844" s="175">
        <f t="shared" si="529"/>
        <v>7</v>
      </c>
      <c r="C2844" s="175">
        <f t="shared" si="530"/>
        <v>28</v>
      </c>
      <c r="D2844" s="796">
        <f t="shared" si="533"/>
        <v>8</v>
      </c>
      <c r="E2844" s="175" t="str">
        <f t="shared" si="531"/>
        <v>Summer</v>
      </c>
      <c r="F2844" s="175" t="str">
        <f t="shared" si="534"/>
        <v>Yes</v>
      </c>
      <c r="G2844" s="175">
        <f t="shared" si="535"/>
        <v>0</v>
      </c>
      <c r="H2844" s="797">
        <v>58346.908983850299</v>
      </c>
      <c r="I2844" s="798">
        <f t="shared" si="536"/>
        <v>0</v>
      </c>
      <c r="J2844" s="798">
        <f t="shared" si="537"/>
        <v>0</v>
      </c>
      <c r="L2844" s="800">
        <v>99.708826000000002</v>
      </c>
      <c r="M2844" s="797">
        <f t="shared" si="538"/>
        <v>0</v>
      </c>
      <c r="N2844" s="797">
        <f t="shared" si="539"/>
        <v>0</v>
      </c>
      <c r="O2844" s="797">
        <f t="shared" si="540"/>
        <v>5817.7017955085666</v>
      </c>
    </row>
    <row r="2845" spans="1:15">
      <c r="A2845" s="795">
        <f t="shared" si="532"/>
        <v>44770.37499999311</v>
      </c>
      <c r="B2845" s="175">
        <f t="shared" si="529"/>
        <v>7</v>
      </c>
      <c r="C2845" s="175">
        <f t="shared" si="530"/>
        <v>28</v>
      </c>
      <c r="D2845" s="796">
        <f t="shared" si="533"/>
        <v>9</v>
      </c>
      <c r="E2845" s="175" t="str">
        <f t="shared" si="531"/>
        <v>Summer</v>
      </c>
      <c r="F2845" s="175" t="str">
        <f t="shared" si="534"/>
        <v>Yes</v>
      </c>
      <c r="G2845" s="175">
        <f t="shared" si="535"/>
        <v>0</v>
      </c>
      <c r="H2845" s="797">
        <v>64485.048098487881</v>
      </c>
      <c r="I2845" s="798">
        <f t="shared" si="536"/>
        <v>0</v>
      </c>
      <c r="J2845" s="798">
        <f t="shared" si="537"/>
        <v>0</v>
      </c>
      <c r="L2845" s="800">
        <v>100.65973200000001</v>
      </c>
      <c r="M2845" s="797">
        <f t="shared" si="538"/>
        <v>0</v>
      </c>
      <c r="N2845" s="797">
        <f t="shared" si="539"/>
        <v>0</v>
      </c>
      <c r="O2845" s="797">
        <f t="shared" si="540"/>
        <v>6491.0476596009003</v>
      </c>
    </row>
    <row r="2846" spans="1:15">
      <c r="A2846" s="795">
        <f t="shared" si="532"/>
        <v>44770.416666659774</v>
      </c>
      <c r="B2846" s="175">
        <f t="shared" si="529"/>
        <v>7</v>
      </c>
      <c r="C2846" s="175">
        <f t="shared" si="530"/>
        <v>28</v>
      </c>
      <c r="D2846" s="796">
        <f t="shared" si="533"/>
        <v>10</v>
      </c>
      <c r="E2846" s="175" t="str">
        <f t="shared" si="531"/>
        <v>Summer</v>
      </c>
      <c r="F2846" s="175" t="str">
        <f t="shared" si="534"/>
        <v>Yes</v>
      </c>
      <c r="G2846" s="175">
        <f t="shared" si="535"/>
        <v>0</v>
      </c>
      <c r="H2846" s="797">
        <v>72386.798527948224</v>
      </c>
      <c r="I2846" s="798">
        <f t="shared" si="536"/>
        <v>0</v>
      </c>
      <c r="J2846" s="798">
        <f t="shared" si="537"/>
        <v>0</v>
      </c>
      <c r="L2846" s="800">
        <v>109.987309</v>
      </c>
      <c r="M2846" s="797">
        <f t="shared" si="538"/>
        <v>0</v>
      </c>
      <c r="N2846" s="797">
        <f t="shared" si="539"/>
        <v>0</v>
      </c>
      <c r="O2846" s="797">
        <f t="shared" si="540"/>
        <v>7961.6291772141858</v>
      </c>
    </row>
    <row r="2847" spans="1:15">
      <c r="A2847" s="795">
        <f t="shared" si="532"/>
        <v>44770.458333326438</v>
      </c>
      <c r="B2847" s="175">
        <f t="shared" si="529"/>
        <v>7</v>
      </c>
      <c r="C2847" s="175">
        <f t="shared" si="530"/>
        <v>28</v>
      </c>
      <c r="D2847" s="796">
        <f t="shared" si="533"/>
        <v>11</v>
      </c>
      <c r="E2847" s="175" t="str">
        <f t="shared" si="531"/>
        <v>Summer</v>
      </c>
      <c r="F2847" s="175" t="str">
        <f t="shared" si="534"/>
        <v>Yes</v>
      </c>
      <c r="G2847" s="175">
        <f t="shared" si="535"/>
        <v>0</v>
      </c>
      <c r="H2847" s="797">
        <v>75448.442921363589</v>
      </c>
      <c r="I2847" s="798">
        <f t="shared" si="536"/>
        <v>0</v>
      </c>
      <c r="J2847" s="798">
        <f t="shared" si="537"/>
        <v>0</v>
      </c>
      <c r="L2847" s="800">
        <v>128.31461200000001</v>
      </c>
      <c r="M2847" s="797">
        <f t="shared" si="538"/>
        <v>0</v>
      </c>
      <c r="N2847" s="797">
        <f t="shared" si="539"/>
        <v>0</v>
      </c>
      <c r="O2847" s="797">
        <f t="shared" si="540"/>
        <v>9681.137679458916</v>
      </c>
    </row>
    <row r="2848" spans="1:15">
      <c r="A2848" s="795">
        <f t="shared" si="532"/>
        <v>44770.499999993102</v>
      </c>
      <c r="B2848" s="175">
        <f t="shared" si="529"/>
        <v>7</v>
      </c>
      <c r="C2848" s="175">
        <f t="shared" si="530"/>
        <v>28</v>
      </c>
      <c r="D2848" s="796">
        <f t="shared" si="533"/>
        <v>12</v>
      </c>
      <c r="E2848" s="175" t="str">
        <f t="shared" si="531"/>
        <v>Summer</v>
      </c>
      <c r="F2848" s="175" t="str">
        <f t="shared" si="534"/>
        <v>Yes</v>
      </c>
      <c r="G2848" s="175">
        <f t="shared" si="535"/>
        <v>1</v>
      </c>
      <c r="H2848" s="797">
        <v>79283.571762522071</v>
      </c>
      <c r="I2848" s="798">
        <f t="shared" si="536"/>
        <v>79283.571762522071</v>
      </c>
      <c r="J2848" s="798">
        <f t="shared" si="537"/>
        <v>0</v>
      </c>
      <c r="L2848" s="800">
        <v>126.30941799999999</v>
      </c>
      <c r="M2848" s="797">
        <f t="shared" si="538"/>
        <v>10014.261806285396</v>
      </c>
      <c r="N2848" s="797">
        <f t="shared" si="539"/>
        <v>0</v>
      </c>
      <c r="O2848" s="797">
        <f t="shared" si="540"/>
        <v>0</v>
      </c>
    </row>
    <row r="2849" spans="1:15">
      <c r="A2849" s="795">
        <f t="shared" si="532"/>
        <v>44770.541666659767</v>
      </c>
      <c r="B2849" s="175">
        <f t="shared" si="529"/>
        <v>7</v>
      </c>
      <c r="C2849" s="175">
        <f t="shared" si="530"/>
        <v>28</v>
      </c>
      <c r="D2849" s="796">
        <f t="shared" si="533"/>
        <v>13</v>
      </c>
      <c r="E2849" s="175" t="str">
        <f t="shared" si="531"/>
        <v>Summer</v>
      </c>
      <c r="F2849" s="175" t="str">
        <f t="shared" si="534"/>
        <v>Yes</v>
      </c>
      <c r="G2849" s="175">
        <f t="shared" si="535"/>
        <v>1</v>
      </c>
      <c r="H2849" s="797">
        <v>81961.794524750338</v>
      </c>
      <c r="I2849" s="798">
        <f t="shared" si="536"/>
        <v>81961.794524750338</v>
      </c>
      <c r="J2849" s="798">
        <f t="shared" si="537"/>
        <v>0</v>
      </c>
      <c r="L2849" s="800">
        <v>136.95641699999999</v>
      </c>
      <c r="M2849" s="797">
        <f t="shared" si="538"/>
        <v>11225.193709000023</v>
      </c>
      <c r="N2849" s="797">
        <f t="shared" si="539"/>
        <v>0</v>
      </c>
      <c r="O2849" s="797">
        <f t="shared" si="540"/>
        <v>0</v>
      </c>
    </row>
    <row r="2850" spans="1:15">
      <c r="A2850" s="795">
        <f t="shared" si="532"/>
        <v>44770.583333326431</v>
      </c>
      <c r="B2850" s="175">
        <f t="shared" si="529"/>
        <v>7</v>
      </c>
      <c r="C2850" s="175">
        <f t="shared" si="530"/>
        <v>28</v>
      </c>
      <c r="D2850" s="796">
        <f t="shared" si="533"/>
        <v>14</v>
      </c>
      <c r="E2850" s="175" t="str">
        <f t="shared" si="531"/>
        <v>Summer</v>
      </c>
      <c r="F2850" s="175" t="str">
        <f t="shared" si="534"/>
        <v>Yes</v>
      </c>
      <c r="G2850" s="175">
        <f t="shared" si="535"/>
        <v>1</v>
      </c>
      <c r="H2850" s="797">
        <v>82681.7077094907</v>
      </c>
      <c r="I2850" s="798">
        <f t="shared" si="536"/>
        <v>82681.7077094907</v>
      </c>
      <c r="J2850" s="798">
        <f t="shared" si="537"/>
        <v>0</v>
      </c>
      <c r="L2850" s="800">
        <v>127.71037099999999</v>
      </c>
      <c r="M2850" s="797">
        <f t="shared" si="538"/>
        <v>10559.311566492617</v>
      </c>
      <c r="N2850" s="797">
        <f t="shared" si="539"/>
        <v>0</v>
      </c>
      <c r="O2850" s="797">
        <f t="shared" si="540"/>
        <v>0</v>
      </c>
    </row>
    <row r="2851" spans="1:15">
      <c r="A2851" s="795">
        <f t="shared" si="532"/>
        <v>44770.624999993095</v>
      </c>
      <c r="B2851" s="175">
        <f t="shared" si="529"/>
        <v>7</v>
      </c>
      <c r="C2851" s="175">
        <f t="shared" si="530"/>
        <v>28</v>
      </c>
      <c r="D2851" s="796">
        <f t="shared" si="533"/>
        <v>15</v>
      </c>
      <c r="E2851" s="175" t="str">
        <f t="shared" si="531"/>
        <v>Summer</v>
      </c>
      <c r="F2851" s="175" t="str">
        <f t="shared" si="534"/>
        <v>Yes</v>
      </c>
      <c r="G2851" s="175">
        <f t="shared" si="535"/>
        <v>1</v>
      </c>
      <c r="H2851" s="797">
        <v>89258.175921917442</v>
      </c>
      <c r="I2851" s="798">
        <f t="shared" si="536"/>
        <v>89258.175921917442</v>
      </c>
      <c r="J2851" s="798">
        <f t="shared" si="537"/>
        <v>0</v>
      </c>
      <c r="L2851" s="800">
        <v>194.213661</v>
      </c>
      <c r="M2851" s="797">
        <f t="shared" si="538"/>
        <v>17335.157119977637</v>
      </c>
      <c r="N2851" s="797">
        <f t="shared" si="539"/>
        <v>0</v>
      </c>
      <c r="O2851" s="797">
        <f t="shared" si="540"/>
        <v>0</v>
      </c>
    </row>
    <row r="2852" spans="1:15">
      <c r="A2852" s="795">
        <f t="shared" si="532"/>
        <v>44770.666666659759</v>
      </c>
      <c r="B2852" s="175">
        <f t="shared" si="529"/>
        <v>7</v>
      </c>
      <c r="C2852" s="175">
        <f t="shared" si="530"/>
        <v>28</v>
      </c>
      <c r="D2852" s="796">
        <f t="shared" si="533"/>
        <v>16</v>
      </c>
      <c r="E2852" s="175" t="str">
        <f t="shared" si="531"/>
        <v>Summer</v>
      </c>
      <c r="F2852" s="175" t="str">
        <f t="shared" si="534"/>
        <v>Yes</v>
      </c>
      <c r="G2852" s="175">
        <f t="shared" si="535"/>
        <v>1</v>
      </c>
      <c r="H2852" s="797">
        <v>91149.704288624183</v>
      </c>
      <c r="I2852" s="798">
        <f t="shared" si="536"/>
        <v>91149.704288624183</v>
      </c>
      <c r="J2852" s="798">
        <f t="shared" si="537"/>
        <v>0</v>
      </c>
      <c r="L2852" s="800">
        <v>286.83331600000002</v>
      </c>
      <c r="M2852" s="797">
        <f t="shared" si="538"/>
        <v>26144.771933525499</v>
      </c>
      <c r="N2852" s="797">
        <f t="shared" si="539"/>
        <v>0</v>
      </c>
      <c r="O2852" s="797">
        <f t="shared" si="540"/>
        <v>0</v>
      </c>
    </row>
    <row r="2853" spans="1:15">
      <c r="A2853" s="795">
        <f t="shared" si="532"/>
        <v>44770.708333326424</v>
      </c>
      <c r="B2853" s="175">
        <f t="shared" si="529"/>
        <v>7</v>
      </c>
      <c r="C2853" s="175">
        <f t="shared" si="530"/>
        <v>28</v>
      </c>
      <c r="D2853" s="796">
        <f t="shared" si="533"/>
        <v>17</v>
      </c>
      <c r="E2853" s="175" t="str">
        <f t="shared" si="531"/>
        <v>Summer</v>
      </c>
      <c r="F2853" s="175" t="str">
        <f t="shared" si="534"/>
        <v>Yes</v>
      </c>
      <c r="G2853" s="175">
        <f t="shared" si="535"/>
        <v>1</v>
      </c>
      <c r="H2853" s="797">
        <v>83975.312124121425</v>
      </c>
      <c r="I2853" s="798">
        <f t="shared" si="536"/>
        <v>83975.312124121425</v>
      </c>
      <c r="J2853" s="798">
        <f t="shared" si="537"/>
        <v>0</v>
      </c>
      <c r="L2853" s="800">
        <v>196.18369200000001</v>
      </c>
      <c r="M2853" s="797">
        <f t="shared" si="538"/>
        <v>16474.586769362504</v>
      </c>
      <c r="N2853" s="797">
        <f t="shared" si="539"/>
        <v>0</v>
      </c>
      <c r="O2853" s="797">
        <f t="shared" si="540"/>
        <v>0</v>
      </c>
    </row>
    <row r="2854" spans="1:15">
      <c r="A2854" s="795">
        <f t="shared" si="532"/>
        <v>44770.749999993088</v>
      </c>
      <c r="B2854" s="175">
        <f t="shared" si="529"/>
        <v>7</v>
      </c>
      <c r="C2854" s="175">
        <f t="shared" si="530"/>
        <v>28</v>
      </c>
      <c r="D2854" s="796">
        <f t="shared" si="533"/>
        <v>18</v>
      </c>
      <c r="E2854" s="175" t="str">
        <f t="shared" si="531"/>
        <v>Summer</v>
      </c>
      <c r="F2854" s="175" t="str">
        <f t="shared" si="534"/>
        <v>Yes</v>
      </c>
      <c r="G2854" s="175">
        <f t="shared" si="535"/>
        <v>0</v>
      </c>
      <c r="H2854" s="797">
        <v>79061.631603711881</v>
      </c>
      <c r="I2854" s="798">
        <f t="shared" si="536"/>
        <v>0</v>
      </c>
      <c r="J2854" s="798">
        <f t="shared" si="537"/>
        <v>0</v>
      </c>
      <c r="L2854" s="800">
        <v>151.135254</v>
      </c>
      <c r="M2854" s="797">
        <f t="shared" si="538"/>
        <v>0</v>
      </c>
      <c r="N2854" s="797">
        <f t="shared" si="539"/>
        <v>0</v>
      </c>
      <c r="O2854" s="797">
        <f t="shared" si="540"/>
        <v>11948.999774081421</v>
      </c>
    </row>
    <row r="2855" spans="1:15">
      <c r="A2855" s="795">
        <f t="shared" si="532"/>
        <v>44770.791666659752</v>
      </c>
      <c r="B2855" s="175">
        <f t="shared" si="529"/>
        <v>7</v>
      </c>
      <c r="C2855" s="175">
        <f t="shared" si="530"/>
        <v>28</v>
      </c>
      <c r="D2855" s="796">
        <f t="shared" si="533"/>
        <v>19</v>
      </c>
      <c r="E2855" s="175" t="str">
        <f t="shared" si="531"/>
        <v>Summer</v>
      </c>
      <c r="F2855" s="175" t="str">
        <f t="shared" si="534"/>
        <v>Yes</v>
      </c>
      <c r="G2855" s="175">
        <f t="shared" si="535"/>
        <v>0</v>
      </c>
      <c r="H2855" s="797">
        <v>73359.033302929951</v>
      </c>
      <c r="I2855" s="798">
        <f t="shared" si="536"/>
        <v>0</v>
      </c>
      <c r="J2855" s="798">
        <f t="shared" si="537"/>
        <v>0</v>
      </c>
      <c r="L2855" s="800">
        <v>128.76795899999999</v>
      </c>
      <c r="M2855" s="797">
        <f t="shared" si="538"/>
        <v>0</v>
      </c>
      <c r="N2855" s="797">
        <f t="shared" si="539"/>
        <v>0</v>
      </c>
      <c r="O2855" s="797">
        <f t="shared" si="540"/>
        <v>9446.2929926313172</v>
      </c>
    </row>
    <row r="2856" spans="1:15">
      <c r="A2856" s="795">
        <f t="shared" si="532"/>
        <v>44770.833333326416</v>
      </c>
      <c r="B2856" s="175">
        <f t="shared" si="529"/>
        <v>7</v>
      </c>
      <c r="C2856" s="175">
        <f t="shared" si="530"/>
        <v>28</v>
      </c>
      <c r="D2856" s="796">
        <f t="shared" si="533"/>
        <v>20</v>
      </c>
      <c r="E2856" s="175" t="str">
        <f t="shared" si="531"/>
        <v>Summer</v>
      </c>
      <c r="F2856" s="175" t="str">
        <f t="shared" si="534"/>
        <v>Yes</v>
      </c>
      <c r="G2856" s="175">
        <f t="shared" si="535"/>
        <v>0</v>
      </c>
      <c r="H2856" s="797">
        <v>68344.337238872686</v>
      </c>
      <c r="I2856" s="798">
        <f t="shared" si="536"/>
        <v>0</v>
      </c>
      <c r="J2856" s="798">
        <f t="shared" si="537"/>
        <v>0</v>
      </c>
      <c r="L2856" s="800">
        <v>126.857945</v>
      </c>
      <c r="M2856" s="797">
        <f t="shared" si="538"/>
        <v>0</v>
      </c>
      <c r="N2856" s="797">
        <f t="shared" si="539"/>
        <v>0</v>
      </c>
      <c r="O2856" s="797">
        <f t="shared" si="540"/>
        <v>8670.0221745103627</v>
      </c>
    </row>
    <row r="2857" spans="1:15">
      <c r="A2857" s="795">
        <f t="shared" si="532"/>
        <v>44770.874999993081</v>
      </c>
      <c r="B2857" s="175">
        <f t="shared" si="529"/>
        <v>7</v>
      </c>
      <c r="C2857" s="175">
        <f t="shared" si="530"/>
        <v>28</v>
      </c>
      <c r="D2857" s="796">
        <f t="shared" si="533"/>
        <v>21</v>
      </c>
      <c r="E2857" s="175" t="str">
        <f t="shared" si="531"/>
        <v>Summer</v>
      </c>
      <c r="F2857" s="175" t="str">
        <f t="shared" si="534"/>
        <v>Yes</v>
      </c>
      <c r="G2857" s="175">
        <f t="shared" si="535"/>
        <v>0</v>
      </c>
      <c r="H2857" s="797">
        <v>66149.581183824499</v>
      </c>
      <c r="I2857" s="798">
        <f t="shared" si="536"/>
        <v>0</v>
      </c>
      <c r="J2857" s="798">
        <f t="shared" si="537"/>
        <v>0</v>
      </c>
      <c r="L2857" s="800">
        <v>100.82662500000001</v>
      </c>
      <c r="M2857" s="797">
        <f t="shared" si="538"/>
        <v>0</v>
      </c>
      <c r="N2857" s="797">
        <f t="shared" si="539"/>
        <v>0</v>
      </c>
      <c r="O2857" s="797">
        <f t="shared" si="540"/>
        <v>6669.6390159285293</v>
      </c>
    </row>
    <row r="2858" spans="1:15">
      <c r="A2858" s="795">
        <f t="shared" si="532"/>
        <v>44770.916666659745</v>
      </c>
      <c r="B2858" s="175">
        <f t="shared" si="529"/>
        <v>7</v>
      </c>
      <c r="C2858" s="175">
        <f t="shared" si="530"/>
        <v>28</v>
      </c>
      <c r="D2858" s="796">
        <f t="shared" si="533"/>
        <v>22</v>
      </c>
      <c r="E2858" s="175" t="str">
        <f t="shared" si="531"/>
        <v>Summer</v>
      </c>
      <c r="F2858" s="175" t="str">
        <f t="shared" si="534"/>
        <v>Yes</v>
      </c>
      <c r="G2858" s="175">
        <f t="shared" si="535"/>
        <v>0</v>
      </c>
      <c r="H2858" s="797">
        <v>61218.128069199898</v>
      </c>
      <c r="I2858" s="798">
        <f t="shared" si="536"/>
        <v>0</v>
      </c>
      <c r="J2858" s="798">
        <f t="shared" si="537"/>
        <v>0</v>
      </c>
      <c r="L2858" s="800">
        <v>95.026702</v>
      </c>
      <c r="M2858" s="797">
        <f t="shared" si="538"/>
        <v>0</v>
      </c>
      <c r="N2858" s="797">
        <f t="shared" si="539"/>
        <v>0</v>
      </c>
      <c r="O2858" s="797">
        <f t="shared" si="540"/>
        <v>5817.3568130296944</v>
      </c>
    </row>
    <row r="2859" spans="1:15">
      <c r="A2859" s="795">
        <f t="shared" si="532"/>
        <v>44770.958333326409</v>
      </c>
      <c r="B2859" s="175">
        <f t="shared" si="529"/>
        <v>7</v>
      </c>
      <c r="C2859" s="175">
        <f t="shared" si="530"/>
        <v>28</v>
      </c>
      <c r="D2859" s="796">
        <f t="shared" si="533"/>
        <v>23</v>
      </c>
      <c r="E2859" s="175" t="str">
        <f t="shared" si="531"/>
        <v>Summer</v>
      </c>
      <c r="F2859" s="175" t="str">
        <f t="shared" si="534"/>
        <v>Yes</v>
      </c>
      <c r="G2859" s="175">
        <f t="shared" si="535"/>
        <v>0</v>
      </c>
      <c r="H2859" s="797">
        <v>55804.580662474189</v>
      </c>
      <c r="I2859" s="798">
        <f t="shared" si="536"/>
        <v>0</v>
      </c>
      <c r="J2859" s="798">
        <f t="shared" si="537"/>
        <v>0</v>
      </c>
      <c r="L2859" s="800">
        <v>81.257875999999996</v>
      </c>
      <c r="M2859" s="797">
        <f t="shared" si="538"/>
        <v>0</v>
      </c>
      <c r="N2859" s="797">
        <f t="shared" si="539"/>
        <v>0</v>
      </c>
      <c r="O2859" s="797">
        <f t="shared" si="540"/>
        <v>4534.5616957033253</v>
      </c>
    </row>
    <row r="2860" spans="1:15">
      <c r="A2860" s="795">
        <f t="shared" si="532"/>
        <v>44770.999999993073</v>
      </c>
      <c r="B2860" s="175">
        <f t="shared" si="529"/>
        <v>7</v>
      </c>
      <c r="C2860" s="175">
        <f t="shared" si="530"/>
        <v>29</v>
      </c>
      <c r="D2860" s="796">
        <f t="shared" si="533"/>
        <v>0</v>
      </c>
      <c r="E2860" s="175" t="str">
        <f t="shared" si="531"/>
        <v>Summer</v>
      </c>
      <c r="F2860" s="175" t="str">
        <f t="shared" si="534"/>
        <v>Yes</v>
      </c>
      <c r="G2860" s="175">
        <f t="shared" si="535"/>
        <v>0</v>
      </c>
      <c r="H2860" s="797">
        <v>52713.652045461189</v>
      </c>
      <c r="I2860" s="798">
        <f t="shared" si="536"/>
        <v>0</v>
      </c>
      <c r="J2860" s="798">
        <f t="shared" si="537"/>
        <v>0</v>
      </c>
      <c r="L2860" s="800">
        <v>67.994529</v>
      </c>
      <c r="M2860" s="797">
        <f t="shared" si="538"/>
        <v>0</v>
      </c>
      <c r="N2860" s="797">
        <f t="shared" si="539"/>
        <v>0</v>
      </c>
      <c r="O2860" s="797">
        <f t="shared" si="540"/>
        <v>3584.2399427010205</v>
      </c>
    </row>
    <row r="2861" spans="1:15">
      <c r="A2861" s="795">
        <f t="shared" si="532"/>
        <v>44771.041666659738</v>
      </c>
      <c r="B2861" s="175">
        <f t="shared" si="529"/>
        <v>7</v>
      </c>
      <c r="C2861" s="175">
        <f t="shared" si="530"/>
        <v>29</v>
      </c>
      <c r="D2861" s="796">
        <f t="shared" si="533"/>
        <v>1</v>
      </c>
      <c r="E2861" s="175" t="str">
        <f t="shared" si="531"/>
        <v>Summer</v>
      </c>
      <c r="F2861" s="175" t="str">
        <f t="shared" si="534"/>
        <v>Yes</v>
      </c>
      <c r="G2861" s="175">
        <f t="shared" si="535"/>
        <v>0</v>
      </c>
      <c r="H2861" s="797">
        <v>50219.314798072875</v>
      </c>
      <c r="I2861" s="798">
        <f t="shared" si="536"/>
        <v>0</v>
      </c>
      <c r="J2861" s="798">
        <f t="shared" si="537"/>
        <v>0</v>
      </c>
      <c r="L2861" s="800">
        <v>73.443669</v>
      </c>
      <c r="M2861" s="797">
        <f t="shared" si="538"/>
        <v>0</v>
      </c>
      <c r="N2861" s="797">
        <f t="shared" si="539"/>
        <v>0</v>
      </c>
      <c r="O2861" s="797">
        <f t="shared" si="540"/>
        <v>3688.2907334364663</v>
      </c>
    </row>
    <row r="2862" spans="1:15">
      <c r="A2862" s="795">
        <f t="shared" si="532"/>
        <v>44771.083333326402</v>
      </c>
      <c r="B2862" s="175">
        <f t="shared" si="529"/>
        <v>7</v>
      </c>
      <c r="C2862" s="175">
        <f t="shared" si="530"/>
        <v>29</v>
      </c>
      <c r="D2862" s="796">
        <f t="shared" si="533"/>
        <v>2</v>
      </c>
      <c r="E2862" s="175" t="str">
        <f t="shared" si="531"/>
        <v>Summer</v>
      </c>
      <c r="F2862" s="175" t="str">
        <f t="shared" si="534"/>
        <v>Yes</v>
      </c>
      <c r="G2862" s="175">
        <f t="shared" si="535"/>
        <v>0</v>
      </c>
      <c r="H2862" s="797">
        <v>49003.901831462834</v>
      </c>
      <c r="I2862" s="798">
        <f t="shared" si="536"/>
        <v>0</v>
      </c>
      <c r="J2862" s="798">
        <f t="shared" si="537"/>
        <v>0</v>
      </c>
      <c r="L2862" s="800">
        <v>63.500739000000003</v>
      </c>
      <c r="M2862" s="797">
        <f t="shared" si="538"/>
        <v>0</v>
      </c>
      <c r="N2862" s="797">
        <f t="shared" si="539"/>
        <v>0</v>
      </c>
      <c r="O2862" s="797">
        <f t="shared" si="540"/>
        <v>3111.7839801813434</v>
      </c>
    </row>
    <row r="2863" spans="1:15">
      <c r="A2863" s="795">
        <f t="shared" si="532"/>
        <v>44771.124999993066</v>
      </c>
      <c r="B2863" s="175">
        <f t="shared" si="529"/>
        <v>7</v>
      </c>
      <c r="C2863" s="175">
        <f t="shared" si="530"/>
        <v>29</v>
      </c>
      <c r="D2863" s="796">
        <f t="shared" si="533"/>
        <v>3</v>
      </c>
      <c r="E2863" s="175" t="str">
        <f t="shared" si="531"/>
        <v>Summer</v>
      </c>
      <c r="F2863" s="175" t="str">
        <f t="shared" si="534"/>
        <v>Yes</v>
      </c>
      <c r="G2863" s="175">
        <f t="shared" si="535"/>
        <v>0</v>
      </c>
      <c r="H2863" s="797">
        <v>47499.687830006209</v>
      </c>
      <c r="I2863" s="798">
        <f t="shared" si="536"/>
        <v>0</v>
      </c>
      <c r="J2863" s="798">
        <f t="shared" si="537"/>
        <v>0</v>
      </c>
      <c r="L2863" s="800">
        <v>56.574750000000002</v>
      </c>
      <c r="M2863" s="797">
        <f t="shared" si="538"/>
        <v>0</v>
      </c>
      <c r="N2863" s="797">
        <f t="shared" si="539"/>
        <v>0</v>
      </c>
      <c r="O2863" s="797">
        <f t="shared" si="540"/>
        <v>2687.2829640606437</v>
      </c>
    </row>
    <row r="2864" spans="1:15">
      <c r="A2864" s="795">
        <f t="shared" si="532"/>
        <v>44771.16666665973</v>
      </c>
      <c r="B2864" s="175">
        <f t="shared" si="529"/>
        <v>7</v>
      </c>
      <c r="C2864" s="175">
        <f t="shared" si="530"/>
        <v>29</v>
      </c>
      <c r="D2864" s="796">
        <f t="shared" si="533"/>
        <v>4</v>
      </c>
      <c r="E2864" s="175" t="str">
        <f t="shared" si="531"/>
        <v>Summer</v>
      </c>
      <c r="F2864" s="175" t="str">
        <f t="shared" si="534"/>
        <v>Yes</v>
      </c>
      <c r="G2864" s="175">
        <f t="shared" si="535"/>
        <v>0</v>
      </c>
      <c r="H2864" s="797">
        <v>48433.172700608309</v>
      </c>
      <c r="I2864" s="798">
        <f t="shared" si="536"/>
        <v>0</v>
      </c>
      <c r="J2864" s="798">
        <f t="shared" si="537"/>
        <v>0</v>
      </c>
      <c r="L2864" s="800">
        <v>56.440195000000003</v>
      </c>
      <c r="M2864" s="797">
        <f t="shared" si="538"/>
        <v>0</v>
      </c>
      <c r="N2864" s="797">
        <f t="shared" si="539"/>
        <v>0</v>
      </c>
      <c r="O2864" s="797">
        <f t="shared" si="540"/>
        <v>2733.5777116910099</v>
      </c>
    </row>
    <row r="2865" spans="1:15">
      <c r="A2865" s="795">
        <f t="shared" si="532"/>
        <v>44771.208333326394</v>
      </c>
      <c r="B2865" s="175">
        <f t="shared" si="529"/>
        <v>7</v>
      </c>
      <c r="C2865" s="175">
        <f t="shared" si="530"/>
        <v>29</v>
      </c>
      <c r="D2865" s="796">
        <f t="shared" si="533"/>
        <v>5</v>
      </c>
      <c r="E2865" s="175" t="str">
        <f t="shared" si="531"/>
        <v>Summer</v>
      </c>
      <c r="F2865" s="175" t="str">
        <f t="shared" si="534"/>
        <v>Yes</v>
      </c>
      <c r="G2865" s="175">
        <f t="shared" si="535"/>
        <v>0</v>
      </c>
      <c r="H2865" s="797">
        <v>48483.267661564096</v>
      </c>
      <c r="I2865" s="798">
        <f t="shared" si="536"/>
        <v>0</v>
      </c>
      <c r="J2865" s="798">
        <f t="shared" si="537"/>
        <v>0</v>
      </c>
      <c r="L2865" s="800">
        <v>72.574976000000007</v>
      </c>
      <c r="M2865" s="797">
        <f t="shared" si="538"/>
        <v>0</v>
      </c>
      <c r="N2865" s="797">
        <f t="shared" si="539"/>
        <v>0</v>
      </c>
      <c r="O2865" s="797">
        <f t="shared" si="540"/>
        <v>3518.6719869395911</v>
      </c>
    </row>
    <row r="2866" spans="1:15">
      <c r="A2866" s="795">
        <f t="shared" si="532"/>
        <v>44771.249999993059</v>
      </c>
      <c r="B2866" s="175">
        <f t="shared" si="529"/>
        <v>7</v>
      </c>
      <c r="C2866" s="175">
        <f t="shared" si="530"/>
        <v>29</v>
      </c>
      <c r="D2866" s="796">
        <f t="shared" si="533"/>
        <v>6</v>
      </c>
      <c r="E2866" s="175" t="str">
        <f t="shared" si="531"/>
        <v>Summer</v>
      </c>
      <c r="F2866" s="175" t="str">
        <f t="shared" si="534"/>
        <v>Yes</v>
      </c>
      <c r="G2866" s="175">
        <f t="shared" si="535"/>
        <v>0</v>
      </c>
      <c r="H2866" s="797">
        <v>49417.668682601485</v>
      </c>
      <c r="I2866" s="798">
        <f t="shared" si="536"/>
        <v>0</v>
      </c>
      <c r="J2866" s="798">
        <f t="shared" si="537"/>
        <v>0</v>
      </c>
      <c r="L2866" s="800">
        <v>71.775308999999993</v>
      </c>
      <c r="M2866" s="797">
        <f t="shared" si="538"/>
        <v>0</v>
      </c>
      <c r="N2866" s="797">
        <f t="shared" si="539"/>
        <v>0</v>
      </c>
      <c r="O2866" s="797">
        <f t="shared" si="540"/>
        <v>3546.9684397533442</v>
      </c>
    </row>
    <row r="2867" spans="1:15">
      <c r="A2867" s="795">
        <f t="shared" si="532"/>
        <v>44771.291666659723</v>
      </c>
      <c r="B2867" s="175">
        <f t="shared" si="529"/>
        <v>7</v>
      </c>
      <c r="C2867" s="175">
        <f t="shared" si="530"/>
        <v>29</v>
      </c>
      <c r="D2867" s="796">
        <f t="shared" si="533"/>
        <v>7</v>
      </c>
      <c r="E2867" s="175" t="str">
        <f t="shared" si="531"/>
        <v>Summer</v>
      </c>
      <c r="F2867" s="175" t="str">
        <f t="shared" si="534"/>
        <v>Yes</v>
      </c>
      <c r="G2867" s="175">
        <f t="shared" si="535"/>
        <v>0</v>
      </c>
      <c r="H2867" s="797">
        <v>52575.041743634851</v>
      </c>
      <c r="I2867" s="798">
        <f t="shared" si="536"/>
        <v>0</v>
      </c>
      <c r="J2867" s="798">
        <f t="shared" si="537"/>
        <v>0</v>
      </c>
      <c r="L2867" s="800">
        <v>82.870645999999994</v>
      </c>
      <c r="M2867" s="797">
        <f t="shared" si="538"/>
        <v>0</v>
      </c>
      <c r="N2867" s="797">
        <f t="shared" si="539"/>
        <v>0</v>
      </c>
      <c r="O2867" s="797">
        <f t="shared" si="540"/>
        <v>4356.9276727719862</v>
      </c>
    </row>
    <row r="2868" spans="1:15">
      <c r="A2868" s="795">
        <f t="shared" si="532"/>
        <v>44771.333333326387</v>
      </c>
      <c r="B2868" s="175">
        <f t="shared" si="529"/>
        <v>7</v>
      </c>
      <c r="C2868" s="175">
        <f t="shared" si="530"/>
        <v>29</v>
      </c>
      <c r="D2868" s="796">
        <f t="shared" si="533"/>
        <v>8</v>
      </c>
      <c r="E2868" s="175" t="str">
        <f t="shared" si="531"/>
        <v>Summer</v>
      </c>
      <c r="F2868" s="175" t="str">
        <f t="shared" si="534"/>
        <v>Yes</v>
      </c>
      <c r="G2868" s="175">
        <f t="shared" si="535"/>
        <v>0</v>
      </c>
      <c r="H2868" s="797">
        <v>63039.217865680235</v>
      </c>
      <c r="I2868" s="798">
        <f t="shared" si="536"/>
        <v>0</v>
      </c>
      <c r="J2868" s="798">
        <f t="shared" si="537"/>
        <v>0</v>
      </c>
      <c r="L2868" s="800">
        <v>90.224350999999999</v>
      </c>
      <c r="M2868" s="797">
        <f t="shared" si="538"/>
        <v>0</v>
      </c>
      <c r="N2868" s="797">
        <f t="shared" si="539"/>
        <v>0</v>
      </c>
      <c r="O2868" s="797">
        <f t="shared" si="540"/>
        <v>5687.672519478604</v>
      </c>
    </row>
    <row r="2869" spans="1:15">
      <c r="A2869" s="795">
        <f t="shared" si="532"/>
        <v>44771.374999993051</v>
      </c>
      <c r="B2869" s="175">
        <f t="shared" si="529"/>
        <v>7</v>
      </c>
      <c r="C2869" s="175">
        <f t="shared" si="530"/>
        <v>29</v>
      </c>
      <c r="D2869" s="796">
        <f t="shared" si="533"/>
        <v>9</v>
      </c>
      <c r="E2869" s="175" t="str">
        <f t="shared" si="531"/>
        <v>Summer</v>
      </c>
      <c r="F2869" s="175" t="str">
        <f t="shared" si="534"/>
        <v>Yes</v>
      </c>
      <c r="G2869" s="175">
        <f t="shared" si="535"/>
        <v>0</v>
      </c>
      <c r="H2869" s="797">
        <v>70340.371935865973</v>
      </c>
      <c r="I2869" s="798">
        <f t="shared" si="536"/>
        <v>0</v>
      </c>
      <c r="J2869" s="798">
        <f t="shared" si="537"/>
        <v>0</v>
      </c>
      <c r="L2869" s="800">
        <v>86.761471</v>
      </c>
      <c r="M2869" s="797">
        <f t="shared" si="538"/>
        <v>0</v>
      </c>
      <c r="N2869" s="797">
        <f t="shared" si="539"/>
        <v>0</v>
      </c>
      <c r="O2869" s="797">
        <f t="shared" si="540"/>
        <v>6102.8341398428493</v>
      </c>
    </row>
    <row r="2870" spans="1:15">
      <c r="A2870" s="795">
        <f t="shared" si="532"/>
        <v>44771.416666659716</v>
      </c>
      <c r="B2870" s="175">
        <f t="shared" si="529"/>
        <v>7</v>
      </c>
      <c r="C2870" s="175">
        <f t="shared" si="530"/>
        <v>29</v>
      </c>
      <c r="D2870" s="796">
        <f t="shared" si="533"/>
        <v>10</v>
      </c>
      <c r="E2870" s="175" t="str">
        <f t="shared" si="531"/>
        <v>Summer</v>
      </c>
      <c r="F2870" s="175" t="str">
        <f t="shared" si="534"/>
        <v>Yes</v>
      </c>
      <c r="G2870" s="175">
        <f t="shared" si="535"/>
        <v>0</v>
      </c>
      <c r="H2870" s="797">
        <v>78195.952728765202</v>
      </c>
      <c r="I2870" s="798">
        <f t="shared" si="536"/>
        <v>0</v>
      </c>
      <c r="J2870" s="798">
        <f t="shared" si="537"/>
        <v>0</v>
      </c>
      <c r="L2870" s="800">
        <v>86.688311999999996</v>
      </c>
      <c r="M2870" s="797">
        <f t="shared" si="538"/>
        <v>0</v>
      </c>
      <c r="N2870" s="797">
        <f t="shared" si="539"/>
        <v>0</v>
      </c>
      <c r="O2870" s="797">
        <f t="shared" si="540"/>
        <v>6778.6751472884489</v>
      </c>
    </row>
    <row r="2871" spans="1:15">
      <c r="A2871" s="795">
        <f t="shared" si="532"/>
        <v>44771.45833332638</v>
      </c>
      <c r="B2871" s="175">
        <f t="shared" si="529"/>
        <v>7</v>
      </c>
      <c r="C2871" s="175">
        <f t="shared" si="530"/>
        <v>29</v>
      </c>
      <c r="D2871" s="796">
        <f t="shared" si="533"/>
        <v>11</v>
      </c>
      <c r="E2871" s="175" t="str">
        <f t="shared" si="531"/>
        <v>Summer</v>
      </c>
      <c r="F2871" s="175" t="str">
        <f t="shared" si="534"/>
        <v>Yes</v>
      </c>
      <c r="G2871" s="175">
        <f t="shared" si="535"/>
        <v>0</v>
      </c>
      <c r="H2871" s="797">
        <v>79921.857029822408</v>
      </c>
      <c r="I2871" s="798">
        <f t="shared" si="536"/>
        <v>0</v>
      </c>
      <c r="J2871" s="798">
        <f t="shared" si="537"/>
        <v>0</v>
      </c>
      <c r="L2871" s="800">
        <v>112.33497699999999</v>
      </c>
      <c r="M2871" s="797">
        <f t="shared" si="538"/>
        <v>0</v>
      </c>
      <c r="N2871" s="797">
        <f t="shared" si="539"/>
        <v>0</v>
      </c>
      <c r="O2871" s="797">
        <f t="shared" si="540"/>
        <v>8978.0199712423891</v>
      </c>
    </row>
    <row r="2872" spans="1:15">
      <c r="A2872" s="795">
        <f t="shared" si="532"/>
        <v>44771.499999993044</v>
      </c>
      <c r="B2872" s="175">
        <f t="shared" si="529"/>
        <v>7</v>
      </c>
      <c r="C2872" s="175">
        <f t="shared" si="530"/>
        <v>29</v>
      </c>
      <c r="D2872" s="796">
        <f t="shared" si="533"/>
        <v>12</v>
      </c>
      <c r="E2872" s="175" t="str">
        <f t="shared" si="531"/>
        <v>Summer</v>
      </c>
      <c r="F2872" s="175" t="str">
        <f t="shared" si="534"/>
        <v>Yes</v>
      </c>
      <c r="G2872" s="175">
        <f t="shared" si="535"/>
        <v>1</v>
      </c>
      <c r="H2872" s="797">
        <v>82133.103792705835</v>
      </c>
      <c r="I2872" s="798">
        <f t="shared" si="536"/>
        <v>82133.103792705835</v>
      </c>
      <c r="J2872" s="798">
        <f t="shared" si="537"/>
        <v>0</v>
      </c>
      <c r="L2872" s="800">
        <v>126.679177</v>
      </c>
      <c r="M2872" s="797">
        <f t="shared" si="538"/>
        <v>10404.553992915555</v>
      </c>
      <c r="N2872" s="797">
        <f t="shared" si="539"/>
        <v>0</v>
      </c>
      <c r="O2872" s="797">
        <f t="shared" si="540"/>
        <v>0</v>
      </c>
    </row>
    <row r="2873" spans="1:15">
      <c r="A2873" s="795">
        <f t="shared" si="532"/>
        <v>44771.541666659708</v>
      </c>
      <c r="B2873" s="175">
        <f t="shared" si="529"/>
        <v>7</v>
      </c>
      <c r="C2873" s="175">
        <f t="shared" si="530"/>
        <v>29</v>
      </c>
      <c r="D2873" s="796">
        <f t="shared" si="533"/>
        <v>13</v>
      </c>
      <c r="E2873" s="175" t="str">
        <f t="shared" si="531"/>
        <v>Summer</v>
      </c>
      <c r="F2873" s="175" t="str">
        <f t="shared" si="534"/>
        <v>Yes</v>
      </c>
      <c r="G2873" s="175">
        <f t="shared" si="535"/>
        <v>1</v>
      </c>
      <c r="H2873" s="797">
        <v>84898.436890394019</v>
      </c>
      <c r="I2873" s="798">
        <f t="shared" si="536"/>
        <v>84898.436890394019</v>
      </c>
      <c r="J2873" s="798">
        <f t="shared" si="537"/>
        <v>0</v>
      </c>
      <c r="L2873" s="800">
        <v>103.225267</v>
      </c>
      <c r="M2873" s="797">
        <f t="shared" si="538"/>
        <v>8763.6638158935712</v>
      </c>
      <c r="N2873" s="797">
        <f t="shared" si="539"/>
        <v>0</v>
      </c>
      <c r="O2873" s="797">
        <f t="shared" si="540"/>
        <v>0</v>
      </c>
    </row>
    <row r="2874" spans="1:15">
      <c r="A2874" s="795">
        <f t="shared" si="532"/>
        <v>44771.583333326373</v>
      </c>
      <c r="B2874" s="175">
        <f t="shared" si="529"/>
        <v>7</v>
      </c>
      <c r="C2874" s="175">
        <f t="shared" si="530"/>
        <v>29</v>
      </c>
      <c r="D2874" s="796">
        <f t="shared" si="533"/>
        <v>14</v>
      </c>
      <c r="E2874" s="175" t="str">
        <f t="shared" si="531"/>
        <v>Summer</v>
      </c>
      <c r="F2874" s="175" t="str">
        <f t="shared" si="534"/>
        <v>Yes</v>
      </c>
      <c r="G2874" s="175">
        <f t="shared" si="535"/>
        <v>1</v>
      </c>
      <c r="H2874" s="797">
        <v>86498.383180616598</v>
      </c>
      <c r="I2874" s="798">
        <f t="shared" si="536"/>
        <v>86498.383180616598</v>
      </c>
      <c r="J2874" s="798">
        <f t="shared" si="537"/>
        <v>0</v>
      </c>
      <c r="L2874" s="800">
        <v>106.80362</v>
      </c>
      <c r="M2874" s="797">
        <f t="shared" si="538"/>
        <v>9238.3404478369648</v>
      </c>
      <c r="N2874" s="797">
        <f t="shared" si="539"/>
        <v>0</v>
      </c>
      <c r="O2874" s="797">
        <f t="shared" si="540"/>
        <v>0</v>
      </c>
    </row>
    <row r="2875" spans="1:15">
      <c r="A2875" s="795">
        <f t="shared" si="532"/>
        <v>44771.624999993037</v>
      </c>
      <c r="B2875" s="175">
        <f t="shared" si="529"/>
        <v>7</v>
      </c>
      <c r="C2875" s="175">
        <f t="shared" si="530"/>
        <v>29</v>
      </c>
      <c r="D2875" s="796">
        <f t="shared" si="533"/>
        <v>15</v>
      </c>
      <c r="E2875" s="175" t="str">
        <f t="shared" si="531"/>
        <v>Summer</v>
      </c>
      <c r="F2875" s="175" t="str">
        <f t="shared" si="534"/>
        <v>Yes</v>
      </c>
      <c r="G2875" s="175">
        <f t="shared" si="535"/>
        <v>1</v>
      </c>
      <c r="H2875" s="797">
        <v>88291.633591537597</v>
      </c>
      <c r="I2875" s="798">
        <f t="shared" si="536"/>
        <v>88291.633591537597</v>
      </c>
      <c r="J2875" s="798">
        <f t="shared" si="537"/>
        <v>0</v>
      </c>
      <c r="L2875" s="800">
        <v>122.371195</v>
      </c>
      <c r="M2875" s="797">
        <f t="shared" si="538"/>
        <v>10804.352711098598</v>
      </c>
      <c r="N2875" s="797">
        <f t="shared" si="539"/>
        <v>0</v>
      </c>
      <c r="O2875" s="797">
        <f t="shared" si="540"/>
        <v>0</v>
      </c>
    </row>
    <row r="2876" spans="1:15">
      <c r="A2876" s="795">
        <f t="shared" si="532"/>
        <v>44771.666666659701</v>
      </c>
      <c r="B2876" s="175">
        <f t="shared" si="529"/>
        <v>7</v>
      </c>
      <c r="C2876" s="175">
        <f t="shared" si="530"/>
        <v>29</v>
      </c>
      <c r="D2876" s="796">
        <f t="shared" si="533"/>
        <v>16</v>
      </c>
      <c r="E2876" s="175" t="str">
        <f t="shared" si="531"/>
        <v>Summer</v>
      </c>
      <c r="F2876" s="175" t="str">
        <f t="shared" si="534"/>
        <v>Yes</v>
      </c>
      <c r="G2876" s="175">
        <f t="shared" si="535"/>
        <v>1</v>
      </c>
      <c r="H2876" s="797">
        <v>87101.173955558348</v>
      </c>
      <c r="I2876" s="798">
        <f t="shared" si="536"/>
        <v>87101.173955558348</v>
      </c>
      <c r="J2876" s="798">
        <f t="shared" si="537"/>
        <v>0</v>
      </c>
      <c r="L2876" s="800">
        <v>115.818327</v>
      </c>
      <c r="M2876" s="797">
        <f t="shared" si="538"/>
        <v>10087.91224726874</v>
      </c>
      <c r="N2876" s="797">
        <f t="shared" si="539"/>
        <v>0</v>
      </c>
      <c r="O2876" s="797">
        <f t="shared" si="540"/>
        <v>0</v>
      </c>
    </row>
    <row r="2877" spans="1:15">
      <c r="A2877" s="795">
        <f t="shared" si="532"/>
        <v>44771.708333326365</v>
      </c>
      <c r="B2877" s="175">
        <f t="shared" si="529"/>
        <v>7</v>
      </c>
      <c r="C2877" s="175">
        <f t="shared" si="530"/>
        <v>29</v>
      </c>
      <c r="D2877" s="796">
        <f t="shared" si="533"/>
        <v>17</v>
      </c>
      <c r="E2877" s="175" t="str">
        <f t="shared" si="531"/>
        <v>Summer</v>
      </c>
      <c r="F2877" s="175" t="str">
        <f t="shared" si="534"/>
        <v>Yes</v>
      </c>
      <c r="G2877" s="175">
        <f t="shared" si="535"/>
        <v>1</v>
      </c>
      <c r="H2877" s="797">
        <v>78990.497773076102</v>
      </c>
      <c r="I2877" s="798">
        <f t="shared" si="536"/>
        <v>78990.497773076102</v>
      </c>
      <c r="J2877" s="798">
        <f t="shared" si="537"/>
        <v>0</v>
      </c>
      <c r="L2877" s="800">
        <v>115.98591399999999</v>
      </c>
      <c r="M2877" s="797">
        <f t="shared" si="538"/>
        <v>9161.785081525195</v>
      </c>
      <c r="N2877" s="797">
        <f t="shared" si="539"/>
        <v>0</v>
      </c>
      <c r="O2877" s="797">
        <f t="shared" si="540"/>
        <v>0</v>
      </c>
    </row>
    <row r="2878" spans="1:15">
      <c r="A2878" s="795">
        <f t="shared" si="532"/>
        <v>44771.74999999303</v>
      </c>
      <c r="B2878" s="175">
        <f t="shared" si="529"/>
        <v>7</v>
      </c>
      <c r="C2878" s="175">
        <f t="shared" si="530"/>
        <v>29</v>
      </c>
      <c r="D2878" s="796">
        <f t="shared" si="533"/>
        <v>18</v>
      </c>
      <c r="E2878" s="175" t="str">
        <f t="shared" si="531"/>
        <v>Summer</v>
      </c>
      <c r="F2878" s="175" t="str">
        <f t="shared" si="534"/>
        <v>Yes</v>
      </c>
      <c r="G2878" s="175">
        <f t="shared" si="535"/>
        <v>0</v>
      </c>
      <c r="H2878" s="797">
        <v>73945.818603863852</v>
      </c>
      <c r="I2878" s="798">
        <f t="shared" si="536"/>
        <v>0</v>
      </c>
      <c r="J2878" s="798">
        <f t="shared" si="537"/>
        <v>0</v>
      </c>
      <c r="L2878" s="800">
        <v>108.028515</v>
      </c>
      <c r="M2878" s="797">
        <f t="shared" si="538"/>
        <v>0</v>
      </c>
      <c r="N2878" s="797">
        <f t="shared" si="539"/>
        <v>0</v>
      </c>
      <c r="O2878" s="797">
        <f t="shared" si="540"/>
        <v>7988.256974234785</v>
      </c>
    </row>
    <row r="2879" spans="1:15">
      <c r="A2879" s="795">
        <f t="shared" si="532"/>
        <v>44771.791666659694</v>
      </c>
      <c r="B2879" s="175">
        <f t="shared" si="529"/>
        <v>7</v>
      </c>
      <c r="C2879" s="175">
        <f t="shared" si="530"/>
        <v>29</v>
      </c>
      <c r="D2879" s="796">
        <f t="shared" si="533"/>
        <v>19</v>
      </c>
      <c r="E2879" s="175" t="str">
        <f t="shared" si="531"/>
        <v>Summer</v>
      </c>
      <c r="F2879" s="175" t="str">
        <f t="shared" si="534"/>
        <v>Yes</v>
      </c>
      <c r="G2879" s="175">
        <f t="shared" si="535"/>
        <v>0</v>
      </c>
      <c r="H2879" s="797">
        <v>68550.757157502419</v>
      </c>
      <c r="I2879" s="798">
        <f t="shared" si="536"/>
        <v>0</v>
      </c>
      <c r="J2879" s="798">
        <f t="shared" si="537"/>
        <v>0</v>
      </c>
      <c r="L2879" s="800">
        <v>118.475739</v>
      </c>
      <c r="M2879" s="797">
        <f t="shared" si="538"/>
        <v>0</v>
      </c>
      <c r="N2879" s="797">
        <f t="shared" si="539"/>
        <v>0</v>
      </c>
      <c r="O2879" s="797">
        <f t="shared" si="540"/>
        <v>8121.6016132446384</v>
      </c>
    </row>
    <row r="2880" spans="1:15">
      <c r="A2880" s="795">
        <f t="shared" si="532"/>
        <v>44771.833333326358</v>
      </c>
      <c r="B2880" s="175">
        <f t="shared" si="529"/>
        <v>7</v>
      </c>
      <c r="C2880" s="175">
        <f t="shared" si="530"/>
        <v>29</v>
      </c>
      <c r="D2880" s="796">
        <f t="shared" si="533"/>
        <v>20</v>
      </c>
      <c r="E2880" s="175" t="str">
        <f t="shared" si="531"/>
        <v>Summer</v>
      </c>
      <c r="F2880" s="175" t="str">
        <f t="shared" si="534"/>
        <v>Yes</v>
      </c>
      <c r="G2880" s="175">
        <f t="shared" si="535"/>
        <v>0</v>
      </c>
      <c r="H2880" s="797">
        <v>64714.599910321718</v>
      </c>
      <c r="I2880" s="798">
        <f t="shared" si="536"/>
        <v>0</v>
      </c>
      <c r="J2880" s="798">
        <f t="shared" si="537"/>
        <v>0</v>
      </c>
      <c r="L2880" s="800">
        <v>175.95323999999999</v>
      </c>
      <c r="M2880" s="797">
        <f t="shared" si="538"/>
        <v>0</v>
      </c>
      <c r="N2880" s="797">
        <f t="shared" si="539"/>
        <v>0</v>
      </c>
      <c r="O2880" s="797">
        <f t="shared" si="540"/>
        <v>11386.743529524816</v>
      </c>
    </row>
    <row r="2881" spans="1:15">
      <c r="A2881" s="795">
        <f t="shared" si="532"/>
        <v>44771.874999993022</v>
      </c>
      <c r="B2881" s="175">
        <f t="shared" si="529"/>
        <v>7</v>
      </c>
      <c r="C2881" s="175">
        <f t="shared" si="530"/>
        <v>29</v>
      </c>
      <c r="D2881" s="796">
        <f t="shared" si="533"/>
        <v>21</v>
      </c>
      <c r="E2881" s="175" t="str">
        <f t="shared" si="531"/>
        <v>Summer</v>
      </c>
      <c r="F2881" s="175" t="str">
        <f t="shared" si="534"/>
        <v>Yes</v>
      </c>
      <c r="G2881" s="175">
        <f t="shared" si="535"/>
        <v>0</v>
      </c>
      <c r="H2881" s="797">
        <v>60640.536862950597</v>
      </c>
      <c r="I2881" s="798">
        <f t="shared" si="536"/>
        <v>0</v>
      </c>
      <c r="J2881" s="798">
        <f t="shared" si="537"/>
        <v>0</v>
      </c>
      <c r="L2881" s="800">
        <v>96.129418000000001</v>
      </c>
      <c r="M2881" s="797">
        <f t="shared" si="538"/>
        <v>0</v>
      </c>
      <c r="N2881" s="797">
        <f t="shared" si="539"/>
        <v>0</v>
      </c>
      <c r="O2881" s="797">
        <f t="shared" si="540"/>
        <v>5829.3395158429876</v>
      </c>
    </row>
    <row r="2882" spans="1:15">
      <c r="A2882" s="795">
        <f t="shared" si="532"/>
        <v>44771.916666659687</v>
      </c>
      <c r="B2882" s="175">
        <f t="shared" si="529"/>
        <v>7</v>
      </c>
      <c r="C2882" s="175">
        <f t="shared" si="530"/>
        <v>29</v>
      </c>
      <c r="D2882" s="796">
        <f t="shared" si="533"/>
        <v>22</v>
      </c>
      <c r="E2882" s="175" t="str">
        <f t="shared" si="531"/>
        <v>Summer</v>
      </c>
      <c r="F2882" s="175" t="str">
        <f t="shared" si="534"/>
        <v>Yes</v>
      </c>
      <c r="G2882" s="175">
        <f t="shared" si="535"/>
        <v>0</v>
      </c>
      <c r="H2882" s="797">
        <v>55817.844927472099</v>
      </c>
      <c r="I2882" s="798">
        <f t="shared" si="536"/>
        <v>0</v>
      </c>
      <c r="J2882" s="798">
        <f t="shared" si="537"/>
        <v>0</v>
      </c>
      <c r="L2882" s="800">
        <v>67.831553</v>
      </c>
      <c r="M2882" s="797">
        <f t="shared" si="538"/>
        <v>0</v>
      </c>
      <c r="N2882" s="797">
        <f t="shared" si="539"/>
        <v>0</v>
      </c>
      <c r="O2882" s="797">
        <f t="shared" si="540"/>
        <v>3786.2111065436047</v>
      </c>
    </row>
    <row r="2883" spans="1:15">
      <c r="A2883" s="795">
        <f t="shared" si="532"/>
        <v>44771.958333326351</v>
      </c>
      <c r="B2883" s="175">
        <f t="shared" si="529"/>
        <v>7</v>
      </c>
      <c r="C2883" s="175">
        <f t="shared" si="530"/>
        <v>29</v>
      </c>
      <c r="D2883" s="796">
        <f t="shared" si="533"/>
        <v>23</v>
      </c>
      <c r="E2883" s="175" t="str">
        <f t="shared" si="531"/>
        <v>Summer</v>
      </c>
      <c r="F2883" s="175" t="str">
        <f t="shared" si="534"/>
        <v>Yes</v>
      </c>
      <c r="G2883" s="175">
        <f t="shared" si="535"/>
        <v>0</v>
      </c>
      <c r="H2883" s="797">
        <v>49965.682352267955</v>
      </c>
      <c r="I2883" s="798">
        <f t="shared" si="536"/>
        <v>0</v>
      </c>
      <c r="J2883" s="798">
        <f t="shared" si="537"/>
        <v>0</v>
      </c>
      <c r="L2883" s="800">
        <v>64.808673999999996</v>
      </c>
      <c r="M2883" s="797">
        <f t="shared" si="538"/>
        <v>0</v>
      </c>
      <c r="N2883" s="797">
        <f t="shared" si="539"/>
        <v>0</v>
      </c>
      <c r="O2883" s="797">
        <f t="shared" si="540"/>
        <v>3238.2096187556872</v>
      </c>
    </row>
    <row r="2884" spans="1:15">
      <c r="A2884" s="795">
        <f t="shared" si="532"/>
        <v>44771.999999993015</v>
      </c>
      <c r="B2884" s="175">
        <f t="shared" ref="B2884:B2947" si="541">MONTH(A2884)</f>
        <v>7</v>
      </c>
      <c r="C2884" s="175">
        <f t="shared" ref="C2884:C2947" si="542">DAY(A2884)</f>
        <v>30</v>
      </c>
      <c r="D2884" s="796">
        <f t="shared" si="533"/>
        <v>0</v>
      </c>
      <c r="E2884" s="175" t="str">
        <f t="shared" ref="E2884:E2947" si="543">IF(OR(B2884=6,B2884=7,B2884=8,AND(B2884=5,C2884&gt;14),AND(B2884=9,C2884&lt;16)),"Summer",IF(OR(B2884=11,B2884=12,B2884=1,B2884=2,B2884=3),"Winter","Other"))</f>
        <v>Summer</v>
      </c>
      <c r="F2884" s="175" t="str">
        <f t="shared" si="534"/>
        <v>No</v>
      </c>
      <c r="G2884" s="175">
        <f t="shared" si="535"/>
        <v>0</v>
      </c>
      <c r="H2884" s="797">
        <v>47122.527163651575</v>
      </c>
      <c r="I2884" s="798">
        <f t="shared" si="536"/>
        <v>0</v>
      </c>
      <c r="J2884" s="798">
        <f t="shared" si="537"/>
        <v>0</v>
      </c>
      <c r="L2884" s="800">
        <v>79.303875000000005</v>
      </c>
      <c r="M2884" s="797">
        <f t="shared" si="538"/>
        <v>0</v>
      </c>
      <c r="N2884" s="797">
        <f t="shared" si="539"/>
        <v>0</v>
      </c>
      <c r="O2884" s="797">
        <f t="shared" si="540"/>
        <v>3736.9990038703295</v>
      </c>
    </row>
    <row r="2885" spans="1:15">
      <c r="A2885" s="795">
        <f t="shared" ref="A2885:A2948" si="544">+A2884+1/24</f>
        <v>44772.041666659679</v>
      </c>
      <c r="B2885" s="175">
        <f t="shared" si="541"/>
        <v>7</v>
      </c>
      <c r="C2885" s="175">
        <f t="shared" si="542"/>
        <v>30</v>
      </c>
      <c r="D2885" s="796">
        <f t="shared" ref="D2885:D2948" si="545">HOUR(A2885)</f>
        <v>1</v>
      </c>
      <c r="E2885" s="175" t="str">
        <f t="shared" si="543"/>
        <v>Summer</v>
      </c>
      <c r="F2885" s="175" t="str">
        <f t="shared" ref="F2885:F2948" si="546">IF(WEEKDAY(A2885,2)&lt;6,"Yes","No")</f>
        <v>No</v>
      </c>
      <c r="G2885" s="175">
        <f t="shared" ref="G2885:G2948" si="547">IF(F2885="No",0,IF(AND(E2885="Winter",OR(D2885=7,D2885=8,D2885=9,D2885=10,D2885=18,D2885=19,D2885=20,D2885=21)),1,IF(AND(E2885="Summer",OR(D2885=12,D2885=13,D2885=14,D2885=15,D2885=16,D2885=17)),1,0)))</f>
        <v>0</v>
      </c>
      <c r="H2885" s="797">
        <v>46167.873062042709</v>
      </c>
      <c r="I2885" s="798">
        <f t="shared" ref="I2885:I2948" si="548">IF(E2885="Summer",G2885*H2885,0)</f>
        <v>0</v>
      </c>
      <c r="J2885" s="798">
        <f t="shared" ref="J2885:J2948" si="549">IF(E2885="Winter",G2885*H2885,0)</f>
        <v>0</v>
      </c>
      <c r="L2885" s="800">
        <v>62.491230000000002</v>
      </c>
      <c r="M2885" s="797">
        <f t="shared" ref="M2885:M2948" si="550">I2885*L2885/1000</f>
        <v>0</v>
      </c>
      <c r="N2885" s="797">
        <f t="shared" ref="N2885:N2948" si="551">J2885*L2885/1000</f>
        <v>0</v>
      </c>
      <c r="O2885" s="797">
        <f t="shared" ref="O2885:O2948" si="552">(H2885-I2885-J2885)*L2885/1000</f>
        <v>2885.0871741309152</v>
      </c>
    </row>
    <row r="2886" spans="1:15">
      <c r="A2886" s="795">
        <f t="shared" si="544"/>
        <v>44772.083333326344</v>
      </c>
      <c r="B2886" s="175">
        <f t="shared" si="541"/>
        <v>7</v>
      </c>
      <c r="C2886" s="175">
        <f t="shared" si="542"/>
        <v>30</v>
      </c>
      <c r="D2886" s="796">
        <f t="shared" si="545"/>
        <v>2</v>
      </c>
      <c r="E2886" s="175" t="str">
        <f t="shared" si="543"/>
        <v>Summer</v>
      </c>
      <c r="F2886" s="175" t="str">
        <f t="shared" si="546"/>
        <v>No</v>
      </c>
      <c r="G2886" s="175">
        <f t="shared" si="547"/>
        <v>0</v>
      </c>
      <c r="H2886" s="797">
        <v>45433.352166409219</v>
      </c>
      <c r="I2886" s="798">
        <f t="shared" si="548"/>
        <v>0</v>
      </c>
      <c r="J2886" s="798">
        <f t="shared" si="549"/>
        <v>0</v>
      </c>
      <c r="L2886" s="800">
        <v>59.336509</v>
      </c>
      <c r="M2886" s="797">
        <f t="shared" si="550"/>
        <v>0</v>
      </c>
      <c r="N2886" s="797">
        <f t="shared" si="551"/>
        <v>0</v>
      </c>
      <c r="O2886" s="797">
        <f t="shared" si="552"/>
        <v>2695.85650972231</v>
      </c>
    </row>
    <row r="2887" spans="1:15">
      <c r="A2887" s="795">
        <f t="shared" si="544"/>
        <v>44772.124999993008</v>
      </c>
      <c r="B2887" s="175">
        <f t="shared" si="541"/>
        <v>7</v>
      </c>
      <c r="C2887" s="175">
        <f t="shared" si="542"/>
        <v>30</v>
      </c>
      <c r="D2887" s="796">
        <f t="shared" si="545"/>
        <v>3</v>
      </c>
      <c r="E2887" s="175" t="str">
        <f t="shared" si="543"/>
        <v>Summer</v>
      </c>
      <c r="F2887" s="175" t="str">
        <f t="shared" si="546"/>
        <v>No</v>
      </c>
      <c r="G2887" s="175">
        <f t="shared" si="547"/>
        <v>0</v>
      </c>
      <c r="H2887" s="797">
        <v>44528.543166546522</v>
      </c>
      <c r="I2887" s="798">
        <f t="shared" si="548"/>
        <v>0</v>
      </c>
      <c r="J2887" s="798">
        <f t="shared" si="549"/>
        <v>0</v>
      </c>
      <c r="L2887" s="800">
        <v>54.329649000000003</v>
      </c>
      <c r="M2887" s="797">
        <f t="shared" si="550"/>
        <v>0</v>
      </c>
      <c r="N2887" s="797">
        <f t="shared" si="551"/>
        <v>0</v>
      </c>
      <c r="O2887" s="797">
        <f t="shared" si="552"/>
        <v>2419.2201207198214</v>
      </c>
    </row>
    <row r="2888" spans="1:15">
      <c r="A2888" s="795">
        <f t="shared" si="544"/>
        <v>44772.166666659672</v>
      </c>
      <c r="B2888" s="175">
        <f t="shared" si="541"/>
        <v>7</v>
      </c>
      <c r="C2888" s="175">
        <f t="shared" si="542"/>
        <v>30</v>
      </c>
      <c r="D2888" s="796">
        <f t="shared" si="545"/>
        <v>4</v>
      </c>
      <c r="E2888" s="175" t="str">
        <f t="shared" si="543"/>
        <v>Summer</v>
      </c>
      <c r="F2888" s="175" t="str">
        <f t="shared" si="546"/>
        <v>No</v>
      </c>
      <c r="G2888" s="175">
        <f t="shared" si="547"/>
        <v>0</v>
      </c>
      <c r="H2888" s="797">
        <v>43678.61990639806</v>
      </c>
      <c r="I2888" s="798">
        <f t="shared" si="548"/>
        <v>0</v>
      </c>
      <c r="J2888" s="798">
        <f t="shared" si="549"/>
        <v>0</v>
      </c>
      <c r="L2888" s="800">
        <v>53.080807999999998</v>
      </c>
      <c r="M2888" s="797">
        <f t="shared" si="550"/>
        <v>0</v>
      </c>
      <c r="N2888" s="797">
        <f t="shared" si="551"/>
        <v>0</v>
      </c>
      <c r="O2888" s="797">
        <f t="shared" si="552"/>
        <v>2318.4964369564932</v>
      </c>
    </row>
    <row r="2889" spans="1:15">
      <c r="A2889" s="795">
        <f t="shared" si="544"/>
        <v>44772.208333326336</v>
      </c>
      <c r="B2889" s="175">
        <f t="shared" si="541"/>
        <v>7</v>
      </c>
      <c r="C2889" s="175">
        <f t="shared" si="542"/>
        <v>30</v>
      </c>
      <c r="D2889" s="796">
        <f t="shared" si="545"/>
        <v>5</v>
      </c>
      <c r="E2889" s="175" t="str">
        <f t="shared" si="543"/>
        <v>Summer</v>
      </c>
      <c r="F2889" s="175" t="str">
        <f t="shared" si="546"/>
        <v>No</v>
      </c>
      <c r="G2889" s="175">
        <f t="shared" si="547"/>
        <v>0</v>
      </c>
      <c r="H2889" s="797">
        <v>44278.807075952558</v>
      </c>
      <c r="I2889" s="798">
        <f t="shared" si="548"/>
        <v>0</v>
      </c>
      <c r="J2889" s="798">
        <f t="shared" si="549"/>
        <v>0</v>
      </c>
      <c r="L2889" s="800">
        <v>52.732432000000003</v>
      </c>
      <c r="M2889" s="797">
        <f t="shared" si="550"/>
        <v>0</v>
      </c>
      <c r="N2889" s="797">
        <f t="shared" si="551"/>
        <v>0</v>
      </c>
      <c r="O2889" s="797">
        <f t="shared" si="552"/>
        <v>2334.9291831737874</v>
      </c>
    </row>
    <row r="2890" spans="1:15">
      <c r="A2890" s="795">
        <f t="shared" si="544"/>
        <v>44772.249999993001</v>
      </c>
      <c r="B2890" s="175">
        <f t="shared" si="541"/>
        <v>7</v>
      </c>
      <c r="C2890" s="175">
        <f t="shared" si="542"/>
        <v>30</v>
      </c>
      <c r="D2890" s="796">
        <f t="shared" si="545"/>
        <v>6</v>
      </c>
      <c r="E2890" s="175" t="str">
        <f t="shared" si="543"/>
        <v>Summer</v>
      </c>
      <c r="F2890" s="175" t="str">
        <f t="shared" si="546"/>
        <v>No</v>
      </c>
      <c r="G2890" s="175">
        <f t="shared" si="547"/>
        <v>0</v>
      </c>
      <c r="H2890" s="797">
        <v>44306.088804725216</v>
      </c>
      <c r="I2890" s="798">
        <f t="shared" si="548"/>
        <v>0</v>
      </c>
      <c r="J2890" s="798">
        <f t="shared" si="549"/>
        <v>0</v>
      </c>
      <c r="L2890" s="800">
        <v>53.728164</v>
      </c>
      <c r="M2890" s="797">
        <f t="shared" si="550"/>
        <v>0</v>
      </c>
      <c r="N2890" s="797">
        <f t="shared" si="551"/>
        <v>0</v>
      </c>
      <c r="O2890" s="797">
        <f t="shared" si="552"/>
        <v>2380.4848054988402</v>
      </c>
    </row>
    <row r="2891" spans="1:15">
      <c r="A2891" s="795">
        <f t="shared" si="544"/>
        <v>44772.291666659665</v>
      </c>
      <c r="B2891" s="175">
        <f t="shared" si="541"/>
        <v>7</v>
      </c>
      <c r="C2891" s="175">
        <f t="shared" si="542"/>
        <v>30</v>
      </c>
      <c r="D2891" s="796">
        <f t="shared" si="545"/>
        <v>7</v>
      </c>
      <c r="E2891" s="175" t="str">
        <f t="shared" si="543"/>
        <v>Summer</v>
      </c>
      <c r="F2891" s="175" t="str">
        <f t="shared" si="546"/>
        <v>No</v>
      </c>
      <c r="G2891" s="175">
        <f t="shared" si="547"/>
        <v>0</v>
      </c>
      <c r="H2891" s="797">
        <v>45114.260228830572</v>
      </c>
      <c r="I2891" s="798">
        <f t="shared" si="548"/>
        <v>0</v>
      </c>
      <c r="J2891" s="798">
        <f t="shared" si="549"/>
        <v>0</v>
      </c>
      <c r="L2891" s="800">
        <v>53.508802000000003</v>
      </c>
      <c r="M2891" s="797">
        <f t="shared" si="550"/>
        <v>0</v>
      </c>
      <c r="N2891" s="797">
        <f t="shared" si="551"/>
        <v>0</v>
      </c>
      <c r="O2891" s="797">
        <f t="shared" si="552"/>
        <v>2414.0100179609699</v>
      </c>
    </row>
    <row r="2892" spans="1:15">
      <c r="A2892" s="795">
        <f t="shared" si="544"/>
        <v>44772.333333326329</v>
      </c>
      <c r="B2892" s="175">
        <f t="shared" si="541"/>
        <v>7</v>
      </c>
      <c r="C2892" s="175">
        <f t="shared" si="542"/>
        <v>30</v>
      </c>
      <c r="D2892" s="796">
        <f t="shared" si="545"/>
        <v>8</v>
      </c>
      <c r="E2892" s="175" t="str">
        <f t="shared" si="543"/>
        <v>Summer</v>
      </c>
      <c r="F2892" s="175" t="str">
        <f t="shared" si="546"/>
        <v>No</v>
      </c>
      <c r="G2892" s="175">
        <f t="shared" si="547"/>
        <v>0</v>
      </c>
      <c r="H2892" s="797">
        <v>48677.162029380896</v>
      </c>
      <c r="I2892" s="798">
        <f t="shared" si="548"/>
        <v>0</v>
      </c>
      <c r="J2892" s="798">
        <f t="shared" si="549"/>
        <v>0</v>
      </c>
      <c r="L2892" s="800">
        <v>60.492206000000003</v>
      </c>
      <c r="M2892" s="797">
        <f t="shared" si="550"/>
        <v>0</v>
      </c>
      <c r="N2892" s="797">
        <f t="shared" si="551"/>
        <v>0</v>
      </c>
      <c r="O2892" s="797">
        <f t="shared" si="552"/>
        <v>2944.5889129766874</v>
      </c>
    </row>
    <row r="2893" spans="1:15">
      <c r="A2893" s="795">
        <f t="shared" si="544"/>
        <v>44772.374999992993</v>
      </c>
      <c r="B2893" s="175">
        <f t="shared" si="541"/>
        <v>7</v>
      </c>
      <c r="C2893" s="175">
        <f t="shared" si="542"/>
        <v>30</v>
      </c>
      <c r="D2893" s="796">
        <f t="shared" si="545"/>
        <v>9</v>
      </c>
      <c r="E2893" s="175" t="str">
        <f t="shared" si="543"/>
        <v>Summer</v>
      </c>
      <c r="F2893" s="175" t="str">
        <f t="shared" si="546"/>
        <v>No</v>
      </c>
      <c r="G2893" s="175">
        <f t="shared" si="547"/>
        <v>0</v>
      </c>
      <c r="H2893" s="797">
        <v>53115.889161477447</v>
      </c>
      <c r="I2893" s="798">
        <f t="shared" si="548"/>
        <v>0</v>
      </c>
      <c r="J2893" s="798">
        <f t="shared" si="549"/>
        <v>0</v>
      </c>
      <c r="L2893" s="800">
        <v>77.317151999999993</v>
      </c>
      <c r="M2893" s="797">
        <f t="shared" si="550"/>
        <v>0</v>
      </c>
      <c r="N2893" s="797">
        <f t="shared" si="551"/>
        <v>0</v>
      </c>
      <c r="O2893" s="797">
        <f t="shared" si="552"/>
        <v>4106.7692759131041</v>
      </c>
    </row>
    <row r="2894" spans="1:15">
      <c r="A2894" s="795">
        <f t="shared" si="544"/>
        <v>44772.416666659657</v>
      </c>
      <c r="B2894" s="175">
        <f t="shared" si="541"/>
        <v>7</v>
      </c>
      <c r="C2894" s="175">
        <f t="shared" si="542"/>
        <v>30</v>
      </c>
      <c r="D2894" s="796">
        <f t="shared" si="545"/>
        <v>10</v>
      </c>
      <c r="E2894" s="175" t="str">
        <f t="shared" si="543"/>
        <v>Summer</v>
      </c>
      <c r="F2894" s="175" t="str">
        <f t="shared" si="546"/>
        <v>No</v>
      </c>
      <c r="G2894" s="175">
        <f t="shared" si="547"/>
        <v>0</v>
      </c>
      <c r="H2894" s="797">
        <v>58887.506542483265</v>
      </c>
      <c r="I2894" s="798">
        <f t="shared" si="548"/>
        <v>0</v>
      </c>
      <c r="J2894" s="798">
        <f t="shared" si="549"/>
        <v>0</v>
      </c>
      <c r="L2894" s="800">
        <v>79.186513000000005</v>
      </c>
      <c r="M2894" s="797">
        <f t="shared" si="550"/>
        <v>0</v>
      </c>
      <c r="N2894" s="797">
        <f t="shared" si="551"/>
        <v>0</v>
      </c>
      <c r="O2894" s="797">
        <f t="shared" si="552"/>
        <v>4663.096302363937</v>
      </c>
    </row>
    <row r="2895" spans="1:15">
      <c r="A2895" s="795">
        <f t="shared" si="544"/>
        <v>44772.458333326322</v>
      </c>
      <c r="B2895" s="175">
        <f t="shared" si="541"/>
        <v>7</v>
      </c>
      <c r="C2895" s="175">
        <f t="shared" si="542"/>
        <v>30</v>
      </c>
      <c r="D2895" s="796">
        <f t="shared" si="545"/>
        <v>11</v>
      </c>
      <c r="E2895" s="175" t="str">
        <f t="shared" si="543"/>
        <v>Summer</v>
      </c>
      <c r="F2895" s="175" t="str">
        <f t="shared" si="546"/>
        <v>No</v>
      </c>
      <c r="G2895" s="175">
        <f t="shared" si="547"/>
        <v>0</v>
      </c>
      <c r="H2895" s="797">
        <v>63988.900131132374</v>
      </c>
      <c r="I2895" s="798">
        <f t="shared" si="548"/>
        <v>0</v>
      </c>
      <c r="J2895" s="798">
        <f t="shared" si="549"/>
        <v>0</v>
      </c>
      <c r="L2895" s="800">
        <v>86.141852</v>
      </c>
      <c r="M2895" s="797">
        <f t="shared" si="550"/>
        <v>0</v>
      </c>
      <c r="N2895" s="797">
        <f t="shared" si="551"/>
        <v>0</v>
      </c>
      <c r="O2895" s="797">
        <f t="shared" si="552"/>
        <v>5512.122364738786</v>
      </c>
    </row>
    <row r="2896" spans="1:15">
      <c r="A2896" s="795">
        <f t="shared" si="544"/>
        <v>44772.499999992986</v>
      </c>
      <c r="B2896" s="175">
        <f t="shared" si="541"/>
        <v>7</v>
      </c>
      <c r="C2896" s="175">
        <f t="shared" si="542"/>
        <v>30</v>
      </c>
      <c r="D2896" s="796">
        <f t="shared" si="545"/>
        <v>12</v>
      </c>
      <c r="E2896" s="175" t="str">
        <f t="shared" si="543"/>
        <v>Summer</v>
      </c>
      <c r="F2896" s="175" t="str">
        <f t="shared" si="546"/>
        <v>No</v>
      </c>
      <c r="G2896" s="175">
        <f t="shared" si="547"/>
        <v>0</v>
      </c>
      <c r="H2896" s="797">
        <v>66455.45955247675</v>
      </c>
      <c r="I2896" s="798">
        <f t="shared" si="548"/>
        <v>0</v>
      </c>
      <c r="J2896" s="798">
        <f t="shared" si="549"/>
        <v>0</v>
      </c>
      <c r="L2896" s="800">
        <v>100.262489</v>
      </c>
      <c r="M2896" s="797">
        <f t="shared" si="550"/>
        <v>0</v>
      </c>
      <c r="N2896" s="797">
        <f t="shared" si="551"/>
        <v>0</v>
      </c>
      <c r="O2896" s="797">
        <f t="shared" si="552"/>
        <v>6662.9897823701458</v>
      </c>
    </row>
    <row r="2897" spans="1:15">
      <c r="A2897" s="795">
        <f t="shared" si="544"/>
        <v>44772.54166665965</v>
      </c>
      <c r="B2897" s="175">
        <f t="shared" si="541"/>
        <v>7</v>
      </c>
      <c r="C2897" s="175">
        <f t="shared" si="542"/>
        <v>30</v>
      </c>
      <c r="D2897" s="796">
        <f t="shared" si="545"/>
        <v>13</v>
      </c>
      <c r="E2897" s="175" t="str">
        <f t="shared" si="543"/>
        <v>Summer</v>
      </c>
      <c r="F2897" s="175" t="str">
        <f t="shared" si="546"/>
        <v>No</v>
      </c>
      <c r="G2897" s="175">
        <f t="shared" si="547"/>
        <v>0</v>
      </c>
      <c r="H2897" s="797">
        <v>69526.873803103255</v>
      </c>
      <c r="I2897" s="798">
        <f t="shared" si="548"/>
        <v>0</v>
      </c>
      <c r="J2897" s="798">
        <f t="shared" si="549"/>
        <v>0</v>
      </c>
      <c r="L2897" s="800">
        <v>103.34778799999999</v>
      </c>
      <c r="M2897" s="797">
        <f t="shared" si="550"/>
        <v>0</v>
      </c>
      <c r="N2897" s="797">
        <f t="shared" si="551"/>
        <v>0</v>
      </c>
      <c r="O2897" s="797">
        <f t="shared" si="552"/>
        <v>7185.4486141058678</v>
      </c>
    </row>
    <row r="2898" spans="1:15">
      <c r="A2898" s="795">
        <f t="shared" si="544"/>
        <v>44772.583333326314</v>
      </c>
      <c r="B2898" s="175">
        <f t="shared" si="541"/>
        <v>7</v>
      </c>
      <c r="C2898" s="175">
        <f t="shared" si="542"/>
        <v>30</v>
      </c>
      <c r="D2898" s="796">
        <f t="shared" si="545"/>
        <v>14</v>
      </c>
      <c r="E2898" s="175" t="str">
        <f t="shared" si="543"/>
        <v>Summer</v>
      </c>
      <c r="F2898" s="175" t="str">
        <f t="shared" si="546"/>
        <v>No</v>
      </c>
      <c r="G2898" s="175">
        <f t="shared" si="547"/>
        <v>0</v>
      </c>
      <c r="H2898" s="797">
        <v>72462.654335531115</v>
      </c>
      <c r="I2898" s="798">
        <f t="shared" si="548"/>
        <v>0</v>
      </c>
      <c r="J2898" s="798">
        <f t="shared" si="549"/>
        <v>0</v>
      </c>
      <c r="L2898" s="800">
        <v>140.873223</v>
      </c>
      <c r="M2898" s="797">
        <f t="shared" si="550"/>
        <v>0</v>
      </c>
      <c r="N2898" s="797">
        <f t="shared" si="551"/>
        <v>0</v>
      </c>
      <c r="O2898" s="797">
        <f t="shared" si="552"/>
        <v>10208.04766338119</v>
      </c>
    </row>
    <row r="2899" spans="1:15">
      <c r="A2899" s="795">
        <f t="shared" si="544"/>
        <v>44772.624999992979</v>
      </c>
      <c r="B2899" s="175">
        <f t="shared" si="541"/>
        <v>7</v>
      </c>
      <c r="C2899" s="175">
        <f t="shared" si="542"/>
        <v>30</v>
      </c>
      <c r="D2899" s="796">
        <f t="shared" si="545"/>
        <v>15</v>
      </c>
      <c r="E2899" s="175" t="str">
        <f t="shared" si="543"/>
        <v>Summer</v>
      </c>
      <c r="F2899" s="175" t="str">
        <f t="shared" si="546"/>
        <v>No</v>
      </c>
      <c r="G2899" s="175">
        <f t="shared" si="547"/>
        <v>0</v>
      </c>
      <c r="H2899" s="797">
        <v>73303.441439362417</v>
      </c>
      <c r="I2899" s="798">
        <f t="shared" si="548"/>
        <v>0</v>
      </c>
      <c r="J2899" s="798">
        <f t="shared" si="549"/>
        <v>0</v>
      </c>
      <c r="L2899" s="800">
        <v>131.363821</v>
      </c>
      <c r="M2899" s="797">
        <f t="shared" si="550"/>
        <v>0</v>
      </c>
      <c r="N2899" s="797">
        <f t="shared" si="551"/>
        <v>0</v>
      </c>
      <c r="O2899" s="797">
        <f t="shared" si="552"/>
        <v>9629.4201599243879</v>
      </c>
    </row>
    <row r="2900" spans="1:15">
      <c r="A2900" s="795">
        <f t="shared" si="544"/>
        <v>44772.666666659643</v>
      </c>
      <c r="B2900" s="175">
        <f t="shared" si="541"/>
        <v>7</v>
      </c>
      <c r="C2900" s="175">
        <f t="shared" si="542"/>
        <v>30</v>
      </c>
      <c r="D2900" s="796">
        <f t="shared" si="545"/>
        <v>16</v>
      </c>
      <c r="E2900" s="175" t="str">
        <f t="shared" si="543"/>
        <v>Summer</v>
      </c>
      <c r="F2900" s="175" t="str">
        <f t="shared" si="546"/>
        <v>No</v>
      </c>
      <c r="G2900" s="175">
        <f t="shared" si="547"/>
        <v>0</v>
      </c>
      <c r="H2900" s="797">
        <v>76107.933631150343</v>
      </c>
      <c r="I2900" s="798">
        <f t="shared" si="548"/>
        <v>0</v>
      </c>
      <c r="J2900" s="798">
        <f t="shared" si="549"/>
        <v>0</v>
      </c>
      <c r="L2900" s="800">
        <v>145.46641199999999</v>
      </c>
      <c r="M2900" s="797">
        <f t="shared" si="550"/>
        <v>0</v>
      </c>
      <c r="N2900" s="797">
        <f t="shared" si="551"/>
        <v>0</v>
      </c>
      <c r="O2900" s="797">
        <f t="shared" si="552"/>
        <v>11071.148030057571</v>
      </c>
    </row>
    <row r="2901" spans="1:15">
      <c r="A2901" s="795">
        <f t="shared" si="544"/>
        <v>44772.708333326307</v>
      </c>
      <c r="B2901" s="175">
        <f t="shared" si="541"/>
        <v>7</v>
      </c>
      <c r="C2901" s="175">
        <f t="shared" si="542"/>
        <v>30</v>
      </c>
      <c r="D2901" s="796">
        <f t="shared" si="545"/>
        <v>17</v>
      </c>
      <c r="E2901" s="175" t="str">
        <f t="shared" si="543"/>
        <v>Summer</v>
      </c>
      <c r="F2901" s="175" t="str">
        <f t="shared" si="546"/>
        <v>No</v>
      </c>
      <c r="G2901" s="175">
        <f t="shared" si="547"/>
        <v>0</v>
      </c>
      <c r="H2901" s="797">
        <v>73745.380821673258</v>
      </c>
      <c r="I2901" s="798">
        <f t="shared" si="548"/>
        <v>0</v>
      </c>
      <c r="J2901" s="798">
        <f t="shared" si="549"/>
        <v>0</v>
      </c>
      <c r="L2901" s="800">
        <v>154.04636199999999</v>
      </c>
      <c r="M2901" s="797">
        <f t="shared" si="550"/>
        <v>0</v>
      </c>
      <c r="N2901" s="797">
        <f t="shared" si="551"/>
        <v>0</v>
      </c>
      <c r="O2901" s="797">
        <f t="shared" si="552"/>
        <v>11360.207629883336</v>
      </c>
    </row>
    <row r="2902" spans="1:15">
      <c r="A2902" s="795">
        <f t="shared" si="544"/>
        <v>44772.749999992971</v>
      </c>
      <c r="B2902" s="175">
        <f t="shared" si="541"/>
        <v>7</v>
      </c>
      <c r="C2902" s="175">
        <f t="shared" si="542"/>
        <v>30</v>
      </c>
      <c r="D2902" s="796">
        <f t="shared" si="545"/>
        <v>18</v>
      </c>
      <c r="E2902" s="175" t="str">
        <f t="shared" si="543"/>
        <v>Summer</v>
      </c>
      <c r="F2902" s="175" t="str">
        <f t="shared" si="546"/>
        <v>No</v>
      </c>
      <c r="G2902" s="175">
        <f t="shared" si="547"/>
        <v>0</v>
      </c>
      <c r="H2902" s="797">
        <v>71584.308685000855</v>
      </c>
      <c r="I2902" s="798">
        <f t="shared" si="548"/>
        <v>0</v>
      </c>
      <c r="J2902" s="798">
        <f t="shared" si="549"/>
        <v>0</v>
      </c>
      <c r="L2902" s="800">
        <v>149.760783</v>
      </c>
      <c r="M2902" s="797">
        <f t="shared" si="550"/>
        <v>0</v>
      </c>
      <c r="N2902" s="797">
        <f t="shared" si="551"/>
        <v>0</v>
      </c>
      <c r="O2902" s="797">
        <f t="shared" si="552"/>
        <v>10720.52211917943</v>
      </c>
    </row>
    <row r="2903" spans="1:15">
      <c r="A2903" s="795">
        <f t="shared" si="544"/>
        <v>44772.791666659636</v>
      </c>
      <c r="B2903" s="175">
        <f t="shared" si="541"/>
        <v>7</v>
      </c>
      <c r="C2903" s="175">
        <f t="shared" si="542"/>
        <v>30</v>
      </c>
      <c r="D2903" s="796">
        <f t="shared" si="545"/>
        <v>19</v>
      </c>
      <c r="E2903" s="175" t="str">
        <f t="shared" si="543"/>
        <v>Summer</v>
      </c>
      <c r="F2903" s="175" t="str">
        <f t="shared" si="546"/>
        <v>No</v>
      </c>
      <c r="G2903" s="175">
        <f t="shared" si="547"/>
        <v>0</v>
      </c>
      <c r="H2903" s="797">
        <v>68624.570637632729</v>
      </c>
      <c r="I2903" s="798">
        <f t="shared" si="548"/>
        <v>0</v>
      </c>
      <c r="J2903" s="798">
        <f t="shared" si="549"/>
        <v>0</v>
      </c>
      <c r="L2903" s="800">
        <v>120.610412</v>
      </c>
      <c r="M2903" s="797">
        <f t="shared" si="550"/>
        <v>0</v>
      </c>
      <c r="N2903" s="797">
        <f t="shared" si="551"/>
        <v>0</v>
      </c>
      <c r="O2903" s="797">
        <f t="shared" si="552"/>
        <v>8276.8377379279864</v>
      </c>
    </row>
    <row r="2904" spans="1:15">
      <c r="A2904" s="795">
        <f t="shared" si="544"/>
        <v>44772.8333333263</v>
      </c>
      <c r="B2904" s="175">
        <f t="shared" si="541"/>
        <v>7</v>
      </c>
      <c r="C2904" s="175">
        <f t="shared" si="542"/>
        <v>30</v>
      </c>
      <c r="D2904" s="796">
        <f t="shared" si="545"/>
        <v>20</v>
      </c>
      <c r="E2904" s="175" t="str">
        <f t="shared" si="543"/>
        <v>Summer</v>
      </c>
      <c r="F2904" s="175" t="str">
        <f t="shared" si="546"/>
        <v>No</v>
      </c>
      <c r="G2904" s="175">
        <f t="shared" si="547"/>
        <v>0</v>
      </c>
      <c r="H2904" s="797">
        <v>63974.487962229374</v>
      </c>
      <c r="I2904" s="798">
        <f t="shared" si="548"/>
        <v>0</v>
      </c>
      <c r="J2904" s="798">
        <f t="shared" si="549"/>
        <v>0</v>
      </c>
      <c r="L2904" s="800">
        <v>96.797439999999995</v>
      </c>
      <c r="M2904" s="797">
        <f t="shared" si="550"/>
        <v>0</v>
      </c>
      <c r="N2904" s="797">
        <f t="shared" si="551"/>
        <v>0</v>
      </c>
      <c r="O2904" s="797">
        <f t="shared" si="552"/>
        <v>6192.5666600546192</v>
      </c>
    </row>
    <row r="2905" spans="1:15">
      <c r="A2905" s="795">
        <f t="shared" si="544"/>
        <v>44772.874999992964</v>
      </c>
      <c r="B2905" s="175">
        <f t="shared" si="541"/>
        <v>7</v>
      </c>
      <c r="C2905" s="175">
        <f t="shared" si="542"/>
        <v>30</v>
      </c>
      <c r="D2905" s="796">
        <f t="shared" si="545"/>
        <v>21</v>
      </c>
      <c r="E2905" s="175" t="str">
        <f t="shared" si="543"/>
        <v>Summer</v>
      </c>
      <c r="F2905" s="175" t="str">
        <f t="shared" si="546"/>
        <v>No</v>
      </c>
      <c r="G2905" s="175">
        <f t="shared" si="547"/>
        <v>0</v>
      </c>
      <c r="H2905" s="797">
        <v>62428.945799041619</v>
      </c>
      <c r="I2905" s="798">
        <f t="shared" si="548"/>
        <v>0</v>
      </c>
      <c r="J2905" s="798">
        <f t="shared" si="549"/>
        <v>0</v>
      </c>
      <c r="L2905" s="800">
        <v>116.79181800000001</v>
      </c>
      <c r="M2905" s="797">
        <f t="shared" si="550"/>
        <v>0</v>
      </c>
      <c r="N2905" s="797">
        <f t="shared" si="551"/>
        <v>0</v>
      </c>
      <c r="O2905" s="797">
        <f t="shared" si="552"/>
        <v>7291.1900756935338</v>
      </c>
    </row>
    <row r="2906" spans="1:15">
      <c r="A2906" s="795">
        <f t="shared" si="544"/>
        <v>44772.916666659628</v>
      </c>
      <c r="B2906" s="175">
        <f t="shared" si="541"/>
        <v>7</v>
      </c>
      <c r="C2906" s="175">
        <f t="shared" si="542"/>
        <v>30</v>
      </c>
      <c r="D2906" s="796">
        <f t="shared" si="545"/>
        <v>22</v>
      </c>
      <c r="E2906" s="175" t="str">
        <f t="shared" si="543"/>
        <v>Summer</v>
      </c>
      <c r="F2906" s="175" t="str">
        <f t="shared" si="546"/>
        <v>No</v>
      </c>
      <c r="G2906" s="175">
        <f t="shared" si="547"/>
        <v>0</v>
      </c>
      <c r="H2906" s="797">
        <v>59261.172801051114</v>
      </c>
      <c r="I2906" s="798">
        <f t="shared" si="548"/>
        <v>0</v>
      </c>
      <c r="J2906" s="798">
        <f t="shared" si="549"/>
        <v>0</v>
      </c>
      <c r="L2906" s="800">
        <v>88.443826999999999</v>
      </c>
      <c r="M2906" s="797">
        <f t="shared" si="550"/>
        <v>0</v>
      </c>
      <c r="N2906" s="797">
        <f t="shared" si="551"/>
        <v>0</v>
      </c>
      <c r="O2906" s="797">
        <f t="shared" si="552"/>
        <v>5241.2849150332695</v>
      </c>
    </row>
    <row r="2907" spans="1:15">
      <c r="A2907" s="795">
        <f t="shared" si="544"/>
        <v>44772.958333326293</v>
      </c>
      <c r="B2907" s="175">
        <f t="shared" si="541"/>
        <v>7</v>
      </c>
      <c r="C2907" s="175">
        <f t="shared" si="542"/>
        <v>30</v>
      </c>
      <c r="D2907" s="796">
        <f t="shared" si="545"/>
        <v>23</v>
      </c>
      <c r="E2907" s="175" t="str">
        <f t="shared" si="543"/>
        <v>Summer</v>
      </c>
      <c r="F2907" s="175" t="str">
        <f t="shared" si="546"/>
        <v>No</v>
      </c>
      <c r="G2907" s="175">
        <f t="shared" si="547"/>
        <v>0</v>
      </c>
      <c r="H2907" s="797">
        <v>52590.746662361562</v>
      </c>
      <c r="I2907" s="798">
        <f t="shared" si="548"/>
        <v>0</v>
      </c>
      <c r="J2907" s="798">
        <f t="shared" si="549"/>
        <v>0</v>
      </c>
      <c r="L2907" s="800">
        <v>70.974907000000002</v>
      </c>
      <c r="M2907" s="797">
        <f t="shared" si="550"/>
        <v>0</v>
      </c>
      <c r="N2907" s="797">
        <f t="shared" si="551"/>
        <v>0</v>
      </c>
      <c r="O2907" s="797">
        <f t="shared" si="552"/>
        <v>3732.6233534216722</v>
      </c>
    </row>
    <row r="2908" spans="1:15">
      <c r="A2908" s="795">
        <f t="shared" si="544"/>
        <v>44772.999999992957</v>
      </c>
      <c r="B2908" s="175">
        <f t="shared" si="541"/>
        <v>7</v>
      </c>
      <c r="C2908" s="175">
        <f t="shared" si="542"/>
        <v>31</v>
      </c>
      <c r="D2908" s="796">
        <f t="shared" si="545"/>
        <v>0</v>
      </c>
      <c r="E2908" s="175" t="str">
        <f t="shared" si="543"/>
        <v>Summer</v>
      </c>
      <c r="F2908" s="175" t="str">
        <f t="shared" si="546"/>
        <v>No</v>
      </c>
      <c r="G2908" s="175">
        <f t="shared" si="547"/>
        <v>0</v>
      </c>
      <c r="H2908" s="797">
        <v>48377.464960305879</v>
      </c>
      <c r="I2908" s="798">
        <f t="shared" si="548"/>
        <v>0</v>
      </c>
      <c r="J2908" s="798">
        <f t="shared" si="549"/>
        <v>0</v>
      </c>
      <c r="L2908" s="800">
        <v>66.692130000000006</v>
      </c>
      <c r="M2908" s="797">
        <f t="shared" si="550"/>
        <v>0</v>
      </c>
      <c r="N2908" s="797">
        <f t="shared" si="551"/>
        <v>0</v>
      </c>
      <c r="O2908" s="797">
        <f t="shared" si="552"/>
        <v>3226.3961822031647</v>
      </c>
    </row>
    <row r="2909" spans="1:15">
      <c r="A2909" s="795">
        <f t="shared" si="544"/>
        <v>44773.041666659621</v>
      </c>
      <c r="B2909" s="175">
        <f t="shared" si="541"/>
        <v>7</v>
      </c>
      <c r="C2909" s="175">
        <f t="shared" si="542"/>
        <v>31</v>
      </c>
      <c r="D2909" s="796">
        <f t="shared" si="545"/>
        <v>1</v>
      </c>
      <c r="E2909" s="175" t="str">
        <f t="shared" si="543"/>
        <v>Summer</v>
      </c>
      <c r="F2909" s="175" t="str">
        <f t="shared" si="546"/>
        <v>No</v>
      </c>
      <c r="G2909" s="175">
        <f t="shared" si="547"/>
        <v>0</v>
      </c>
      <c r="H2909" s="797">
        <v>46818.042936966063</v>
      </c>
      <c r="I2909" s="798">
        <f t="shared" si="548"/>
        <v>0</v>
      </c>
      <c r="J2909" s="798">
        <f t="shared" si="549"/>
        <v>0</v>
      </c>
      <c r="L2909" s="800">
        <v>56.682243999999997</v>
      </c>
      <c r="M2909" s="797">
        <f t="shared" si="550"/>
        <v>0</v>
      </c>
      <c r="N2909" s="797">
        <f t="shared" si="551"/>
        <v>0</v>
      </c>
      <c r="O2909" s="797">
        <f t="shared" si="552"/>
        <v>2653.751733355587</v>
      </c>
    </row>
    <row r="2910" spans="1:15">
      <c r="A2910" s="795">
        <f t="shared" si="544"/>
        <v>44773.083333326285</v>
      </c>
      <c r="B2910" s="175">
        <f t="shared" si="541"/>
        <v>7</v>
      </c>
      <c r="C2910" s="175">
        <f t="shared" si="542"/>
        <v>31</v>
      </c>
      <c r="D2910" s="796">
        <f t="shared" si="545"/>
        <v>2</v>
      </c>
      <c r="E2910" s="175" t="str">
        <f t="shared" si="543"/>
        <v>Summer</v>
      </c>
      <c r="F2910" s="175" t="str">
        <f t="shared" si="546"/>
        <v>No</v>
      </c>
      <c r="G2910" s="175">
        <f t="shared" si="547"/>
        <v>0</v>
      </c>
      <c r="H2910" s="797">
        <v>47379.190510303684</v>
      </c>
      <c r="I2910" s="798">
        <f t="shared" si="548"/>
        <v>0</v>
      </c>
      <c r="J2910" s="798">
        <f t="shared" si="549"/>
        <v>0</v>
      </c>
      <c r="L2910" s="800">
        <v>60.017659999999999</v>
      </c>
      <c r="M2910" s="797">
        <f t="shared" si="550"/>
        <v>0</v>
      </c>
      <c r="N2910" s="797">
        <f t="shared" si="551"/>
        <v>0</v>
      </c>
      <c r="O2910" s="797">
        <f t="shared" si="552"/>
        <v>2843.588147122633</v>
      </c>
    </row>
    <row r="2911" spans="1:15">
      <c r="A2911" s="795">
        <f t="shared" si="544"/>
        <v>44773.12499999295</v>
      </c>
      <c r="B2911" s="175">
        <f t="shared" si="541"/>
        <v>7</v>
      </c>
      <c r="C2911" s="175">
        <f t="shared" si="542"/>
        <v>31</v>
      </c>
      <c r="D2911" s="796">
        <f t="shared" si="545"/>
        <v>3</v>
      </c>
      <c r="E2911" s="175" t="str">
        <f t="shared" si="543"/>
        <v>Summer</v>
      </c>
      <c r="F2911" s="175" t="str">
        <f t="shared" si="546"/>
        <v>No</v>
      </c>
      <c r="G2911" s="175">
        <f t="shared" si="547"/>
        <v>0</v>
      </c>
      <c r="H2911" s="797">
        <v>45741.964501775488</v>
      </c>
      <c r="I2911" s="798">
        <f t="shared" si="548"/>
        <v>0</v>
      </c>
      <c r="J2911" s="798">
        <f t="shared" si="549"/>
        <v>0</v>
      </c>
      <c r="L2911" s="800">
        <v>54.043171000000001</v>
      </c>
      <c r="M2911" s="797">
        <f t="shared" si="550"/>
        <v>0</v>
      </c>
      <c r="N2911" s="797">
        <f t="shared" si="551"/>
        <v>0</v>
      </c>
      <c r="O2911" s="797">
        <f t="shared" si="552"/>
        <v>2472.0408094453824</v>
      </c>
    </row>
    <row r="2912" spans="1:15">
      <c r="A2912" s="795">
        <f t="shared" si="544"/>
        <v>44773.166666659614</v>
      </c>
      <c r="B2912" s="175">
        <f t="shared" si="541"/>
        <v>7</v>
      </c>
      <c r="C2912" s="175">
        <f t="shared" si="542"/>
        <v>31</v>
      </c>
      <c r="D2912" s="796">
        <f t="shared" si="545"/>
        <v>4</v>
      </c>
      <c r="E2912" s="175" t="str">
        <f t="shared" si="543"/>
        <v>Summer</v>
      </c>
      <c r="F2912" s="175" t="str">
        <f t="shared" si="546"/>
        <v>No</v>
      </c>
      <c r="G2912" s="175">
        <f t="shared" si="547"/>
        <v>0</v>
      </c>
      <c r="H2912" s="797">
        <v>44992.517234227889</v>
      </c>
      <c r="I2912" s="798">
        <f t="shared" si="548"/>
        <v>0</v>
      </c>
      <c r="J2912" s="798">
        <f t="shared" si="549"/>
        <v>0</v>
      </c>
      <c r="L2912" s="800">
        <v>51.849259000000004</v>
      </c>
      <c r="M2912" s="797">
        <f t="shared" si="550"/>
        <v>0</v>
      </c>
      <c r="N2912" s="797">
        <f t="shared" si="551"/>
        <v>0</v>
      </c>
      <c r="O2912" s="797">
        <f t="shared" si="552"/>
        <v>2332.8286791394457</v>
      </c>
    </row>
    <row r="2913" spans="1:15">
      <c r="A2913" s="795">
        <f t="shared" si="544"/>
        <v>44773.208333326278</v>
      </c>
      <c r="B2913" s="175">
        <f t="shared" si="541"/>
        <v>7</v>
      </c>
      <c r="C2913" s="175">
        <f t="shared" si="542"/>
        <v>31</v>
      </c>
      <c r="D2913" s="796">
        <f t="shared" si="545"/>
        <v>5</v>
      </c>
      <c r="E2913" s="175" t="str">
        <f t="shared" si="543"/>
        <v>Summer</v>
      </c>
      <c r="F2913" s="175" t="str">
        <f t="shared" si="546"/>
        <v>No</v>
      </c>
      <c r="G2913" s="175">
        <f t="shared" si="547"/>
        <v>0</v>
      </c>
      <c r="H2913" s="797">
        <v>46577.544394832294</v>
      </c>
      <c r="I2913" s="798">
        <f t="shared" si="548"/>
        <v>0</v>
      </c>
      <c r="J2913" s="798">
        <f t="shared" si="549"/>
        <v>0</v>
      </c>
      <c r="L2913" s="800">
        <v>51.034593000000001</v>
      </c>
      <c r="M2913" s="797">
        <f t="shared" si="550"/>
        <v>0</v>
      </c>
      <c r="N2913" s="797">
        <f t="shared" si="551"/>
        <v>0</v>
      </c>
      <c r="O2913" s="797">
        <f t="shared" si="552"/>
        <v>2377.0660211296977</v>
      </c>
    </row>
    <row r="2914" spans="1:15">
      <c r="A2914" s="795">
        <f t="shared" si="544"/>
        <v>44773.249999992942</v>
      </c>
      <c r="B2914" s="175">
        <f t="shared" si="541"/>
        <v>7</v>
      </c>
      <c r="C2914" s="175">
        <f t="shared" si="542"/>
        <v>31</v>
      </c>
      <c r="D2914" s="796">
        <f t="shared" si="545"/>
        <v>6</v>
      </c>
      <c r="E2914" s="175" t="str">
        <f t="shared" si="543"/>
        <v>Summer</v>
      </c>
      <c r="F2914" s="175" t="str">
        <f t="shared" si="546"/>
        <v>No</v>
      </c>
      <c r="G2914" s="175">
        <f t="shared" si="547"/>
        <v>0</v>
      </c>
      <c r="H2914" s="797">
        <v>49261.195257860956</v>
      </c>
      <c r="I2914" s="798">
        <f t="shared" si="548"/>
        <v>0</v>
      </c>
      <c r="J2914" s="798">
        <f t="shared" si="549"/>
        <v>0</v>
      </c>
      <c r="L2914" s="800">
        <v>47.238562999999999</v>
      </c>
      <c r="M2914" s="797">
        <f t="shared" si="550"/>
        <v>0</v>
      </c>
      <c r="N2914" s="797">
        <f t="shared" si="551"/>
        <v>0</v>
      </c>
      <c r="O2914" s="797">
        <f t="shared" si="552"/>
        <v>2327.028075643766</v>
      </c>
    </row>
    <row r="2915" spans="1:15">
      <c r="A2915" s="795">
        <f t="shared" si="544"/>
        <v>44773.291666659607</v>
      </c>
      <c r="B2915" s="175">
        <f t="shared" si="541"/>
        <v>7</v>
      </c>
      <c r="C2915" s="175">
        <f t="shared" si="542"/>
        <v>31</v>
      </c>
      <c r="D2915" s="796">
        <f t="shared" si="545"/>
        <v>7</v>
      </c>
      <c r="E2915" s="175" t="str">
        <f t="shared" si="543"/>
        <v>Summer</v>
      </c>
      <c r="F2915" s="175" t="str">
        <f t="shared" si="546"/>
        <v>No</v>
      </c>
      <c r="G2915" s="175">
        <f t="shared" si="547"/>
        <v>0</v>
      </c>
      <c r="H2915" s="797">
        <v>49692.311028902681</v>
      </c>
      <c r="I2915" s="798">
        <f t="shared" si="548"/>
        <v>0</v>
      </c>
      <c r="J2915" s="798">
        <f t="shared" si="549"/>
        <v>0</v>
      </c>
      <c r="L2915" s="800">
        <v>48.658445</v>
      </c>
      <c r="M2915" s="797">
        <f t="shared" si="550"/>
        <v>0</v>
      </c>
      <c r="N2915" s="797">
        <f t="shared" si="551"/>
        <v>0</v>
      </c>
      <c r="O2915" s="797">
        <f t="shared" si="552"/>
        <v>2417.9505831227543</v>
      </c>
    </row>
    <row r="2916" spans="1:15">
      <c r="A2916" s="795">
        <f t="shared" si="544"/>
        <v>44773.333333326271</v>
      </c>
      <c r="B2916" s="175">
        <f t="shared" si="541"/>
        <v>7</v>
      </c>
      <c r="C2916" s="175">
        <f t="shared" si="542"/>
        <v>31</v>
      </c>
      <c r="D2916" s="796">
        <f t="shared" si="545"/>
        <v>8</v>
      </c>
      <c r="E2916" s="175" t="str">
        <f t="shared" si="543"/>
        <v>Summer</v>
      </c>
      <c r="F2916" s="175" t="str">
        <f t="shared" si="546"/>
        <v>No</v>
      </c>
      <c r="G2916" s="175">
        <f t="shared" si="547"/>
        <v>0</v>
      </c>
      <c r="H2916" s="797">
        <v>53314.769850042845</v>
      </c>
      <c r="I2916" s="798">
        <f t="shared" si="548"/>
        <v>0</v>
      </c>
      <c r="J2916" s="798">
        <f t="shared" si="549"/>
        <v>0</v>
      </c>
      <c r="L2916" s="800">
        <v>53.708848000000003</v>
      </c>
      <c r="M2916" s="797">
        <f t="shared" si="550"/>
        <v>0</v>
      </c>
      <c r="N2916" s="797">
        <f t="shared" si="551"/>
        <v>0</v>
      </c>
      <c r="O2916" s="797">
        <f t="shared" si="552"/>
        <v>2863.4748700309342</v>
      </c>
    </row>
    <row r="2917" spans="1:15">
      <c r="A2917" s="795">
        <f t="shared" si="544"/>
        <v>44773.374999992935</v>
      </c>
      <c r="B2917" s="175">
        <f t="shared" si="541"/>
        <v>7</v>
      </c>
      <c r="C2917" s="175">
        <f t="shared" si="542"/>
        <v>31</v>
      </c>
      <c r="D2917" s="796">
        <f t="shared" si="545"/>
        <v>9</v>
      </c>
      <c r="E2917" s="175" t="str">
        <f t="shared" si="543"/>
        <v>Summer</v>
      </c>
      <c r="F2917" s="175" t="str">
        <f t="shared" si="546"/>
        <v>No</v>
      </c>
      <c r="G2917" s="175">
        <f t="shared" si="547"/>
        <v>0</v>
      </c>
      <c r="H2917" s="797">
        <v>58049.210788452277</v>
      </c>
      <c r="I2917" s="798">
        <f t="shared" si="548"/>
        <v>0</v>
      </c>
      <c r="J2917" s="798">
        <f t="shared" si="549"/>
        <v>0</v>
      </c>
      <c r="L2917" s="800">
        <v>62.771420999999997</v>
      </c>
      <c r="M2917" s="797">
        <f t="shared" si="550"/>
        <v>0</v>
      </c>
      <c r="N2917" s="797">
        <f t="shared" si="551"/>
        <v>0</v>
      </c>
      <c r="O2917" s="797">
        <f t="shared" si="552"/>
        <v>3643.8314491196797</v>
      </c>
    </row>
    <row r="2918" spans="1:15">
      <c r="A2918" s="795">
        <f t="shared" si="544"/>
        <v>44773.416666659599</v>
      </c>
      <c r="B2918" s="175">
        <f t="shared" si="541"/>
        <v>7</v>
      </c>
      <c r="C2918" s="175">
        <f t="shared" si="542"/>
        <v>31</v>
      </c>
      <c r="D2918" s="796">
        <f t="shared" si="545"/>
        <v>10</v>
      </c>
      <c r="E2918" s="175" t="str">
        <f t="shared" si="543"/>
        <v>Summer</v>
      </c>
      <c r="F2918" s="175" t="str">
        <f t="shared" si="546"/>
        <v>No</v>
      </c>
      <c r="G2918" s="175">
        <f t="shared" si="547"/>
        <v>0</v>
      </c>
      <c r="H2918" s="797">
        <v>61249.248214816056</v>
      </c>
      <c r="I2918" s="798">
        <f t="shared" si="548"/>
        <v>0</v>
      </c>
      <c r="J2918" s="798">
        <f t="shared" si="549"/>
        <v>0</v>
      </c>
      <c r="L2918" s="800">
        <v>79.082678000000001</v>
      </c>
      <c r="M2918" s="797">
        <f t="shared" si="550"/>
        <v>0</v>
      </c>
      <c r="N2918" s="797">
        <f t="shared" si="551"/>
        <v>0</v>
      </c>
      <c r="O2918" s="797">
        <f t="shared" si="552"/>
        <v>4843.7545743143728</v>
      </c>
    </row>
    <row r="2919" spans="1:15">
      <c r="A2919" s="795">
        <f t="shared" si="544"/>
        <v>44773.458333326264</v>
      </c>
      <c r="B2919" s="175">
        <f t="shared" si="541"/>
        <v>7</v>
      </c>
      <c r="C2919" s="175">
        <f t="shared" si="542"/>
        <v>31</v>
      </c>
      <c r="D2919" s="796">
        <f t="shared" si="545"/>
        <v>11</v>
      </c>
      <c r="E2919" s="175" t="str">
        <f t="shared" si="543"/>
        <v>Summer</v>
      </c>
      <c r="F2919" s="175" t="str">
        <f t="shared" si="546"/>
        <v>No</v>
      </c>
      <c r="G2919" s="175">
        <f t="shared" si="547"/>
        <v>0</v>
      </c>
      <c r="H2919" s="797">
        <v>64245.567098932443</v>
      </c>
      <c r="I2919" s="798">
        <f t="shared" si="548"/>
        <v>0</v>
      </c>
      <c r="J2919" s="798">
        <f t="shared" si="549"/>
        <v>0</v>
      </c>
      <c r="L2919" s="800">
        <v>80.886694000000006</v>
      </c>
      <c r="M2919" s="797">
        <f t="shared" si="550"/>
        <v>0</v>
      </c>
      <c r="N2919" s="797">
        <f t="shared" si="551"/>
        <v>0</v>
      </c>
      <c r="O2919" s="797">
        <f t="shared" si="552"/>
        <v>5196.6115267878167</v>
      </c>
    </row>
    <row r="2920" spans="1:15">
      <c r="A2920" s="795">
        <f t="shared" si="544"/>
        <v>44773.499999992928</v>
      </c>
      <c r="B2920" s="175">
        <f t="shared" si="541"/>
        <v>7</v>
      </c>
      <c r="C2920" s="175">
        <f t="shared" si="542"/>
        <v>31</v>
      </c>
      <c r="D2920" s="796">
        <f t="shared" si="545"/>
        <v>12</v>
      </c>
      <c r="E2920" s="175" t="str">
        <f t="shared" si="543"/>
        <v>Summer</v>
      </c>
      <c r="F2920" s="175" t="str">
        <f t="shared" si="546"/>
        <v>No</v>
      </c>
      <c r="G2920" s="175">
        <f t="shared" si="547"/>
        <v>0</v>
      </c>
      <c r="H2920" s="797">
        <v>63026.666966831552</v>
      </c>
      <c r="I2920" s="798">
        <f t="shared" si="548"/>
        <v>0</v>
      </c>
      <c r="J2920" s="798">
        <f t="shared" si="549"/>
        <v>0</v>
      </c>
      <c r="L2920" s="800">
        <v>86.950435999999996</v>
      </c>
      <c r="M2920" s="797">
        <f t="shared" si="550"/>
        <v>0</v>
      </c>
      <c r="N2920" s="797">
        <f t="shared" si="551"/>
        <v>0</v>
      </c>
      <c r="O2920" s="797">
        <f t="shared" si="552"/>
        <v>5480.1961723928007</v>
      </c>
    </row>
    <row r="2921" spans="1:15">
      <c r="A2921" s="795">
        <f t="shared" si="544"/>
        <v>44773.541666659592</v>
      </c>
      <c r="B2921" s="175">
        <f t="shared" si="541"/>
        <v>7</v>
      </c>
      <c r="C2921" s="175">
        <f t="shared" si="542"/>
        <v>31</v>
      </c>
      <c r="D2921" s="796">
        <f t="shared" si="545"/>
        <v>13</v>
      </c>
      <c r="E2921" s="175" t="str">
        <f t="shared" si="543"/>
        <v>Summer</v>
      </c>
      <c r="F2921" s="175" t="str">
        <f t="shared" si="546"/>
        <v>No</v>
      </c>
      <c r="G2921" s="175">
        <f t="shared" si="547"/>
        <v>0</v>
      </c>
      <c r="H2921" s="797">
        <v>60986.331145627402</v>
      </c>
      <c r="I2921" s="798">
        <f t="shared" si="548"/>
        <v>0</v>
      </c>
      <c r="J2921" s="798">
        <f t="shared" si="549"/>
        <v>0</v>
      </c>
      <c r="L2921" s="800">
        <v>105.91350300000001</v>
      </c>
      <c r="M2921" s="797">
        <f t="shared" si="550"/>
        <v>0</v>
      </c>
      <c r="N2921" s="797">
        <f t="shared" si="551"/>
        <v>0</v>
      </c>
      <c r="O2921" s="797">
        <f t="shared" si="552"/>
        <v>6459.275966751401</v>
      </c>
    </row>
    <row r="2922" spans="1:15">
      <c r="A2922" s="795">
        <f t="shared" si="544"/>
        <v>44773.583333326256</v>
      </c>
      <c r="B2922" s="175">
        <f t="shared" si="541"/>
        <v>7</v>
      </c>
      <c r="C2922" s="175">
        <f t="shared" si="542"/>
        <v>31</v>
      </c>
      <c r="D2922" s="796">
        <f t="shared" si="545"/>
        <v>14</v>
      </c>
      <c r="E2922" s="175" t="str">
        <f t="shared" si="543"/>
        <v>Summer</v>
      </c>
      <c r="F2922" s="175" t="str">
        <f t="shared" si="546"/>
        <v>No</v>
      </c>
      <c r="G2922" s="175">
        <f t="shared" si="547"/>
        <v>0</v>
      </c>
      <c r="H2922" s="797">
        <v>60686.764437879152</v>
      </c>
      <c r="I2922" s="798">
        <f t="shared" si="548"/>
        <v>0</v>
      </c>
      <c r="J2922" s="798">
        <f t="shared" si="549"/>
        <v>0</v>
      </c>
      <c r="L2922" s="800">
        <v>87.637394</v>
      </c>
      <c r="M2922" s="797">
        <f t="shared" si="550"/>
        <v>0</v>
      </c>
      <c r="N2922" s="797">
        <f t="shared" si="551"/>
        <v>0</v>
      </c>
      <c r="O2922" s="797">
        <f t="shared" si="552"/>
        <v>5318.4298856276037</v>
      </c>
    </row>
    <row r="2923" spans="1:15">
      <c r="A2923" s="795">
        <f t="shared" si="544"/>
        <v>44773.62499999292</v>
      </c>
      <c r="B2923" s="175">
        <f t="shared" si="541"/>
        <v>7</v>
      </c>
      <c r="C2923" s="175">
        <f t="shared" si="542"/>
        <v>31</v>
      </c>
      <c r="D2923" s="796">
        <f t="shared" si="545"/>
        <v>15</v>
      </c>
      <c r="E2923" s="175" t="str">
        <f t="shared" si="543"/>
        <v>Summer</v>
      </c>
      <c r="F2923" s="175" t="str">
        <f t="shared" si="546"/>
        <v>No</v>
      </c>
      <c r="G2923" s="175">
        <f t="shared" si="547"/>
        <v>0</v>
      </c>
      <c r="H2923" s="797">
        <v>60558.387500203527</v>
      </c>
      <c r="I2923" s="798">
        <f t="shared" si="548"/>
        <v>0</v>
      </c>
      <c r="J2923" s="798">
        <f t="shared" si="549"/>
        <v>0</v>
      </c>
      <c r="L2923" s="800">
        <v>108.53661200000001</v>
      </c>
      <c r="M2923" s="797">
        <f t="shared" si="550"/>
        <v>0</v>
      </c>
      <c r="N2923" s="797">
        <f t="shared" si="551"/>
        <v>0</v>
      </c>
      <c r="O2923" s="797">
        <f t="shared" si="552"/>
        <v>6572.80220745524</v>
      </c>
    </row>
    <row r="2924" spans="1:15">
      <c r="A2924" s="795">
        <f t="shared" si="544"/>
        <v>44773.666666659585</v>
      </c>
      <c r="B2924" s="175">
        <f t="shared" si="541"/>
        <v>7</v>
      </c>
      <c r="C2924" s="175">
        <f t="shared" si="542"/>
        <v>31</v>
      </c>
      <c r="D2924" s="796">
        <f t="shared" si="545"/>
        <v>16</v>
      </c>
      <c r="E2924" s="175" t="str">
        <f t="shared" si="543"/>
        <v>Summer</v>
      </c>
      <c r="F2924" s="175" t="str">
        <f t="shared" si="546"/>
        <v>No</v>
      </c>
      <c r="G2924" s="175">
        <f t="shared" si="547"/>
        <v>0</v>
      </c>
      <c r="H2924" s="797">
        <v>60176.493993457887</v>
      </c>
      <c r="I2924" s="798">
        <f t="shared" si="548"/>
        <v>0</v>
      </c>
      <c r="J2924" s="798">
        <f t="shared" si="549"/>
        <v>0</v>
      </c>
      <c r="L2924" s="800">
        <v>99.989867000000004</v>
      </c>
      <c r="M2924" s="797">
        <f t="shared" si="550"/>
        <v>0</v>
      </c>
      <c r="N2924" s="797">
        <f t="shared" si="551"/>
        <v>0</v>
      </c>
      <c r="O2924" s="797">
        <f t="shared" si="552"/>
        <v>6017.0396309321532</v>
      </c>
    </row>
    <row r="2925" spans="1:15">
      <c r="A2925" s="795">
        <f t="shared" si="544"/>
        <v>44773.708333326249</v>
      </c>
      <c r="B2925" s="175">
        <f t="shared" si="541"/>
        <v>7</v>
      </c>
      <c r="C2925" s="175">
        <f t="shared" si="542"/>
        <v>31</v>
      </c>
      <c r="D2925" s="796">
        <f t="shared" si="545"/>
        <v>17</v>
      </c>
      <c r="E2925" s="175" t="str">
        <f t="shared" si="543"/>
        <v>Summer</v>
      </c>
      <c r="F2925" s="175" t="str">
        <f t="shared" si="546"/>
        <v>No</v>
      </c>
      <c r="G2925" s="175">
        <f t="shared" si="547"/>
        <v>0</v>
      </c>
      <c r="H2925" s="797">
        <v>60304.298789754939</v>
      </c>
      <c r="I2925" s="798">
        <f t="shared" si="548"/>
        <v>0</v>
      </c>
      <c r="J2925" s="798">
        <f t="shared" si="549"/>
        <v>0</v>
      </c>
      <c r="L2925" s="800">
        <v>94.032809999999998</v>
      </c>
      <c r="M2925" s="797">
        <f t="shared" si="550"/>
        <v>0</v>
      </c>
      <c r="N2925" s="797">
        <f t="shared" si="551"/>
        <v>0</v>
      </c>
      <c r="O2925" s="797">
        <f t="shared" si="552"/>
        <v>5670.582670280256</v>
      </c>
    </row>
    <row r="2926" spans="1:15">
      <c r="A2926" s="795">
        <f t="shared" si="544"/>
        <v>44773.749999992913</v>
      </c>
      <c r="B2926" s="175">
        <f t="shared" si="541"/>
        <v>7</v>
      </c>
      <c r="C2926" s="175">
        <f t="shared" si="542"/>
        <v>31</v>
      </c>
      <c r="D2926" s="796">
        <f t="shared" si="545"/>
        <v>18</v>
      </c>
      <c r="E2926" s="175" t="str">
        <f t="shared" si="543"/>
        <v>Summer</v>
      </c>
      <c r="F2926" s="175" t="str">
        <f t="shared" si="546"/>
        <v>No</v>
      </c>
      <c r="G2926" s="175">
        <f t="shared" si="547"/>
        <v>0</v>
      </c>
      <c r="H2926" s="797">
        <v>61796.048799914068</v>
      </c>
      <c r="I2926" s="798">
        <f t="shared" si="548"/>
        <v>0</v>
      </c>
      <c r="J2926" s="798">
        <f t="shared" si="549"/>
        <v>0</v>
      </c>
      <c r="L2926" s="800">
        <v>94.467968999999997</v>
      </c>
      <c r="M2926" s="797">
        <f t="shared" si="550"/>
        <v>0</v>
      </c>
      <c r="N2926" s="797">
        <f t="shared" si="551"/>
        <v>0</v>
      </c>
      <c r="O2926" s="797">
        <f t="shared" si="552"/>
        <v>5837.7472223527693</v>
      </c>
    </row>
    <row r="2927" spans="1:15">
      <c r="A2927" s="795">
        <f t="shared" si="544"/>
        <v>44773.791666659577</v>
      </c>
      <c r="B2927" s="175">
        <f t="shared" si="541"/>
        <v>7</v>
      </c>
      <c r="C2927" s="175">
        <f t="shared" si="542"/>
        <v>31</v>
      </c>
      <c r="D2927" s="796">
        <f t="shared" si="545"/>
        <v>19</v>
      </c>
      <c r="E2927" s="175" t="str">
        <f t="shared" si="543"/>
        <v>Summer</v>
      </c>
      <c r="F2927" s="175" t="str">
        <f t="shared" si="546"/>
        <v>No</v>
      </c>
      <c r="G2927" s="175">
        <f t="shared" si="547"/>
        <v>0</v>
      </c>
      <c r="H2927" s="797">
        <v>62622.952422445342</v>
      </c>
      <c r="I2927" s="798">
        <f t="shared" si="548"/>
        <v>0</v>
      </c>
      <c r="J2927" s="798">
        <f t="shared" si="549"/>
        <v>0</v>
      </c>
      <c r="L2927" s="800">
        <v>94.197997000000001</v>
      </c>
      <c r="M2927" s="797">
        <f t="shared" si="550"/>
        <v>0</v>
      </c>
      <c r="N2927" s="797">
        <f t="shared" si="551"/>
        <v>0</v>
      </c>
      <c r="O2927" s="797">
        <f t="shared" si="552"/>
        <v>5898.9566844206493</v>
      </c>
    </row>
    <row r="2928" spans="1:15">
      <c r="A2928" s="795">
        <f t="shared" si="544"/>
        <v>44773.833333326242</v>
      </c>
      <c r="B2928" s="175">
        <f t="shared" si="541"/>
        <v>7</v>
      </c>
      <c r="C2928" s="175">
        <f t="shared" si="542"/>
        <v>31</v>
      </c>
      <c r="D2928" s="796">
        <f t="shared" si="545"/>
        <v>20</v>
      </c>
      <c r="E2928" s="175" t="str">
        <f t="shared" si="543"/>
        <v>Summer</v>
      </c>
      <c r="F2928" s="175" t="str">
        <f t="shared" si="546"/>
        <v>No</v>
      </c>
      <c r="G2928" s="175">
        <f t="shared" si="547"/>
        <v>0</v>
      </c>
      <c r="H2928" s="797">
        <v>60798.886042337304</v>
      </c>
      <c r="I2928" s="798">
        <f t="shared" si="548"/>
        <v>0</v>
      </c>
      <c r="J2928" s="798">
        <f t="shared" si="549"/>
        <v>0</v>
      </c>
      <c r="L2928" s="800">
        <v>99.107235000000003</v>
      </c>
      <c r="M2928" s="797">
        <f t="shared" si="550"/>
        <v>0</v>
      </c>
      <c r="N2928" s="797">
        <f t="shared" si="551"/>
        <v>0</v>
      </c>
      <c r="O2928" s="797">
        <f t="shared" si="552"/>
        <v>6025.6094867361426</v>
      </c>
    </row>
    <row r="2929" spans="1:15">
      <c r="A2929" s="795">
        <f t="shared" si="544"/>
        <v>44773.874999992906</v>
      </c>
      <c r="B2929" s="175">
        <f t="shared" si="541"/>
        <v>7</v>
      </c>
      <c r="C2929" s="175">
        <f t="shared" si="542"/>
        <v>31</v>
      </c>
      <c r="D2929" s="796">
        <f t="shared" si="545"/>
        <v>21</v>
      </c>
      <c r="E2929" s="175" t="str">
        <f t="shared" si="543"/>
        <v>Summer</v>
      </c>
      <c r="F2929" s="175" t="str">
        <f t="shared" si="546"/>
        <v>No</v>
      </c>
      <c r="G2929" s="175">
        <f t="shared" si="547"/>
        <v>0</v>
      </c>
      <c r="H2929" s="797">
        <v>60423.525086521557</v>
      </c>
      <c r="I2929" s="798">
        <f t="shared" si="548"/>
        <v>0</v>
      </c>
      <c r="J2929" s="798">
        <f t="shared" si="549"/>
        <v>0</v>
      </c>
      <c r="L2929" s="800">
        <v>85.313236000000003</v>
      </c>
      <c r="M2929" s="797">
        <f t="shared" si="550"/>
        <v>0</v>
      </c>
      <c r="N2929" s="797">
        <f t="shared" si="551"/>
        <v>0</v>
      </c>
      <c r="O2929" s="797">
        <f t="shared" si="552"/>
        <v>5154.9264556583339</v>
      </c>
    </row>
    <row r="2930" spans="1:15">
      <c r="A2930" s="795">
        <f t="shared" si="544"/>
        <v>44773.91666665957</v>
      </c>
      <c r="B2930" s="175">
        <f t="shared" si="541"/>
        <v>7</v>
      </c>
      <c r="C2930" s="175">
        <f t="shared" si="542"/>
        <v>31</v>
      </c>
      <c r="D2930" s="796">
        <f t="shared" si="545"/>
        <v>22</v>
      </c>
      <c r="E2930" s="175" t="str">
        <f t="shared" si="543"/>
        <v>Summer</v>
      </c>
      <c r="F2930" s="175" t="str">
        <f t="shared" si="546"/>
        <v>No</v>
      </c>
      <c r="G2930" s="175">
        <f t="shared" si="547"/>
        <v>0</v>
      </c>
      <c r="H2930" s="797">
        <v>56163.76957147567</v>
      </c>
      <c r="I2930" s="798">
        <f t="shared" si="548"/>
        <v>0</v>
      </c>
      <c r="J2930" s="798">
        <f t="shared" si="549"/>
        <v>0</v>
      </c>
      <c r="L2930" s="800">
        <v>65.940143000000006</v>
      </c>
      <c r="M2930" s="797">
        <f t="shared" si="550"/>
        <v>0</v>
      </c>
      <c r="N2930" s="797">
        <f t="shared" si="551"/>
        <v>0</v>
      </c>
      <c r="O2930" s="797">
        <f t="shared" si="552"/>
        <v>3703.4469969621546</v>
      </c>
    </row>
    <row r="2931" spans="1:15">
      <c r="A2931" s="795">
        <f t="shared" si="544"/>
        <v>44773.958333326234</v>
      </c>
      <c r="B2931" s="175">
        <f t="shared" si="541"/>
        <v>7</v>
      </c>
      <c r="C2931" s="175">
        <f t="shared" si="542"/>
        <v>31</v>
      </c>
      <c r="D2931" s="796">
        <f t="shared" si="545"/>
        <v>23</v>
      </c>
      <c r="E2931" s="175" t="str">
        <f t="shared" si="543"/>
        <v>Summer</v>
      </c>
      <c r="F2931" s="175" t="str">
        <f t="shared" si="546"/>
        <v>No</v>
      </c>
      <c r="G2931" s="175">
        <f t="shared" si="547"/>
        <v>0</v>
      </c>
      <c r="H2931" s="797">
        <v>53950.379088996604</v>
      </c>
      <c r="I2931" s="798">
        <f t="shared" si="548"/>
        <v>0</v>
      </c>
      <c r="J2931" s="798">
        <f t="shared" si="549"/>
        <v>0</v>
      </c>
      <c r="L2931" s="800">
        <v>61.913411000000004</v>
      </c>
      <c r="M2931" s="797">
        <f t="shared" si="550"/>
        <v>0</v>
      </c>
      <c r="N2931" s="797">
        <f t="shared" si="551"/>
        <v>0</v>
      </c>
      <c r="O2931" s="797">
        <f t="shared" si="552"/>
        <v>3340.2519941428527</v>
      </c>
    </row>
    <row r="2932" spans="1:15">
      <c r="A2932" s="795">
        <f t="shared" si="544"/>
        <v>44773.999999992899</v>
      </c>
      <c r="B2932" s="175">
        <f t="shared" si="541"/>
        <v>8</v>
      </c>
      <c r="C2932" s="175">
        <f t="shared" si="542"/>
        <v>1</v>
      </c>
      <c r="D2932" s="796">
        <f t="shared" si="545"/>
        <v>0</v>
      </c>
      <c r="E2932" s="175" t="str">
        <f t="shared" si="543"/>
        <v>Summer</v>
      </c>
      <c r="F2932" s="175" t="str">
        <f t="shared" si="546"/>
        <v>Yes</v>
      </c>
      <c r="G2932" s="175">
        <f t="shared" si="547"/>
        <v>0</v>
      </c>
      <c r="H2932" s="797">
        <v>53517.559173132242</v>
      </c>
      <c r="I2932" s="798">
        <f t="shared" si="548"/>
        <v>0</v>
      </c>
      <c r="J2932" s="798">
        <f t="shared" si="549"/>
        <v>0</v>
      </c>
      <c r="L2932" s="800">
        <v>57.569431999999999</v>
      </c>
      <c r="M2932" s="797">
        <f t="shared" si="550"/>
        <v>0</v>
      </c>
      <c r="N2932" s="797">
        <f t="shared" si="551"/>
        <v>0</v>
      </c>
      <c r="O2932" s="797">
        <f t="shared" si="552"/>
        <v>3080.9754836236125</v>
      </c>
    </row>
    <row r="2933" spans="1:15">
      <c r="A2933" s="795">
        <f t="shared" si="544"/>
        <v>44774.041666659563</v>
      </c>
      <c r="B2933" s="175">
        <f t="shared" si="541"/>
        <v>8</v>
      </c>
      <c r="C2933" s="175">
        <f t="shared" si="542"/>
        <v>1</v>
      </c>
      <c r="D2933" s="796">
        <f t="shared" si="545"/>
        <v>1</v>
      </c>
      <c r="E2933" s="175" t="str">
        <f t="shared" si="543"/>
        <v>Summer</v>
      </c>
      <c r="F2933" s="175" t="str">
        <f t="shared" si="546"/>
        <v>Yes</v>
      </c>
      <c r="G2933" s="175">
        <f t="shared" si="547"/>
        <v>0</v>
      </c>
      <c r="H2933" s="797">
        <v>52098.188031810561</v>
      </c>
      <c r="I2933" s="798">
        <f t="shared" si="548"/>
        <v>0</v>
      </c>
      <c r="J2933" s="798">
        <f t="shared" si="549"/>
        <v>0</v>
      </c>
      <c r="L2933" s="800">
        <v>56.344710999999997</v>
      </c>
      <c r="M2933" s="797">
        <f t="shared" si="550"/>
        <v>0</v>
      </c>
      <c r="N2933" s="797">
        <f t="shared" si="551"/>
        <v>0</v>
      </c>
      <c r="O2933" s="797">
        <f t="shared" si="552"/>
        <v>2935.4573482760247</v>
      </c>
    </row>
    <row r="2934" spans="1:15">
      <c r="A2934" s="795">
        <f t="shared" si="544"/>
        <v>44774.083333326227</v>
      </c>
      <c r="B2934" s="175">
        <f t="shared" si="541"/>
        <v>8</v>
      </c>
      <c r="C2934" s="175">
        <f t="shared" si="542"/>
        <v>1</v>
      </c>
      <c r="D2934" s="796">
        <f t="shared" si="545"/>
        <v>2</v>
      </c>
      <c r="E2934" s="175" t="str">
        <f t="shared" si="543"/>
        <v>Summer</v>
      </c>
      <c r="F2934" s="175" t="str">
        <f t="shared" si="546"/>
        <v>Yes</v>
      </c>
      <c r="G2934" s="175">
        <f t="shared" si="547"/>
        <v>0</v>
      </c>
      <c r="H2934" s="797">
        <v>51606.189267889553</v>
      </c>
      <c r="I2934" s="798">
        <f t="shared" si="548"/>
        <v>0</v>
      </c>
      <c r="J2934" s="798">
        <f t="shared" si="549"/>
        <v>0</v>
      </c>
      <c r="L2934" s="800">
        <v>51.810763999999999</v>
      </c>
      <c r="M2934" s="797">
        <f t="shared" si="550"/>
        <v>0</v>
      </c>
      <c r="N2934" s="797">
        <f t="shared" si="551"/>
        <v>0</v>
      </c>
      <c r="O2934" s="797">
        <f t="shared" si="552"/>
        <v>2673.7560930979585</v>
      </c>
    </row>
    <row r="2935" spans="1:15">
      <c r="A2935" s="795">
        <f t="shared" si="544"/>
        <v>44774.124999992891</v>
      </c>
      <c r="B2935" s="175">
        <f t="shared" si="541"/>
        <v>8</v>
      </c>
      <c r="C2935" s="175">
        <f t="shared" si="542"/>
        <v>1</v>
      </c>
      <c r="D2935" s="796">
        <f t="shared" si="545"/>
        <v>3</v>
      </c>
      <c r="E2935" s="175" t="str">
        <f t="shared" si="543"/>
        <v>Summer</v>
      </c>
      <c r="F2935" s="175" t="str">
        <f t="shared" si="546"/>
        <v>Yes</v>
      </c>
      <c r="G2935" s="175">
        <f t="shared" si="547"/>
        <v>0</v>
      </c>
      <c r="H2935" s="797">
        <v>50097.196778090118</v>
      </c>
      <c r="I2935" s="798">
        <f t="shared" si="548"/>
        <v>0</v>
      </c>
      <c r="J2935" s="798">
        <f t="shared" si="549"/>
        <v>0</v>
      </c>
      <c r="L2935" s="800">
        <v>49.735571999999998</v>
      </c>
      <c r="M2935" s="797">
        <f t="shared" si="550"/>
        <v>0</v>
      </c>
      <c r="N2935" s="797">
        <f t="shared" si="551"/>
        <v>0</v>
      </c>
      <c r="O2935" s="797">
        <f t="shared" si="552"/>
        <v>2491.6127373548688</v>
      </c>
    </row>
    <row r="2936" spans="1:15">
      <c r="A2936" s="795">
        <f t="shared" si="544"/>
        <v>44774.166666659556</v>
      </c>
      <c r="B2936" s="175">
        <f t="shared" si="541"/>
        <v>8</v>
      </c>
      <c r="C2936" s="175">
        <f t="shared" si="542"/>
        <v>1</v>
      </c>
      <c r="D2936" s="796">
        <f t="shared" si="545"/>
        <v>4</v>
      </c>
      <c r="E2936" s="175" t="str">
        <f t="shared" si="543"/>
        <v>Summer</v>
      </c>
      <c r="F2936" s="175" t="str">
        <f t="shared" si="546"/>
        <v>Yes</v>
      </c>
      <c r="G2936" s="175">
        <f t="shared" si="547"/>
        <v>0</v>
      </c>
      <c r="H2936" s="797">
        <v>49277.833863180182</v>
      </c>
      <c r="I2936" s="798">
        <f t="shared" si="548"/>
        <v>0</v>
      </c>
      <c r="J2936" s="798">
        <f t="shared" si="549"/>
        <v>0</v>
      </c>
      <c r="L2936" s="800">
        <v>50.563279999999999</v>
      </c>
      <c r="M2936" s="797">
        <f t="shared" si="550"/>
        <v>0</v>
      </c>
      <c r="N2936" s="797">
        <f t="shared" si="551"/>
        <v>0</v>
      </c>
      <c r="O2936" s="797">
        <f t="shared" si="552"/>
        <v>2491.648911417461</v>
      </c>
    </row>
    <row r="2937" spans="1:15">
      <c r="A2937" s="795">
        <f t="shared" si="544"/>
        <v>44774.20833332622</v>
      </c>
      <c r="B2937" s="175">
        <f t="shared" si="541"/>
        <v>8</v>
      </c>
      <c r="C2937" s="175">
        <f t="shared" si="542"/>
        <v>1</v>
      </c>
      <c r="D2937" s="796">
        <f t="shared" si="545"/>
        <v>5</v>
      </c>
      <c r="E2937" s="175" t="str">
        <f t="shared" si="543"/>
        <v>Summer</v>
      </c>
      <c r="F2937" s="175" t="str">
        <f t="shared" si="546"/>
        <v>Yes</v>
      </c>
      <c r="G2937" s="175">
        <f t="shared" si="547"/>
        <v>0</v>
      </c>
      <c r="H2937" s="797">
        <v>50060.375370422815</v>
      </c>
      <c r="I2937" s="798">
        <f t="shared" si="548"/>
        <v>0</v>
      </c>
      <c r="J2937" s="798">
        <f t="shared" si="549"/>
        <v>0</v>
      </c>
      <c r="L2937" s="800">
        <v>55.514237000000001</v>
      </c>
      <c r="M2937" s="797">
        <f t="shared" si="550"/>
        <v>0</v>
      </c>
      <c r="N2937" s="797">
        <f t="shared" si="551"/>
        <v>0</v>
      </c>
      <c r="O2937" s="797">
        <f t="shared" si="552"/>
        <v>2779.0635426226149</v>
      </c>
    </row>
    <row r="2938" spans="1:15">
      <c r="A2938" s="795">
        <f t="shared" si="544"/>
        <v>44774.249999992884</v>
      </c>
      <c r="B2938" s="175">
        <f t="shared" si="541"/>
        <v>8</v>
      </c>
      <c r="C2938" s="175">
        <f t="shared" si="542"/>
        <v>1</v>
      </c>
      <c r="D2938" s="796">
        <f t="shared" si="545"/>
        <v>6</v>
      </c>
      <c r="E2938" s="175" t="str">
        <f t="shared" si="543"/>
        <v>Summer</v>
      </c>
      <c r="F2938" s="175" t="str">
        <f t="shared" si="546"/>
        <v>Yes</v>
      </c>
      <c r="G2938" s="175">
        <f t="shared" si="547"/>
        <v>0</v>
      </c>
      <c r="H2938" s="797">
        <v>56446.833927019783</v>
      </c>
      <c r="I2938" s="798">
        <f t="shared" si="548"/>
        <v>0</v>
      </c>
      <c r="J2938" s="798">
        <f t="shared" si="549"/>
        <v>0</v>
      </c>
      <c r="L2938" s="800">
        <v>75.897734</v>
      </c>
      <c r="M2938" s="797">
        <f t="shared" si="550"/>
        <v>0</v>
      </c>
      <c r="N2938" s="797">
        <f t="shared" si="551"/>
        <v>0</v>
      </c>
      <c r="O2938" s="797">
        <f t="shared" si="552"/>
        <v>4284.1867865351223</v>
      </c>
    </row>
    <row r="2939" spans="1:15">
      <c r="A2939" s="795">
        <f t="shared" si="544"/>
        <v>44774.291666659548</v>
      </c>
      <c r="B2939" s="175">
        <f t="shared" si="541"/>
        <v>8</v>
      </c>
      <c r="C2939" s="175">
        <f t="shared" si="542"/>
        <v>1</v>
      </c>
      <c r="D2939" s="796">
        <f t="shared" si="545"/>
        <v>7</v>
      </c>
      <c r="E2939" s="175" t="str">
        <f t="shared" si="543"/>
        <v>Summer</v>
      </c>
      <c r="F2939" s="175" t="str">
        <f t="shared" si="546"/>
        <v>Yes</v>
      </c>
      <c r="G2939" s="175">
        <f t="shared" si="547"/>
        <v>0</v>
      </c>
      <c r="H2939" s="797">
        <v>59067.72750920862</v>
      </c>
      <c r="I2939" s="798">
        <f t="shared" si="548"/>
        <v>0</v>
      </c>
      <c r="J2939" s="798">
        <f t="shared" si="549"/>
        <v>0</v>
      </c>
      <c r="L2939" s="800">
        <v>69.321714999999998</v>
      </c>
      <c r="M2939" s="797">
        <f t="shared" si="550"/>
        <v>0</v>
      </c>
      <c r="N2939" s="797">
        <f t="shared" si="551"/>
        <v>0</v>
      </c>
      <c r="O2939" s="797">
        <f t="shared" si="552"/>
        <v>4094.6761720910199</v>
      </c>
    </row>
    <row r="2940" spans="1:15">
      <c r="A2940" s="795">
        <f t="shared" si="544"/>
        <v>44774.333333326213</v>
      </c>
      <c r="B2940" s="175">
        <f t="shared" si="541"/>
        <v>8</v>
      </c>
      <c r="C2940" s="175">
        <f t="shared" si="542"/>
        <v>1</v>
      </c>
      <c r="D2940" s="796">
        <f t="shared" si="545"/>
        <v>8</v>
      </c>
      <c r="E2940" s="175" t="str">
        <f t="shared" si="543"/>
        <v>Summer</v>
      </c>
      <c r="F2940" s="175" t="str">
        <f t="shared" si="546"/>
        <v>Yes</v>
      </c>
      <c r="G2940" s="175">
        <f t="shared" si="547"/>
        <v>0</v>
      </c>
      <c r="H2940" s="797">
        <v>71106.573340344868</v>
      </c>
      <c r="I2940" s="798">
        <f t="shared" si="548"/>
        <v>0</v>
      </c>
      <c r="J2940" s="798">
        <f t="shared" si="549"/>
        <v>0</v>
      </c>
      <c r="L2940" s="800">
        <v>69.602581000000001</v>
      </c>
      <c r="M2940" s="797">
        <f t="shared" si="550"/>
        <v>0</v>
      </c>
      <c r="N2940" s="797">
        <f t="shared" si="551"/>
        <v>0</v>
      </c>
      <c r="O2940" s="797">
        <f t="shared" si="552"/>
        <v>4949.2010305537942</v>
      </c>
    </row>
    <row r="2941" spans="1:15">
      <c r="A2941" s="795">
        <f t="shared" si="544"/>
        <v>44774.374999992877</v>
      </c>
      <c r="B2941" s="175">
        <f t="shared" si="541"/>
        <v>8</v>
      </c>
      <c r="C2941" s="175">
        <f t="shared" si="542"/>
        <v>1</v>
      </c>
      <c r="D2941" s="796">
        <f t="shared" si="545"/>
        <v>9</v>
      </c>
      <c r="E2941" s="175" t="str">
        <f t="shared" si="543"/>
        <v>Summer</v>
      </c>
      <c r="F2941" s="175" t="str">
        <f t="shared" si="546"/>
        <v>Yes</v>
      </c>
      <c r="G2941" s="175">
        <f t="shared" si="547"/>
        <v>0</v>
      </c>
      <c r="H2941" s="797">
        <v>77437.40069860933</v>
      </c>
      <c r="I2941" s="798">
        <f t="shared" si="548"/>
        <v>0</v>
      </c>
      <c r="J2941" s="798">
        <f t="shared" si="549"/>
        <v>0</v>
      </c>
      <c r="L2941" s="800">
        <v>76.906874000000002</v>
      </c>
      <c r="M2941" s="797">
        <f t="shared" si="550"/>
        <v>0</v>
      </c>
      <c r="N2941" s="797">
        <f t="shared" si="551"/>
        <v>0</v>
      </c>
      <c r="O2941" s="797">
        <f t="shared" si="552"/>
        <v>5955.4684184154594</v>
      </c>
    </row>
    <row r="2942" spans="1:15">
      <c r="A2942" s="795">
        <f t="shared" si="544"/>
        <v>44774.416666659541</v>
      </c>
      <c r="B2942" s="175">
        <f t="shared" si="541"/>
        <v>8</v>
      </c>
      <c r="C2942" s="175">
        <f t="shared" si="542"/>
        <v>1</v>
      </c>
      <c r="D2942" s="796">
        <f t="shared" si="545"/>
        <v>10</v>
      </c>
      <c r="E2942" s="175" t="str">
        <f t="shared" si="543"/>
        <v>Summer</v>
      </c>
      <c r="F2942" s="175" t="str">
        <f t="shared" si="546"/>
        <v>Yes</v>
      </c>
      <c r="G2942" s="175">
        <f t="shared" si="547"/>
        <v>0</v>
      </c>
      <c r="H2942" s="797">
        <v>83145.818258312691</v>
      </c>
      <c r="I2942" s="798">
        <f t="shared" si="548"/>
        <v>0</v>
      </c>
      <c r="J2942" s="798">
        <f t="shared" si="549"/>
        <v>0</v>
      </c>
      <c r="L2942" s="800">
        <v>84.347789000000006</v>
      </c>
      <c r="M2942" s="797">
        <f t="shared" si="550"/>
        <v>0</v>
      </c>
      <c r="N2942" s="797">
        <f t="shared" si="551"/>
        <v>0</v>
      </c>
      <c r="O2942" s="797">
        <f t="shared" si="552"/>
        <v>7013.1659346845063</v>
      </c>
    </row>
    <row r="2943" spans="1:15">
      <c r="A2943" s="795">
        <f t="shared" si="544"/>
        <v>44774.458333326205</v>
      </c>
      <c r="B2943" s="175">
        <f t="shared" si="541"/>
        <v>8</v>
      </c>
      <c r="C2943" s="175">
        <f t="shared" si="542"/>
        <v>1</v>
      </c>
      <c r="D2943" s="796">
        <f t="shared" si="545"/>
        <v>11</v>
      </c>
      <c r="E2943" s="175" t="str">
        <f t="shared" si="543"/>
        <v>Summer</v>
      </c>
      <c r="F2943" s="175" t="str">
        <f t="shared" si="546"/>
        <v>Yes</v>
      </c>
      <c r="G2943" s="175">
        <f t="shared" si="547"/>
        <v>0</v>
      </c>
      <c r="H2943" s="797">
        <v>89779.996788210032</v>
      </c>
      <c r="I2943" s="798">
        <f t="shared" si="548"/>
        <v>0</v>
      </c>
      <c r="J2943" s="798">
        <f t="shared" si="549"/>
        <v>0</v>
      </c>
      <c r="L2943" s="800">
        <v>96.504857000000001</v>
      </c>
      <c r="M2943" s="797">
        <f t="shared" si="550"/>
        <v>0</v>
      </c>
      <c r="N2943" s="797">
        <f t="shared" si="551"/>
        <v>0</v>
      </c>
      <c r="O2943" s="797">
        <f t="shared" si="552"/>
        <v>8664.2057515066681</v>
      </c>
    </row>
    <row r="2944" spans="1:15">
      <c r="A2944" s="795">
        <f t="shared" si="544"/>
        <v>44774.49999999287</v>
      </c>
      <c r="B2944" s="175">
        <f t="shared" si="541"/>
        <v>8</v>
      </c>
      <c r="C2944" s="175">
        <f t="shared" si="542"/>
        <v>1</v>
      </c>
      <c r="D2944" s="796">
        <f t="shared" si="545"/>
        <v>12</v>
      </c>
      <c r="E2944" s="175" t="str">
        <f t="shared" si="543"/>
        <v>Summer</v>
      </c>
      <c r="F2944" s="175" t="str">
        <f t="shared" si="546"/>
        <v>Yes</v>
      </c>
      <c r="G2944" s="175">
        <f t="shared" si="547"/>
        <v>1</v>
      </c>
      <c r="H2944" s="797">
        <v>92888.717547438966</v>
      </c>
      <c r="I2944" s="798">
        <f t="shared" si="548"/>
        <v>92888.717547438966</v>
      </c>
      <c r="J2944" s="798">
        <f t="shared" si="549"/>
        <v>0</v>
      </c>
      <c r="L2944" s="800">
        <v>117.190816</v>
      </c>
      <c r="M2944" s="797">
        <f t="shared" si="550"/>
        <v>10885.704606577892</v>
      </c>
      <c r="N2944" s="797">
        <f t="shared" si="551"/>
        <v>0</v>
      </c>
      <c r="O2944" s="797">
        <f t="shared" si="552"/>
        <v>0</v>
      </c>
    </row>
    <row r="2945" spans="1:15">
      <c r="A2945" s="795">
        <f t="shared" si="544"/>
        <v>44774.541666659534</v>
      </c>
      <c r="B2945" s="175">
        <f t="shared" si="541"/>
        <v>8</v>
      </c>
      <c r="C2945" s="175">
        <f t="shared" si="542"/>
        <v>1</v>
      </c>
      <c r="D2945" s="796">
        <f t="shared" si="545"/>
        <v>13</v>
      </c>
      <c r="E2945" s="175" t="str">
        <f t="shared" si="543"/>
        <v>Summer</v>
      </c>
      <c r="F2945" s="175" t="str">
        <f t="shared" si="546"/>
        <v>Yes</v>
      </c>
      <c r="G2945" s="175">
        <f t="shared" si="547"/>
        <v>1</v>
      </c>
      <c r="H2945" s="797">
        <v>97571.72290809988</v>
      </c>
      <c r="I2945" s="798">
        <f t="shared" si="548"/>
        <v>97571.72290809988</v>
      </c>
      <c r="J2945" s="798">
        <f t="shared" si="549"/>
        <v>0</v>
      </c>
      <c r="L2945" s="800">
        <v>113.341549</v>
      </c>
      <c r="M2945" s="797">
        <f t="shared" si="550"/>
        <v>11058.930213002825</v>
      </c>
      <c r="N2945" s="797">
        <f t="shared" si="551"/>
        <v>0</v>
      </c>
      <c r="O2945" s="797">
        <f t="shared" si="552"/>
        <v>0</v>
      </c>
    </row>
    <row r="2946" spans="1:15">
      <c r="A2946" s="795">
        <f t="shared" si="544"/>
        <v>44774.583333326198</v>
      </c>
      <c r="B2946" s="175">
        <f t="shared" si="541"/>
        <v>8</v>
      </c>
      <c r="C2946" s="175">
        <f t="shared" si="542"/>
        <v>1</v>
      </c>
      <c r="D2946" s="796">
        <f t="shared" si="545"/>
        <v>14</v>
      </c>
      <c r="E2946" s="175" t="str">
        <f t="shared" si="543"/>
        <v>Summer</v>
      </c>
      <c r="F2946" s="175" t="str">
        <f t="shared" si="546"/>
        <v>Yes</v>
      </c>
      <c r="G2946" s="175">
        <f t="shared" si="547"/>
        <v>1</v>
      </c>
      <c r="H2946" s="797">
        <v>102699.49924763286</v>
      </c>
      <c r="I2946" s="798">
        <f t="shared" si="548"/>
        <v>102699.49924763286</v>
      </c>
      <c r="J2946" s="798">
        <f t="shared" si="549"/>
        <v>0</v>
      </c>
      <c r="L2946" s="800">
        <v>124.52686199999999</v>
      </c>
      <c r="M2946" s="797">
        <f t="shared" si="550"/>
        <v>12788.846370279081</v>
      </c>
      <c r="N2946" s="797">
        <f t="shared" si="551"/>
        <v>0</v>
      </c>
      <c r="O2946" s="797">
        <f t="shared" si="552"/>
        <v>0</v>
      </c>
    </row>
    <row r="2947" spans="1:15">
      <c r="A2947" s="795">
        <f t="shared" si="544"/>
        <v>44774.624999992862</v>
      </c>
      <c r="B2947" s="175">
        <f t="shared" si="541"/>
        <v>8</v>
      </c>
      <c r="C2947" s="175">
        <f t="shared" si="542"/>
        <v>1</v>
      </c>
      <c r="D2947" s="796">
        <f t="shared" si="545"/>
        <v>15</v>
      </c>
      <c r="E2947" s="175" t="str">
        <f t="shared" si="543"/>
        <v>Summer</v>
      </c>
      <c r="F2947" s="175" t="str">
        <f t="shared" si="546"/>
        <v>Yes</v>
      </c>
      <c r="G2947" s="175">
        <f t="shared" si="547"/>
        <v>1</v>
      </c>
      <c r="H2947" s="797">
        <v>103651.23851157984</v>
      </c>
      <c r="I2947" s="798">
        <f t="shared" si="548"/>
        <v>103651.23851157984</v>
      </c>
      <c r="J2947" s="798">
        <f t="shared" si="549"/>
        <v>0</v>
      </c>
      <c r="L2947" s="800">
        <v>142.39289199999999</v>
      </c>
      <c r="M2947" s="797">
        <f t="shared" si="550"/>
        <v>14759.199611045628</v>
      </c>
      <c r="N2947" s="797">
        <f t="shared" si="551"/>
        <v>0</v>
      </c>
      <c r="O2947" s="797">
        <f t="shared" si="552"/>
        <v>0</v>
      </c>
    </row>
    <row r="2948" spans="1:15">
      <c r="A2948" s="795">
        <f t="shared" si="544"/>
        <v>44774.666666659527</v>
      </c>
      <c r="B2948" s="175">
        <f t="shared" ref="B2948:B3011" si="553">MONTH(A2948)</f>
        <v>8</v>
      </c>
      <c r="C2948" s="175">
        <f t="shared" ref="C2948:C3011" si="554">DAY(A2948)</f>
        <v>1</v>
      </c>
      <c r="D2948" s="796">
        <f t="shared" si="545"/>
        <v>16</v>
      </c>
      <c r="E2948" s="175" t="str">
        <f t="shared" ref="E2948:E3011" si="555">IF(OR(B2948=6,B2948=7,B2948=8,AND(B2948=5,C2948&gt;14),AND(B2948=9,C2948&lt;16)),"Summer",IF(OR(B2948=11,B2948=12,B2948=1,B2948=2,B2948=3),"Winter","Other"))</f>
        <v>Summer</v>
      </c>
      <c r="F2948" s="175" t="str">
        <f t="shared" si="546"/>
        <v>Yes</v>
      </c>
      <c r="G2948" s="175">
        <f t="shared" si="547"/>
        <v>1</v>
      </c>
      <c r="H2948" s="797">
        <v>102695.63638830089</v>
      </c>
      <c r="I2948" s="798">
        <f t="shared" si="548"/>
        <v>102695.63638830089</v>
      </c>
      <c r="J2948" s="798">
        <f t="shared" si="549"/>
        <v>0</v>
      </c>
      <c r="L2948" s="800">
        <v>158.154143</v>
      </c>
      <c r="M2948" s="797">
        <f t="shared" si="550"/>
        <v>16241.740362831342</v>
      </c>
      <c r="N2948" s="797">
        <f t="shared" si="551"/>
        <v>0</v>
      </c>
      <c r="O2948" s="797">
        <f t="shared" si="552"/>
        <v>0</v>
      </c>
    </row>
    <row r="2949" spans="1:15">
      <c r="A2949" s="795">
        <f t="shared" ref="A2949:A3012" si="556">+A2948+1/24</f>
        <v>44774.708333326191</v>
      </c>
      <c r="B2949" s="175">
        <f t="shared" si="553"/>
        <v>8</v>
      </c>
      <c r="C2949" s="175">
        <f t="shared" si="554"/>
        <v>1</v>
      </c>
      <c r="D2949" s="796">
        <f t="shared" ref="D2949:D3012" si="557">HOUR(A2949)</f>
        <v>17</v>
      </c>
      <c r="E2949" s="175" t="str">
        <f t="shared" si="555"/>
        <v>Summer</v>
      </c>
      <c r="F2949" s="175" t="str">
        <f t="shared" ref="F2949:F3012" si="558">IF(WEEKDAY(A2949,2)&lt;6,"Yes","No")</f>
        <v>Yes</v>
      </c>
      <c r="G2949" s="175">
        <f t="shared" ref="G2949:G3012" si="559">IF(F2949="No",0,IF(AND(E2949="Winter",OR(D2949=7,D2949=8,D2949=9,D2949=10,D2949=18,D2949=19,D2949=20,D2949=21)),1,IF(AND(E2949="Summer",OR(D2949=12,D2949=13,D2949=14,D2949=15,D2949=16,D2949=17)),1,0)))</f>
        <v>1</v>
      </c>
      <c r="H2949" s="797">
        <v>92702.871092912043</v>
      </c>
      <c r="I2949" s="798">
        <f t="shared" ref="I2949:I3012" si="560">IF(E2949="Summer",G2949*H2949,0)</f>
        <v>92702.871092912043</v>
      </c>
      <c r="J2949" s="798">
        <f t="shared" ref="J2949:J3012" si="561">IF(E2949="Winter",G2949*H2949,0)</f>
        <v>0</v>
      </c>
      <c r="L2949" s="800">
        <v>147.66359</v>
      </c>
      <c r="M2949" s="797">
        <f t="shared" ref="M2949:M3012" si="562">I2949*L2949/1000</f>
        <v>13688.838748886616</v>
      </c>
      <c r="N2949" s="797">
        <f t="shared" ref="N2949:N3012" si="563">J2949*L2949/1000</f>
        <v>0</v>
      </c>
      <c r="O2949" s="797">
        <f t="shared" ref="O2949:O3012" si="564">(H2949-I2949-J2949)*L2949/1000</f>
        <v>0</v>
      </c>
    </row>
    <row r="2950" spans="1:15">
      <c r="A2950" s="795">
        <f t="shared" si="556"/>
        <v>44774.749999992855</v>
      </c>
      <c r="B2950" s="175">
        <f t="shared" si="553"/>
        <v>8</v>
      </c>
      <c r="C2950" s="175">
        <f t="shared" si="554"/>
        <v>1</v>
      </c>
      <c r="D2950" s="796">
        <f t="shared" si="557"/>
        <v>18</v>
      </c>
      <c r="E2950" s="175" t="str">
        <f t="shared" si="555"/>
        <v>Summer</v>
      </c>
      <c r="F2950" s="175" t="str">
        <f t="shared" si="558"/>
        <v>Yes</v>
      </c>
      <c r="G2950" s="175">
        <f t="shared" si="559"/>
        <v>0</v>
      </c>
      <c r="H2950" s="797">
        <v>86360.116309341873</v>
      </c>
      <c r="I2950" s="798">
        <f t="shared" si="560"/>
        <v>0</v>
      </c>
      <c r="J2950" s="798">
        <f t="shared" si="561"/>
        <v>0</v>
      </c>
      <c r="L2950" s="800">
        <v>135.85185799999999</v>
      </c>
      <c r="M2950" s="797">
        <f t="shared" si="562"/>
        <v>0</v>
      </c>
      <c r="N2950" s="797">
        <f t="shared" si="563"/>
        <v>0</v>
      </c>
      <c r="O2950" s="797">
        <f t="shared" si="564"/>
        <v>11732.182257720195</v>
      </c>
    </row>
    <row r="2951" spans="1:15">
      <c r="A2951" s="795">
        <f t="shared" si="556"/>
        <v>44774.791666659519</v>
      </c>
      <c r="B2951" s="175">
        <f t="shared" si="553"/>
        <v>8</v>
      </c>
      <c r="C2951" s="175">
        <f t="shared" si="554"/>
        <v>1</v>
      </c>
      <c r="D2951" s="796">
        <f t="shared" si="557"/>
        <v>19</v>
      </c>
      <c r="E2951" s="175" t="str">
        <f t="shared" si="555"/>
        <v>Summer</v>
      </c>
      <c r="F2951" s="175" t="str">
        <f t="shared" si="558"/>
        <v>Yes</v>
      </c>
      <c r="G2951" s="175">
        <f t="shared" si="559"/>
        <v>0</v>
      </c>
      <c r="H2951" s="797">
        <v>81056.68905433749</v>
      </c>
      <c r="I2951" s="798">
        <f t="shared" si="560"/>
        <v>0</v>
      </c>
      <c r="J2951" s="798">
        <f t="shared" si="561"/>
        <v>0</v>
      </c>
      <c r="L2951" s="800">
        <v>150.77845300000001</v>
      </c>
      <c r="M2951" s="797">
        <f t="shared" si="562"/>
        <v>0</v>
      </c>
      <c r="N2951" s="797">
        <f t="shared" si="563"/>
        <v>0</v>
      </c>
      <c r="O2951" s="797">
        <f t="shared" si="564"/>
        <v>12221.602180915041</v>
      </c>
    </row>
    <row r="2952" spans="1:15">
      <c r="A2952" s="795">
        <f t="shared" si="556"/>
        <v>44774.833333326183</v>
      </c>
      <c r="B2952" s="175">
        <f t="shared" si="553"/>
        <v>8</v>
      </c>
      <c r="C2952" s="175">
        <f t="shared" si="554"/>
        <v>1</v>
      </c>
      <c r="D2952" s="796">
        <f t="shared" si="557"/>
        <v>20</v>
      </c>
      <c r="E2952" s="175" t="str">
        <f t="shared" si="555"/>
        <v>Summer</v>
      </c>
      <c r="F2952" s="175" t="str">
        <f t="shared" si="558"/>
        <v>Yes</v>
      </c>
      <c r="G2952" s="175">
        <f t="shared" si="559"/>
        <v>0</v>
      </c>
      <c r="H2952" s="797">
        <v>75589.109102575007</v>
      </c>
      <c r="I2952" s="798">
        <f t="shared" si="560"/>
        <v>0</v>
      </c>
      <c r="J2952" s="798">
        <f t="shared" si="561"/>
        <v>0</v>
      </c>
      <c r="L2952" s="800">
        <v>132.08127400000001</v>
      </c>
      <c r="M2952" s="797">
        <f t="shared" si="562"/>
        <v>0</v>
      </c>
      <c r="N2952" s="797">
        <f t="shared" si="563"/>
        <v>0</v>
      </c>
      <c r="O2952" s="797">
        <f t="shared" si="564"/>
        <v>9983.9058307931027</v>
      </c>
    </row>
    <row r="2953" spans="1:15">
      <c r="A2953" s="795">
        <f t="shared" si="556"/>
        <v>44774.874999992848</v>
      </c>
      <c r="B2953" s="175">
        <f t="shared" si="553"/>
        <v>8</v>
      </c>
      <c r="C2953" s="175">
        <f t="shared" si="554"/>
        <v>1</v>
      </c>
      <c r="D2953" s="796">
        <f t="shared" si="557"/>
        <v>21</v>
      </c>
      <c r="E2953" s="175" t="str">
        <f t="shared" si="555"/>
        <v>Summer</v>
      </c>
      <c r="F2953" s="175" t="str">
        <f t="shared" si="558"/>
        <v>Yes</v>
      </c>
      <c r="G2953" s="175">
        <f t="shared" si="559"/>
        <v>0</v>
      </c>
      <c r="H2953" s="797">
        <v>73674.945589511335</v>
      </c>
      <c r="I2953" s="798">
        <f t="shared" si="560"/>
        <v>0</v>
      </c>
      <c r="J2953" s="798">
        <f t="shared" si="561"/>
        <v>0</v>
      </c>
      <c r="L2953" s="800">
        <v>122.076419</v>
      </c>
      <c r="M2953" s="797">
        <f t="shared" si="562"/>
        <v>0</v>
      </c>
      <c r="N2953" s="797">
        <f t="shared" si="563"/>
        <v>0</v>
      </c>
      <c r="O2953" s="797">
        <f t="shared" si="564"/>
        <v>8993.9735275873882</v>
      </c>
    </row>
    <row r="2954" spans="1:15">
      <c r="A2954" s="795">
        <f t="shared" si="556"/>
        <v>44774.916666659512</v>
      </c>
      <c r="B2954" s="175">
        <f t="shared" si="553"/>
        <v>8</v>
      </c>
      <c r="C2954" s="175">
        <f t="shared" si="554"/>
        <v>1</v>
      </c>
      <c r="D2954" s="796">
        <f t="shared" si="557"/>
        <v>22</v>
      </c>
      <c r="E2954" s="175" t="str">
        <f t="shared" si="555"/>
        <v>Summer</v>
      </c>
      <c r="F2954" s="175" t="str">
        <f t="shared" si="558"/>
        <v>Yes</v>
      </c>
      <c r="G2954" s="175">
        <f t="shared" si="559"/>
        <v>0</v>
      </c>
      <c r="H2954" s="797">
        <v>68823.329807483111</v>
      </c>
      <c r="I2954" s="798">
        <f t="shared" si="560"/>
        <v>0</v>
      </c>
      <c r="J2954" s="798">
        <f t="shared" si="561"/>
        <v>0</v>
      </c>
      <c r="L2954" s="800">
        <v>95.93535</v>
      </c>
      <c r="M2954" s="797">
        <f t="shared" si="562"/>
        <v>0</v>
      </c>
      <c r="N2954" s="797">
        <f t="shared" si="563"/>
        <v>0</v>
      </c>
      <c r="O2954" s="797">
        <f t="shared" si="564"/>
        <v>6602.5902332463247</v>
      </c>
    </row>
    <row r="2955" spans="1:15">
      <c r="A2955" s="795">
        <f t="shared" si="556"/>
        <v>44774.958333326176</v>
      </c>
      <c r="B2955" s="175">
        <f t="shared" si="553"/>
        <v>8</v>
      </c>
      <c r="C2955" s="175">
        <f t="shared" si="554"/>
        <v>1</v>
      </c>
      <c r="D2955" s="796">
        <f t="shared" si="557"/>
        <v>23</v>
      </c>
      <c r="E2955" s="175" t="str">
        <f t="shared" si="555"/>
        <v>Summer</v>
      </c>
      <c r="F2955" s="175" t="str">
        <f t="shared" si="558"/>
        <v>Yes</v>
      </c>
      <c r="G2955" s="175">
        <f t="shared" si="559"/>
        <v>0</v>
      </c>
      <c r="H2955" s="797">
        <v>63778.684007959731</v>
      </c>
      <c r="I2955" s="798">
        <f t="shared" si="560"/>
        <v>0</v>
      </c>
      <c r="J2955" s="798">
        <f t="shared" si="561"/>
        <v>0</v>
      </c>
      <c r="L2955" s="800">
        <v>82.377808999999999</v>
      </c>
      <c r="M2955" s="797">
        <f t="shared" si="562"/>
        <v>0</v>
      </c>
      <c r="N2955" s="797">
        <f t="shared" si="563"/>
        <v>0</v>
      </c>
      <c r="O2955" s="797">
        <f t="shared" si="564"/>
        <v>5253.9482494790609</v>
      </c>
    </row>
    <row r="2956" spans="1:15">
      <c r="A2956" s="795">
        <f t="shared" si="556"/>
        <v>44774.99999999284</v>
      </c>
      <c r="B2956" s="175">
        <f t="shared" si="553"/>
        <v>8</v>
      </c>
      <c r="C2956" s="175">
        <f t="shared" si="554"/>
        <v>2</v>
      </c>
      <c r="D2956" s="796">
        <f t="shared" si="557"/>
        <v>0</v>
      </c>
      <c r="E2956" s="175" t="str">
        <f t="shared" si="555"/>
        <v>Summer</v>
      </c>
      <c r="F2956" s="175" t="str">
        <f t="shared" si="558"/>
        <v>Yes</v>
      </c>
      <c r="G2956" s="175">
        <f t="shared" si="559"/>
        <v>0</v>
      </c>
      <c r="H2956" s="797">
        <v>60169.628840988182</v>
      </c>
      <c r="I2956" s="798">
        <f t="shared" si="560"/>
        <v>0</v>
      </c>
      <c r="J2956" s="798">
        <f t="shared" si="561"/>
        <v>0</v>
      </c>
      <c r="L2956" s="800">
        <v>65.818505999999999</v>
      </c>
      <c r="M2956" s="797">
        <f t="shared" si="562"/>
        <v>0</v>
      </c>
      <c r="N2956" s="797">
        <f t="shared" si="563"/>
        <v>0</v>
      </c>
      <c r="O2956" s="797">
        <f t="shared" si="564"/>
        <v>3960.2750768883534</v>
      </c>
    </row>
    <row r="2957" spans="1:15">
      <c r="A2957" s="795">
        <f t="shared" si="556"/>
        <v>44775.041666659505</v>
      </c>
      <c r="B2957" s="175">
        <f t="shared" si="553"/>
        <v>8</v>
      </c>
      <c r="C2957" s="175">
        <f t="shared" si="554"/>
        <v>2</v>
      </c>
      <c r="D2957" s="796">
        <f t="shared" si="557"/>
        <v>1</v>
      </c>
      <c r="E2957" s="175" t="str">
        <f t="shared" si="555"/>
        <v>Summer</v>
      </c>
      <c r="F2957" s="175" t="str">
        <f t="shared" si="558"/>
        <v>Yes</v>
      </c>
      <c r="G2957" s="175">
        <f t="shared" si="559"/>
        <v>0</v>
      </c>
      <c r="H2957" s="797">
        <v>57996.409029625545</v>
      </c>
      <c r="I2957" s="798">
        <f t="shared" si="560"/>
        <v>0</v>
      </c>
      <c r="J2957" s="798">
        <f t="shared" si="561"/>
        <v>0</v>
      </c>
      <c r="L2957" s="800">
        <v>61.535577000000004</v>
      </c>
      <c r="M2957" s="797">
        <f t="shared" si="562"/>
        <v>0</v>
      </c>
      <c r="N2957" s="797">
        <f t="shared" si="563"/>
        <v>0</v>
      </c>
      <c r="O2957" s="797">
        <f t="shared" si="564"/>
        <v>3568.8424935660182</v>
      </c>
    </row>
    <row r="2958" spans="1:15">
      <c r="A2958" s="795">
        <f t="shared" si="556"/>
        <v>44775.083333326169</v>
      </c>
      <c r="B2958" s="175">
        <f t="shared" si="553"/>
        <v>8</v>
      </c>
      <c r="C2958" s="175">
        <f t="shared" si="554"/>
        <v>2</v>
      </c>
      <c r="D2958" s="796">
        <f t="shared" si="557"/>
        <v>2</v>
      </c>
      <c r="E2958" s="175" t="str">
        <f t="shared" si="555"/>
        <v>Summer</v>
      </c>
      <c r="F2958" s="175" t="str">
        <f t="shared" si="558"/>
        <v>Yes</v>
      </c>
      <c r="G2958" s="175">
        <f t="shared" si="559"/>
        <v>0</v>
      </c>
      <c r="H2958" s="797">
        <v>55419.731256398329</v>
      </c>
      <c r="I2958" s="798">
        <f t="shared" si="560"/>
        <v>0</v>
      </c>
      <c r="J2958" s="798">
        <f t="shared" si="561"/>
        <v>0</v>
      </c>
      <c r="L2958" s="800">
        <v>49.370322000000002</v>
      </c>
      <c r="M2958" s="797">
        <f t="shared" si="562"/>
        <v>0</v>
      </c>
      <c r="N2958" s="797">
        <f t="shared" si="563"/>
        <v>0</v>
      </c>
      <c r="O2958" s="797">
        <f t="shared" si="564"/>
        <v>2736.0899772818502</v>
      </c>
    </row>
    <row r="2959" spans="1:15">
      <c r="A2959" s="795">
        <f t="shared" si="556"/>
        <v>44775.124999992833</v>
      </c>
      <c r="B2959" s="175">
        <f t="shared" si="553"/>
        <v>8</v>
      </c>
      <c r="C2959" s="175">
        <f t="shared" si="554"/>
        <v>2</v>
      </c>
      <c r="D2959" s="796">
        <f t="shared" si="557"/>
        <v>3</v>
      </c>
      <c r="E2959" s="175" t="str">
        <f t="shared" si="555"/>
        <v>Summer</v>
      </c>
      <c r="F2959" s="175" t="str">
        <f t="shared" si="558"/>
        <v>Yes</v>
      </c>
      <c r="G2959" s="175">
        <f t="shared" si="559"/>
        <v>0</v>
      </c>
      <c r="H2959" s="797">
        <v>55259.132691423249</v>
      </c>
      <c r="I2959" s="798">
        <f t="shared" si="560"/>
        <v>0</v>
      </c>
      <c r="J2959" s="798">
        <f t="shared" si="561"/>
        <v>0</v>
      </c>
      <c r="L2959" s="800">
        <v>48.867465000000003</v>
      </c>
      <c r="M2959" s="797">
        <f t="shared" si="562"/>
        <v>0</v>
      </c>
      <c r="N2959" s="797">
        <f t="shared" si="563"/>
        <v>0</v>
      </c>
      <c r="O2959" s="797">
        <f t="shared" si="564"/>
        <v>2700.3737327284816</v>
      </c>
    </row>
    <row r="2960" spans="1:15">
      <c r="A2960" s="795">
        <f t="shared" si="556"/>
        <v>44775.166666659497</v>
      </c>
      <c r="B2960" s="175">
        <f t="shared" si="553"/>
        <v>8</v>
      </c>
      <c r="C2960" s="175">
        <f t="shared" si="554"/>
        <v>2</v>
      </c>
      <c r="D2960" s="796">
        <f t="shared" si="557"/>
        <v>4</v>
      </c>
      <c r="E2960" s="175" t="str">
        <f t="shared" si="555"/>
        <v>Summer</v>
      </c>
      <c r="F2960" s="175" t="str">
        <f t="shared" si="558"/>
        <v>Yes</v>
      </c>
      <c r="G2960" s="175">
        <f t="shared" si="559"/>
        <v>0</v>
      </c>
      <c r="H2960" s="797">
        <v>54706.845461144731</v>
      </c>
      <c r="I2960" s="798">
        <f t="shared" si="560"/>
        <v>0</v>
      </c>
      <c r="J2960" s="798">
        <f t="shared" si="561"/>
        <v>0</v>
      </c>
      <c r="L2960" s="800">
        <v>50.182434000000001</v>
      </c>
      <c r="M2960" s="797">
        <f t="shared" si="562"/>
        <v>0</v>
      </c>
      <c r="N2960" s="797">
        <f t="shared" si="563"/>
        <v>0</v>
      </c>
      <c r="O2960" s="797">
        <f t="shared" si="564"/>
        <v>2745.322661702095</v>
      </c>
    </row>
    <row r="2961" spans="1:15">
      <c r="A2961" s="795">
        <f t="shared" si="556"/>
        <v>44775.208333326162</v>
      </c>
      <c r="B2961" s="175">
        <f t="shared" si="553"/>
        <v>8</v>
      </c>
      <c r="C2961" s="175">
        <f t="shared" si="554"/>
        <v>2</v>
      </c>
      <c r="D2961" s="796">
        <f t="shared" si="557"/>
        <v>5</v>
      </c>
      <c r="E2961" s="175" t="str">
        <f t="shared" si="555"/>
        <v>Summer</v>
      </c>
      <c r="F2961" s="175" t="str">
        <f t="shared" si="558"/>
        <v>Yes</v>
      </c>
      <c r="G2961" s="175">
        <f t="shared" si="559"/>
        <v>0</v>
      </c>
      <c r="H2961" s="797">
        <v>55123.145736051541</v>
      </c>
      <c r="I2961" s="798">
        <f t="shared" si="560"/>
        <v>0</v>
      </c>
      <c r="J2961" s="798">
        <f t="shared" si="561"/>
        <v>0</v>
      </c>
      <c r="L2961" s="800">
        <v>55.536935999999997</v>
      </c>
      <c r="M2961" s="797">
        <f t="shared" si="562"/>
        <v>0</v>
      </c>
      <c r="N2961" s="797">
        <f t="shared" si="563"/>
        <v>0</v>
      </c>
      <c r="O2961" s="797">
        <f t="shared" si="564"/>
        <v>3061.3706168617673</v>
      </c>
    </row>
    <row r="2962" spans="1:15">
      <c r="A2962" s="795">
        <f t="shared" si="556"/>
        <v>44775.249999992826</v>
      </c>
      <c r="B2962" s="175">
        <f t="shared" si="553"/>
        <v>8</v>
      </c>
      <c r="C2962" s="175">
        <f t="shared" si="554"/>
        <v>2</v>
      </c>
      <c r="D2962" s="796">
        <f t="shared" si="557"/>
        <v>6</v>
      </c>
      <c r="E2962" s="175" t="str">
        <f t="shared" si="555"/>
        <v>Summer</v>
      </c>
      <c r="F2962" s="175" t="str">
        <f t="shared" si="558"/>
        <v>Yes</v>
      </c>
      <c r="G2962" s="175">
        <f t="shared" si="559"/>
        <v>0</v>
      </c>
      <c r="H2962" s="797">
        <v>55656.54034632245</v>
      </c>
      <c r="I2962" s="798">
        <f t="shared" si="560"/>
        <v>0</v>
      </c>
      <c r="J2962" s="798">
        <f t="shared" si="561"/>
        <v>0</v>
      </c>
      <c r="L2962" s="800">
        <v>70.366156000000004</v>
      </c>
      <c r="M2962" s="797">
        <f t="shared" si="562"/>
        <v>0</v>
      </c>
      <c r="N2962" s="797">
        <f t="shared" si="563"/>
        <v>0</v>
      </c>
      <c r="O2962" s="797">
        <f t="shared" si="564"/>
        <v>3916.3368004296199</v>
      </c>
    </row>
    <row r="2963" spans="1:15">
      <c r="A2963" s="795">
        <f t="shared" si="556"/>
        <v>44775.29166665949</v>
      </c>
      <c r="B2963" s="175">
        <f t="shared" si="553"/>
        <v>8</v>
      </c>
      <c r="C2963" s="175">
        <f t="shared" si="554"/>
        <v>2</v>
      </c>
      <c r="D2963" s="796">
        <f t="shared" si="557"/>
        <v>7</v>
      </c>
      <c r="E2963" s="175" t="str">
        <f t="shared" si="555"/>
        <v>Summer</v>
      </c>
      <c r="F2963" s="175" t="str">
        <f t="shared" si="558"/>
        <v>Yes</v>
      </c>
      <c r="G2963" s="175">
        <f t="shared" si="559"/>
        <v>0</v>
      </c>
      <c r="H2963" s="797">
        <v>60549.962356442476</v>
      </c>
      <c r="I2963" s="798">
        <f t="shared" si="560"/>
        <v>0</v>
      </c>
      <c r="J2963" s="798">
        <f t="shared" si="561"/>
        <v>0</v>
      </c>
      <c r="L2963" s="800">
        <v>69.624702999999997</v>
      </c>
      <c r="M2963" s="797">
        <f t="shared" si="562"/>
        <v>0</v>
      </c>
      <c r="N2963" s="797">
        <f t="shared" si="563"/>
        <v>0</v>
      </c>
      <c r="O2963" s="797">
        <f t="shared" si="564"/>
        <v>4215.7731457284872</v>
      </c>
    </row>
    <row r="2964" spans="1:15">
      <c r="A2964" s="795">
        <f t="shared" si="556"/>
        <v>44775.333333326154</v>
      </c>
      <c r="B2964" s="175">
        <f t="shared" si="553"/>
        <v>8</v>
      </c>
      <c r="C2964" s="175">
        <f t="shared" si="554"/>
        <v>2</v>
      </c>
      <c r="D2964" s="796">
        <f t="shared" si="557"/>
        <v>8</v>
      </c>
      <c r="E2964" s="175" t="str">
        <f t="shared" si="555"/>
        <v>Summer</v>
      </c>
      <c r="F2964" s="175" t="str">
        <f t="shared" si="558"/>
        <v>Yes</v>
      </c>
      <c r="G2964" s="175">
        <f t="shared" si="559"/>
        <v>0</v>
      </c>
      <c r="H2964" s="797">
        <v>73889.360637226346</v>
      </c>
      <c r="I2964" s="798">
        <f t="shared" si="560"/>
        <v>0</v>
      </c>
      <c r="J2964" s="798">
        <f t="shared" si="561"/>
        <v>0</v>
      </c>
      <c r="L2964" s="800">
        <v>88.491097999999994</v>
      </c>
      <c r="M2964" s="797">
        <f t="shared" si="562"/>
        <v>0</v>
      </c>
      <c r="N2964" s="797">
        <f t="shared" si="563"/>
        <v>0</v>
      </c>
      <c r="O2964" s="797">
        <f t="shared" si="564"/>
        <v>6538.5506533061389</v>
      </c>
    </row>
    <row r="2965" spans="1:15">
      <c r="A2965" s="795">
        <f t="shared" si="556"/>
        <v>44775.374999992819</v>
      </c>
      <c r="B2965" s="175">
        <f t="shared" si="553"/>
        <v>8</v>
      </c>
      <c r="C2965" s="175">
        <f t="shared" si="554"/>
        <v>2</v>
      </c>
      <c r="D2965" s="796">
        <f t="shared" si="557"/>
        <v>9</v>
      </c>
      <c r="E2965" s="175" t="str">
        <f t="shared" si="555"/>
        <v>Summer</v>
      </c>
      <c r="F2965" s="175" t="str">
        <f t="shared" si="558"/>
        <v>Yes</v>
      </c>
      <c r="G2965" s="175">
        <f t="shared" si="559"/>
        <v>0</v>
      </c>
      <c r="H2965" s="797">
        <v>86370.055830429978</v>
      </c>
      <c r="I2965" s="798">
        <f t="shared" si="560"/>
        <v>0</v>
      </c>
      <c r="J2965" s="798">
        <f t="shared" si="561"/>
        <v>0</v>
      </c>
      <c r="L2965" s="800">
        <v>132.16331600000001</v>
      </c>
      <c r="M2965" s="797">
        <f t="shared" si="562"/>
        <v>0</v>
      </c>
      <c r="N2965" s="797">
        <f t="shared" si="563"/>
        <v>0</v>
      </c>
      <c r="O2965" s="797">
        <f t="shared" si="564"/>
        <v>11414.95298165476</v>
      </c>
    </row>
    <row r="2966" spans="1:15">
      <c r="A2966" s="795">
        <f t="shared" si="556"/>
        <v>44775.416666659483</v>
      </c>
      <c r="B2966" s="175">
        <f t="shared" si="553"/>
        <v>8</v>
      </c>
      <c r="C2966" s="175">
        <f t="shared" si="554"/>
        <v>2</v>
      </c>
      <c r="D2966" s="796">
        <f t="shared" si="557"/>
        <v>10</v>
      </c>
      <c r="E2966" s="175" t="str">
        <f t="shared" si="555"/>
        <v>Summer</v>
      </c>
      <c r="F2966" s="175" t="str">
        <f t="shared" si="558"/>
        <v>Yes</v>
      </c>
      <c r="G2966" s="175">
        <f t="shared" si="559"/>
        <v>0</v>
      </c>
      <c r="H2966" s="797">
        <v>96796.907119521187</v>
      </c>
      <c r="I2966" s="798">
        <f t="shared" si="560"/>
        <v>0</v>
      </c>
      <c r="J2966" s="798">
        <f t="shared" si="561"/>
        <v>0</v>
      </c>
      <c r="L2966" s="800">
        <v>86.801351999999994</v>
      </c>
      <c r="M2966" s="797">
        <f t="shared" si="562"/>
        <v>0</v>
      </c>
      <c r="N2966" s="797">
        <f t="shared" si="563"/>
        <v>0</v>
      </c>
      <c r="O2966" s="797">
        <f t="shared" si="564"/>
        <v>8402.1024073928638</v>
      </c>
    </row>
    <row r="2967" spans="1:15">
      <c r="A2967" s="795">
        <f t="shared" si="556"/>
        <v>44775.458333326147</v>
      </c>
      <c r="B2967" s="175">
        <f t="shared" si="553"/>
        <v>8</v>
      </c>
      <c r="C2967" s="175">
        <f t="shared" si="554"/>
        <v>2</v>
      </c>
      <c r="D2967" s="796">
        <f t="shared" si="557"/>
        <v>11</v>
      </c>
      <c r="E2967" s="175" t="str">
        <f t="shared" si="555"/>
        <v>Summer</v>
      </c>
      <c r="F2967" s="175" t="str">
        <f t="shared" si="558"/>
        <v>Yes</v>
      </c>
      <c r="G2967" s="175">
        <f t="shared" si="559"/>
        <v>0</v>
      </c>
      <c r="H2967" s="797">
        <v>102445.50683413068</v>
      </c>
      <c r="I2967" s="798">
        <f t="shared" si="560"/>
        <v>0</v>
      </c>
      <c r="J2967" s="798">
        <f t="shared" si="561"/>
        <v>0</v>
      </c>
      <c r="L2967" s="800">
        <v>151.918689</v>
      </c>
      <c r="M2967" s="797">
        <f t="shared" si="562"/>
        <v>0</v>
      </c>
      <c r="N2967" s="797">
        <f t="shared" si="563"/>
        <v>0</v>
      </c>
      <c r="O2967" s="797">
        <f t="shared" si="564"/>
        <v>15563.387092181672</v>
      </c>
    </row>
    <row r="2968" spans="1:15">
      <c r="A2968" s="795">
        <f t="shared" si="556"/>
        <v>44775.499999992811</v>
      </c>
      <c r="B2968" s="175">
        <f t="shared" si="553"/>
        <v>8</v>
      </c>
      <c r="C2968" s="175">
        <f t="shared" si="554"/>
        <v>2</v>
      </c>
      <c r="D2968" s="796">
        <f t="shared" si="557"/>
        <v>12</v>
      </c>
      <c r="E2968" s="175" t="str">
        <f t="shared" si="555"/>
        <v>Summer</v>
      </c>
      <c r="F2968" s="175" t="str">
        <f t="shared" si="558"/>
        <v>Yes</v>
      </c>
      <c r="G2968" s="175">
        <f t="shared" si="559"/>
        <v>1</v>
      </c>
      <c r="H2968" s="797">
        <v>107848.30671019545</v>
      </c>
      <c r="I2968" s="798">
        <f t="shared" si="560"/>
        <v>107848.30671019545</v>
      </c>
      <c r="J2968" s="798">
        <f t="shared" si="561"/>
        <v>0</v>
      </c>
      <c r="L2968" s="800">
        <v>131.860739</v>
      </c>
      <c r="M2968" s="797">
        <f t="shared" si="562"/>
        <v>14220.957422705031</v>
      </c>
      <c r="N2968" s="797">
        <f t="shared" si="563"/>
        <v>0</v>
      </c>
      <c r="O2968" s="797">
        <f t="shared" si="564"/>
        <v>0</v>
      </c>
    </row>
    <row r="2969" spans="1:15">
      <c r="A2969" s="795">
        <f t="shared" si="556"/>
        <v>44775.541666659476</v>
      </c>
      <c r="B2969" s="175">
        <f t="shared" si="553"/>
        <v>8</v>
      </c>
      <c r="C2969" s="175">
        <f t="shared" si="554"/>
        <v>2</v>
      </c>
      <c r="D2969" s="796">
        <f t="shared" si="557"/>
        <v>13</v>
      </c>
      <c r="E2969" s="175" t="str">
        <f t="shared" si="555"/>
        <v>Summer</v>
      </c>
      <c r="F2969" s="175" t="str">
        <f t="shared" si="558"/>
        <v>Yes</v>
      </c>
      <c r="G2969" s="175">
        <f t="shared" si="559"/>
        <v>1</v>
      </c>
      <c r="H2969" s="797">
        <v>110228.12172635643</v>
      </c>
      <c r="I2969" s="798">
        <f t="shared" si="560"/>
        <v>110228.12172635643</v>
      </c>
      <c r="J2969" s="798">
        <f t="shared" si="561"/>
        <v>0</v>
      </c>
      <c r="L2969" s="800">
        <v>221.36082999999999</v>
      </c>
      <c r="M2969" s="797">
        <f t="shared" si="562"/>
        <v>24400.188514687292</v>
      </c>
      <c r="N2969" s="797">
        <f t="shared" si="563"/>
        <v>0</v>
      </c>
      <c r="O2969" s="797">
        <f t="shared" si="564"/>
        <v>0</v>
      </c>
    </row>
    <row r="2970" spans="1:15">
      <c r="A2970" s="795">
        <f t="shared" si="556"/>
        <v>44775.58333332614</v>
      </c>
      <c r="B2970" s="175">
        <f t="shared" si="553"/>
        <v>8</v>
      </c>
      <c r="C2970" s="175">
        <f t="shared" si="554"/>
        <v>2</v>
      </c>
      <c r="D2970" s="796">
        <f t="shared" si="557"/>
        <v>14</v>
      </c>
      <c r="E2970" s="175" t="str">
        <f t="shared" si="555"/>
        <v>Summer</v>
      </c>
      <c r="F2970" s="175" t="str">
        <f t="shared" si="558"/>
        <v>Yes</v>
      </c>
      <c r="G2970" s="175">
        <f t="shared" si="559"/>
        <v>1</v>
      </c>
      <c r="H2970" s="797">
        <v>109894.08604833412</v>
      </c>
      <c r="I2970" s="798">
        <f t="shared" si="560"/>
        <v>109894.08604833412</v>
      </c>
      <c r="J2970" s="798">
        <f t="shared" si="561"/>
        <v>0</v>
      </c>
      <c r="L2970" s="800">
        <v>129.62253200000001</v>
      </c>
      <c r="M2970" s="797">
        <f t="shared" si="562"/>
        <v>14244.749685410945</v>
      </c>
      <c r="N2970" s="797">
        <f t="shared" si="563"/>
        <v>0</v>
      </c>
      <c r="O2970" s="797">
        <f t="shared" si="564"/>
        <v>0</v>
      </c>
    </row>
    <row r="2971" spans="1:15">
      <c r="A2971" s="795">
        <f t="shared" si="556"/>
        <v>44775.624999992804</v>
      </c>
      <c r="B2971" s="175">
        <f t="shared" si="553"/>
        <v>8</v>
      </c>
      <c r="C2971" s="175">
        <f t="shared" si="554"/>
        <v>2</v>
      </c>
      <c r="D2971" s="796">
        <f t="shared" si="557"/>
        <v>15</v>
      </c>
      <c r="E2971" s="175" t="str">
        <f t="shared" si="555"/>
        <v>Summer</v>
      </c>
      <c r="F2971" s="175" t="str">
        <f t="shared" si="558"/>
        <v>Yes</v>
      </c>
      <c r="G2971" s="175">
        <f t="shared" si="559"/>
        <v>1</v>
      </c>
      <c r="H2971" s="797">
        <v>111727.46836273628</v>
      </c>
      <c r="I2971" s="798">
        <f t="shared" si="560"/>
        <v>111727.46836273628</v>
      </c>
      <c r="J2971" s="798">
        <f t="shared" si="561"/>
        <v>0</v>
      </c>
      <c r="L2971" s="800">
        <v>174.95293799999999</v>
      </c>
      <c r="M2971" s="797">
        <f t="shared" si="562"/>
        <v>19547.048845362759</v>
      </c>
      <c r="N2971" s="797">
        <f t="shared" si="563"/>
        <v>0</v>
      </c>
      <c r="O2971" s="797">
        <f t="shared" si="564"/>
        <v>0</v>
      </c>
    </row>
    <row r="2972" spans="1:15">
      <c r="A2972" s="795">
        <f t="shared" si="556"/>
        <v>44775.666666659468</v>
      </c>
      <c r="B2972" s="175">
        <f t="shared" si="553"/>
        <v>8</v>
      </c>
      <c r="C2972" s="175">
        <f t="shared" si="554"/>
        <v>2</v>
      </c>
      <c r="D2972" s="796">
        <f t="shared" si="557"/>
        <v>16</v>
      </c>
      <c r="E2972" s="175" t="str">
        <f t="shared" si="555"/>
        <v>Summer</v>
      </c>
      <c r="F2972" s="175" t="str">
        <f t="shared" si="558"/>
        <v>Yes</v>
      </c>
      <c r="G2972" s="175">
        <f t="shared" si="559"/>
        <v>1</v>
      </c>
      <c r="H2972" s="797">
        <v>110343.54817996215</v>
      </c>
      <c r="I2972" s="798">
        <f t="shared" si="560"/>
        <v>110343.54817996215</v>
      </c>
      <c r="J2972" s="798">
        <f t="shared" si="561"/>
        <v>0</v>
      </c>
      <c r="L2972" s="800">
        <v>215.004053</v>
      </c>
      <c r="M2972" s="797">
        <f t="shared" si="562"/>
        <v>23724.310081092637</v>
      </c>
      <c r="N2972" s="797">
        <f t="shared" si="563"/>
        <v>0</v>
      </c>
      <c r="O2972" s="797">
        <f t="shared" si="564"/>
        <v>0</v>
      </c>
    </row>
    <row r="2973" spans="1:15">
      <c r="A2973" s="795">
        <f t="shared" si="556"/>
        <v>44775.708333326133</v>
      </c>
      <c r="B2973" s="175">
        <f t="shared" si="553"/>
        <v>8</v>
      </c>
      <c r="C2973" s="175">
        <f t="shared" si="554"/>
        <v>2</v>
      </c>
      <c r="D2973" s="796">
        <f t="shared" si="557"/>
        <v>17</v>
      </c>
      <c r="E2973" s="175" t="str">
        <f t="shared" si="555"/>
        <v>Summer</v>
      </c>
      <c r="F2973" s="175" t="str">
        <f t="shared" si="558"/>
        <v>Yes</v>
      </c>
      <c r="G2973" s="175">
        <f t="shared" si="559"/>
        <v>1</v>
      </c>
      <c r="H2973" s="797">
        <v>104630.92891361701</v>
      </c>
      <c r="I2973" s="798">
        <f t="shared" si="560"/>
        <v>104630.92891361701</v>
      </c>
      <c r="J2973" s="798">
        <f t="shared" si="561"/>
        <v>0</v>
      </c>
      <c r="L2973" s="800">
        <v>212.36896200000001</v>
      </c>
      <c r="M2973" s="797">
        <f t="shared" si="562"/>
        <v>22220.361766480633</v>
      </c>
      <c r="N2973" s="797">
        <f t="shared" si="563"/>
        <v>0</v>
      </c>
      <c r="O2973" s="797">
        <f t="shared" si="564"/>
        <v>0</v>
      </c>
    </row>
    <row r="2974" spans="1:15">
      <c r="A2974" s="795">
        <f t="shared" si="556"/>
        <v>44775.749999992797</v>
      </c>
      <c r="B2974" s="175">
        <f t="shared" si="553"/>
        <v>8</v>
      </c>
      <c r="C2974" s="175">
        <f t="shared" si="554"/>
        <v>2</v>
      </c>
      <c r="D2974" s="796">
        <f t="shared" si="557"/>
        <v>18</v>
      </c>
      <c r="E2974" s="175" t="str">
        <f t="shared" si="555"/>
        <v>Summer</v>
      </c>
      <c r="F2974" s="175" t="str">
        <f t="shared" si="558"/>
        <v>Yes</v>
      </c>
      <c r="G2974" s="175">
        <f t="shared" si="559"/>
        <v>0</v>
      </c>
      <c r="H2974" s="797">
        <v>100523.06791676715</v>
      </c>
      <c r="I2974" s="798">
        <f t="shared" si="560"/>
        <v>0</v>
      </c>
      <c r="J2974" s="798">
        <f t="shared" si="561"/>
        <v>0</v>
      </c>
      <c r="L2974" s="800">
        <v>179.48335599999999</v>
      </c>
      <c r="M2974" s="797">
        <f t="shared" si="562"/>
        <v>0</v>
      </c>
      <c r="N2974" s="797">
        <f t="shared" si="563"/>
        <v>0</v>
      </c>
      <c r="O2974" s="797">
        <f t="shared" si="564"/>
        <v>18042.217585117294</v>
      </c>
    </row>
    <row r="2975" spans="1:15">
      <c r="A2975" s="795">
        <f t="shared" si="556"/>
        <v>44775.791666659461</v>
      </c>
      <c r="B2975" s="175">
        <f t="shared" si="553"/>
        <v>8</v>
      </c>
      <c r="C2975" s="175">
        <f t="shared" si="554"/>
        <v>2</v>
      </c>
      <c r="D2975" s="796">
        <f t="shared" si="557"/>
        <v>19</v>
      </c>
      <c r="E2975" s="175" t="str">
        <f t="shared" si="555"/>
        <v>Summer</v>
      </c>
      <c r="F2975" s="175" t="str">
        <f t="shared" si="558"/>
        <v>Yes</v>
      </c>
      <c r="G2975" s="175">
        <f t="shared" si="559"/>
        <v>0</v>
      </c>
      <c r="H2975" s="797">
        <v>93448.817090693919</v>
      </c>
      <c r="I2975" s="798">
        <f t="shared" si="560"/>
        <v>0</v>
      </c>
      <c r="J2975" s="798">
        <f t="shared" si="561"/>
        <v>0</v>
      </c>
      <c r="L2975" s="800">
        <v>146.78176099999999</v>
      </c>
      <c r="M2975" s="797">
        <f t="shared" si="562"/>
        <v>0</v>
      </c>
      <c r="N2975" s="797">
        <f t="shared" si="563"/>
        <v>0</v>
      </c>
      <c r="O2975" s="797">
        <f t="shared" si="564"/>
        <v>13716.581935938948</v>
      </c>
    </row>
    <row r="2976" spans="1:15">
      <c r="A2976" s="795">
        <f t="shared" si="556"/>
        <v>44775.833333326125</v>
      </c>
      <c r="B2976" s="175">
        <f t="shared" si="553"/>
        <v>8</v>
      </c>
      <c r="C2976" s="175">
        <f t="shared" si="554"/>
        <v>2</v>
      </c>
      <c r="D2976" s="796">
        <f t="shared" si="557"/>
        <v>20</v>
      </c>
      <c r="E2976" s="175" t="str">
        <f t="shared" si="555"/>
        <v>Summer</v>
      </c>
      <c r="F2976" s="175" t="str">
        <f t="shared" si="558"/>
        <v>Yes</v>
      </c>
      <c r="G2976" s="175">
        <f t="shared" si="559"/>
        <v>0</v>
      </c>
      <c r="H2976" s="797">
        <v>82067.447989715205</v>
      </c>
      <c r="I2976" s="798">
        <f t="shared" si="560"/>
        <v>0</v>
      </c>
      <c r="J2976" s="798">
        <f t="shared" si="561"/>
        <v>0</v>
      </c>
      <c r="L2976" s="800">
        <v>125.03087499999999</v>
      </c>
      <c r="M2976" s="797">
        <f t="shared" si="562"/>
        <v>0</v>
      </c>
      <c r="N2976" s="797">
        <f t="shared" si="563"/>
        <v>0</v>
      </c>
      <c r="O2976" s="797">
        <f t="shared" si="564"/>
        <v>10260.964831171083</v>
      </c>
    </row>
    <row r="2977" spans="1:15">
      <c r="A2977" s="795">
        <f t="shared" si="556"/>
        <v>44775.87499999279</v>
      </c>
      <c r="B2977" s="175">
        <f t="shared" si="553"/>
        <v>8</v>
      </c>
      <c r="C2977" s="175">
        <f t="shared" si="554"/>
        <v>2</v>
      </c>
      <c r="D2977" s="796">
        <f t="shared" si="557"/>
        <v>21</v>
      </c>
      <c r="E2977" s="175" t="str">
        <f t="shared" si="555"/>
        <v>Summer</v>
      </c>
      <c r="F2977" s="175" t="str">
        <f t="shared" si="558"/>
        <v>Yes</v>
      </c>
      <c r="G2977" s="175">
        <f t="shared" si="559"/>
        <v>0</v>
      </c>
      <c r="H2977" s="797">
        <v>77482.527630337354</v>
      </c>
      <c r="I2977" s="798">
        <f t="shared" si="560"/>
        <v>0</v>
      </c>
      <c r="J2977" s="798">
        <f t="shared" si="561"/>
        <v>0</v>
      </c>
      <c r="L2977" s="800">
        <v>113.397762</v>
      </c>
      <c r="M2977" s="797">
        <f t="shared" si="562"/>
        <v>0</v>
      </c>
      <c r="N2977" s="797">
        <f t="shared" si="563"/>
        <v>0</v>
      </c>
      <c r="O2977" s="797">
        <f t="shared" si="564"/>
        <v>8786.3452273834191</v>
      </c>
    </row>
    <row r="2978" spans="1:15">
      <c r="A2978" s="795">
        <f t="shared" si="556"/>
        <v>44775.916666659454</v>
      </c>
      <c r="B2978" s="175">
        <f t="shared" si="553"/>
        <v>8</v>
      </c>
      <c r="C2978" s="175">
        <f t="shared" si="554"/>
        <v>2</v>
      </c>
      <c r="D2978" s="796">
        <f t="shared" si="557"/>
        <v>22</v>
      </c>
      <c r="E2978" s="175" t="str">
        <f t="shared" si="555"/>
        <v>Summer</v>
      </c>
      <c r="F2978" s="175" t="str">
        <f t="shared" si="558"/>
        <v>Yes</v>
      </c>
      <c r="G2978" s="175">
        <f t="shared" si="559"/>
        <v>0</v>
      </c>
      <c r="H2978" s="797">
        <v>69549.810909800784</v>
      </c>
      <c r="I2978" s="798">
        <f t="shared" si="560"/>
        <v>0</v>
      </c>
      <c r="J2978" s="798">
        <f t="shared" si="561"/>
        <v>0</v>
      </c>
      <c r="L2978" s="800">
        <v>94.926466000000005</v>
      </c>
      <c r="M2978" s="797">
        <f t="shared" si="562"/>
        <v>0</v>
      </c>
      <c r="N2978" s="797">
        <f t="shared" si="563"/>
        <v>0</v>
      </c>
      <c r="O2978" s="797">
        <f t="shared" si="564"/>
        <v>6602.1177606356341</v>
      </c>
    </row>
    <row r="2979" spans="1:15">
      <c r="A2979" s="795">
        <f t="shared" si="556"/>
        <v>44775.958333326118</v>
      </c>
      <c r="B2979" s="175">
        <f t="shared" si="553"/>
        <v>8</v>
      </c>
      <c r="C2979" s="175">
        <f t="shared" si="554"/>
        <v>2</v>
      </c>
      <c r="D2979" s="796">
        <f t="shared" si="557"/>
        <v>23</v>
      </c>
      <c r="E2979" s="175" t="str">
        <f t="shared" si="555"/>
        <v>Summer</v>
      </c>
      <c r="F2979" s="175" t="str">
        <f t="shared" si="558"/>
        <v>Yes</v>
      </c>
      <c r="G2979" s="175">
        <f t="shared" si="559"/>
        <v>0</v>
      </c>
      <c r="H2979" s="797">
        <v>63725.198842589416</v>
      </c>
      <c r="I2979" s="798">
        <f t="shared" si="560"/>
        <v>0</v>
      </c>
      <c r="J2979" s="798">
        <f t="shared" si="561"/>
        <v>0</v>
      </c>
      <c r="L2979" s="800">
        <v>75.499746000000002</v>
      </c>
      <c r="M2979" s="797">
        <f t="shared" si="562"/>
        <v>0</v>
      </c>
      <c r="N2979" s="797">
        <f t="shared" si="563"/>
        <v>0</v>
      </c>
      <c r="O2979" s="797">
        <f t="shared" si="564"/>
        <v>4811.2363264149953</v>
      </c>
    </row>
    <row r="2980" spans="1:15">
      <c r="A2980" s="795">
        <f t="shared" si="556"/>
        <v>44775.999999992782</v>
      </c>
      <c r="B2980" s="175">
        <f t="shared" si="553"/>
        <v>8</v>
      </c>
      <c r="C2980" s="175">
        <f t="shared" si="554"/>
        <v>3</v>
      </c>
      <c r="D2980" s="796">
        <f t="shared" si="557"/>
        <v>0</v>
      </c>
      <c r="E2980" s="175" t="str">
        <f t="shared" si="555"/>
        <v>Summer</v>
      </c>
      <c r="F2980" s="175" t="str">
        <f t="shared" si="558"/>
        <v>Yes</v>
      </c>
      <c r="G2980" s="175">
        <f t="shared" si="559"/>
        <v>0</v>
      </c>
      <c r="H2980" s="797">
        <v>59963.097640681699</v>
      </c>
      <c r="I2980" s="798">
        <f t="shared" si="560"/>
        <v>0</v>
      </c>
      <c r="J2980" s="798">
        <f t="shared" si="561"/>
        <v>0</v>
      </c>
      <c r="L2980" s="800">
        <v>60.511746000000002</v>
      </c>
      <c r="M2980" s="797">
        <f t="shared" si="562"/>
        <v>0</v>
      </c>
      <c r="N2980" s="797">
        <f t="shared" si="563"/>
        <v>0</v>
      </c>
      <c r="O2980" s="797">
        <f t="shared" si="564"/>
        <v>3628.4717338061305</v>
      </c>
    </row>
    <row r="2981" spans="1:15">
      <c r="A2981" s="795">
        <f t="shared" si="556"/>
        <v>44776.041666659446</v>
      </c>
      <c r="B2981" s="175">
        <f t="shared" si="553"/>
        <v>8</v>
      </c>
      <c r="C2981" s="175">
        <f t="shared" si="554"/>
        <v>3</v>
      </c>
      <c r="D2981" s="796">
        <f t="shared" si="557"/>
        <v>1</v>
      </c>
      <c r="E2981" s="175" t="str">
        <f t="shared" si="555"/>
        <v>Summer</v>
      </c>
      <c r="F2981" s="175" t="str">
        <f t="shared" si="558"/>
        <v>Yes</v>
      </c>
      <c r="G2981" s="175">
        <f t="shared" si="559"/>
        <v>0</v>
      </c>
      <c r="H2981" s="797">
        <v>57619.200439361834</v>
      </c>
      <c r="I2981" s="798">
        <f t="shared" si="560"/>
        <v>0</v>
      </c>
      <c r="J2981" s="798">
        <f t="shared" si="561"/>
        <v>0</v>
      </c>
      <c r="L2981" s="800">
        <v>59.375419000000001</v>
      </c>
      <c r="M2981" s="797">
        <f t="shared" si="562"/>
        <v>0</v>
      </c>
      <c r="N2981" s="797">
        <f t="shared" si="563"/>
        <v>0</v>
      </c>
      <c r="O2981" s="797">
        <f t="shared" si="564"/>
        <v>3421.1641685320928</v>
      </c>
    </row>
    <row r="2982" spans="1:15">
      <c r="A2982" s="795">
        <f t="shared" si="556"/>
        <v>44776.083333326111</v>
      </c>
      <c r="B2982" s="175">
        <f t="shared" si="553"/>
        <v>8</v>
      </c>
      <c r="C2982" s="175">
        <f t="shared" si="554"/>
        <v>3</v>
      </c>
      <c r="D2982" s="796">
        <f t="shared" si="557"/>
        <v>2</v>
      </c>
      <c r="E2982" s="175" t="str">
        <f t="shared" si="555"/>
        <v>Summer</v>
      </c>
      <c r="F2982" s="175" t="str">
        <f t="shared" si="558"/>
        <v>Yes</v>
      </c>
      <c r="G2982" s="175">
        <f t="shared" si="559"/>
        <v>0</v>
      </c>
      <c r="H2982" s="797">
        <v>55319.01830597908</v>
      </c>
      <c r="I2982" s="798">
        <f t="shared" si="560"/>
        <v>0</v>
      </c>
      <c r="J2982" s="798">
        <f t="shared" si="561"/>
        <v>0</v>
      </c>
      <c r="L2982" s="800">
        <v>50.583374999999997</v>
      </c>
      <c r="M2982" s="797">
        <f t="shared" si="562"/>
        <v>0</v>
      </c>
      <c r="N2982" s="797">
        <f t="shared" si="563"/>
        <v>0</v>
      </c>
      <c r="O2982" s="797">
        <f t="shared" si="564"/>
        <v>2798.2226476032047</v>
      </c>
    </row>
    <row r="2983" spans="1:15">
      <c r="A2983" s="795">
        <f t="shared" si="556"/>
        <v>44776.124999992775</v>
      </c>
      <c r="B2983" s="175">
        <f t="shared" si="553"/>
        <v>8</v>
      </c>
      <c r="C2983" s="175">
        <f t="shared" si="554"/>
        <v>3</v>
      </c>
      <c r="D2983" s="796">
        <f t="shared" si="557"/>
        <v>3</v>
      </c>
      <c r="E2983" s="175" t="str">
        <f t="shared" si="555"/>
        <v>Summer</v>
      </c>
      <c r="F2983" s="175" t="str">
        <f t="shared" si="558"/>
        <v>Yes</v>
      </c>
      <c r="G2983" s="175">
        <f t="shared" si="559"/>
        <v>0</v>
      </c>
      <c r="H2983" s="797">
        <v>53570.325229211718</v>
      </c>
      <c r="I2983" s="798">
        <f t="shared" si="560"/>
        <v>0</v>
      </c>
      <c r="J2983" s="798">
        <f t="shared" si="561"/>
        <v>0</v>
      </c>
      <c r="L2983" s="800">
        <v>48.056533999999999</v>
      </c>
      <c r="M2983" s="797">
        <f t="shared" si="562"/>
        <v>0</v>
      </c>
      <c r="N2983" s="797">
        <f t="shared" si="563"/>
        <v>0</v>
      </c>
      <c r="O2983" s="797">
        <f t="shared" si="564"/>
        <v>2574.4041557686705</v>
      </c>
    </row>
    <row r="2984" spans="1:15">
      <c r="A2984" s="795">
        <f t="shared" si="556"/>
        <v>44776.166666659439</v>
      </c>
      <c r="B2984" s="175">
        <f t="shared" si="553"/>
        <v>8</v>
      </c>
      <c r="C2984" s="175">
        <f t="shared" si="554"/>
        <v>3</v>
      </c>
      <c r="D2984" s="796">
        <f t="shared" si="557"/>
        <v>4</v>
      </c>
      <c r="E2984" s="175" t="str">
        <f t="shared" si="555"/>
        <v>Summer</v>
      </c>
      <c r="F2984" s="175" t="str">
        <f t="shared" si="558"/>
        <v>Yes</v>
      </c>
      <c r="G2984" s="175">
        <f t="shared" si="559"/>
        <v>0</v>
      </c>
      <c r="H2984" s="797">
        <v>54058.818805961128</v>
      </c>
      <c r="I2984" s="798">
        <f t="shared" si="560"/>
        <v>0</v>
      </c>
      <c r="J2984" s="798">
        <f t="shared" si="561"/>
        <v>0</v>
      </c>
      <c r="L2984" s="800">
        <v>46.684998999999998</v>
      </c>
      <c r="M2984" s="797">
        <f t="shared" si="562"/>
        <v>0</v>
      </c>
      <c r="N2984" s="797">
        <f t="shared" si="563"/>
        <v>0</v>
      </c>
      <c r="O2984" s="797">
        <f t="shared" si="564"/>
        <v>2523.7359018974767</v>
      </c>
    </row>
    <row r="2985" spans="1:15">
      <c r="A2985" s="795">
        <f t="shared" si="556"/>
        <v>44776.208333326103</v>
      </c>
      <c r="B2985" s="175">
        <f t="shared" si="553"/>
        <v>8</v>
      </c>
      <c r="C2985" s="175">
        <f t="shared" si="554"/>
        <v>3</v>
      </c>
      <c r="D2985" s="796">
        <f t="shared" si="557"/>
        <v>5</v>
      </c>
      <c r="E2985" s="175" t="str">
        <f t="shared" si="555"/>
        <v>Summer</v>
      </c>
      <c r="F2985" s="175" t="str">
        <f t="shared" si="558"/>
        <v>Yes</v>
      </c>
      <c r="G2985" s="175">
        <f t="shared" si="559"/>
        <v>0</v>
      </c>
      <c r="H2985" s="797">
        <v>54732.985648612419</v>
      </c>
      <c r="I2985" s="798">
        <f t="shared" si="560"/>
        <v>0</v>
      </c>
      <c r="J2985" s="798">
        <f t="shared" si="561"/>
        <v>0</v>
      </c>
      <c r="L2985" s="800">
        <v>47.048462000000001</v>
      </c>
      <c r="M2985" s="797">
        <f t="shared" si="562"/>
        <v>0</v>
      </c>
      <c r="N2985" s="797">
        <f t="shared" si="563"/>
        <v>0</v>
      </c>
      <c r="O2985" s="797">
        <f t="shared" si="564"/>
        <v>2575.1027954352867</v>
      </c>
    </row>
    <row r="2986" spans="1:15">
      <c r="A2986" s="795">
        <f t="shared" si="556"/>
        <v>44776.249999992768</v>
      </c>
      <c r="B2986" s="175">
        <f t="shared" si="553"/>
        <v>8</v>
      </c>
      <c r="C2986" s="175">
        <f t="shared" si="554"/>
        <v>3</v>
      </c>
      <c r="D2986" s="796">
        <f t="shared" si="557"/>
        <v>6</v>
      </c>
      <c r="E2986" s="175" t="str">
        <f t="shared" si="555"/>
        <v>Summer</v>
      </c>
      <c r="F2986" s="175" t="str">
        <f t="shared" si="558"/>
        <v>Yes</v>
      </c>
      <c r="G2986" s="175">
        <f t="shared" si="559"/>
        <v>0</v>
      </c>
      <c r="H2986" s="797">
        <v>58640.188798526055</v>
      </c>
      <c r="I2986" s="798">
        <f t="shared" si="560"/>
        <v>0</v>
      </c>
      <c r="J2986" s="798">
        <f t="shared" si="561"/>
        <v>0</v>
      </c>
      <c r="L2986" s="800">
        <v>49.677269000000003</v>
      </c>
      <c r="M2986" s="797">
        <f t="shared" si="562"/>
        <v>0</v>
      </c>
      <c r="N2986" s="797">
        <f t="shared" si="563"/>
        <v>0</v>
      </c>
      <c r="O2986" s="797">
        <f t="shared" si="564"/>
        <v>2913.0844331551662</v>
      </c>
    </row>
    <row r="2987" spans="1:15">
      <c r="A2987" s="795">
        <f t="shared" si="556"/>
        <v>44776.291666659432</v>
      </c>
      <c r="B2987" s="175">
        <f t="shared" si="553"/>
        <v>8</v>
      </c>
      <c r="C2987" s="175">
        <f t="shared" si="554"/>
        <v>3</v>
      </c>
      <c r="D2987" s="796">
        <f t="shared" si="557"/>
        <v>7</v>
      </c>
      <c r="E2987" s="175" t="str">
        <f t="shared" si="555"/>
        <v>Summer</v>
      </c>
      <c r="F2987" s="175" t="str">
        <f t="shared" si="558"/>
        <v>Yes</v>
      </c>
      <c r="G2987" s="175">
        <f t="shared" si="559"/>
        <v>0</v>
      </c>
      <c r="H2987" s="797">
        <v>60226.540129157802</v>
      </c>
      <c r="I2987" s="798">
        <f t="shared" si="560"/>
        <v>0</v>
      </c>
      <c r="J2987" s="798">
        <f t="shared" si="561"/>
        <v>0</v>
      </c>
      <c r="L2987" s="800">
        <v>51.473030999999999</v>
      </c>
      <c r="M2987" s="797">
        <f t="shared" si="562"/>
        <v>0</v>
      </c>
      <c r="N2987" s="797">
        <f t="shared" si="563"/>
        <v>0</v>
      </c>
      <c r="O2987" s="797">
        <f t="shared" si="564"/>
        <v>3100.0425670908835</v>
      </c>
    </row>
    <row r="2988" spans="1:15">
      <c r="A2988" s="795">
        <f t="shared" si="556"/>
        <v>44776.333333326096</v>
      </c>
      <c r="B2988" s="175">
        <f t="shared" si="553"/>
        <v>8</v>
      </c>
      <c r="C2988" s="175">
        <f t="shared" si="554"/>
        <v>3</v>
      </c>
      <c r="D2988" s="796">
        <f t="shared" si="557"/>
        <v>8</v>
      </c>
      <c r="E2988" s="175" t="str">
        <f t="shared" si="555"/>
        <v>Summer</v>
      </c>
      <c r="F2988" s="175" t="str">
        <f t="shared" si="558"/>
        <v>Yes</v>
      </c>
      <c r="G2988" s="175">
        <f t="shared" si="559"/>
        <v>0</v>
      </c>
      <c r="H2988" s="797">
        <v>69936.315211263936</v>
      </c>
      <c r="I2988" s="798">
        <f t="shared" si="560"/>
        <v>0</v>
      </c>
      <c r="J2988" s="798">
        <f t="shared" si="561"/>
        <v>0</v>
      </c>
      <c r="L2988" s="800">
        <v>66.737475000000003</v>
      </c>
      <c r="M2988" s="797">
        <f t="shared" si="562"/>
        <v>0</v>
      </c>
      <c r="N2988" s="797">
        <f t="shared" si="563"/>
        <v>0</v>
      </c>
      <c r="O2988" s="797">
        <f t="shared" si="564"/>
        <v>4667.3730880038465</v>
      </c>
    </row>
    <row r="2989" spans="1:15">
      <c r="A2989" s="795">
        <f t="shared" si="556"/>
        <v>44776.37499999276</v>
      </c>
      <c r="B2989" s="175">
        <f t="shared" si="553"/>
        <v>8</v>
      </c>
      <c r="C2989" s="175">
        <f t="shared" si="554"/>
        <v>3</v>
      </c>
      <c r="D2989" s="796">
        <f t="shared" si="557"/>
        <v>9</v>
      </c>
      <c r="E2989" s="175" t="str">
        <f t="shared" si="555"/>
        <v>Summer</v>
      </c>
      <c r="F2989" s="175" t="str">
        <f t="shared" si="558"/>
        <v>Yes</v>
      </c>
      <c r="G2989" s="175">
        <f t="shared" si="559"/>
        <v>0</v>
      </c>
      <c r="H2989" s="797">
        <v>84122.037357909227</v>
      </c>
      <c r="I2989" s="798">
        <f t="shared" si="560"/>
        <v>0</v>
      </c>
      <c r="J2989" s="798">
        <f t="shared" si="561"/>
        <v>0</v>
      </c>
      <c r="L2989" s="800">
        <v>83.831029999999998</v>
      </c>
      <c r="M2989" s="797">
        <f t="shared" si="562"/>
        <v>0</v>
      </c>
      <c r="N2989" s="797">
        <f t="shared" si="563"/>
        <v>0</v>
      </c>
      <c r="O2989" s="797">
        <f t="shared" si="564"/>
        <v>7052.0370374120093</v>
      </c>
    </row>
    <row r="2990" spans="1:15">
      <c r="A2990" s="795">
        <f t="shared" si="556"/>
        <v>44776.416666659425</v>
      </c>
      <c r="B2990" s="175">
        <f t="shared" si="553"/>
        <v>8</v>
      </c>
      <c r="C2990" s="175">
        <f t="shared" si="554"/>
        <v>3</v>
      </c>
      <c r="D2990" s="796">
        <f t="shared" si="557"/>
        <v>10</v>
      </c>
      <c r="E2990" s="175" t="str">
        <f t="shared" si="555"/>
        <v>Summer</v>
      </c>
      <c r="F2990" s="175" t="str">
        <f t="shared" si="558"/>
        <v>Yes</v>
      </c>
      <c r="G2990" s="175">
        <f t="shared" si="559"/>
        <v>0</v>
      </c>
      <c r="H2990" s="797">
        <v>93175.216712863388</v>
      </c>
      <c r="I2990" s="798">
        <f t="shared" si="560"/>
        <v>0</v>
      </c>
      <c r="J2990" s="798">
        <f t="shared" si="561"/>
        <v>0</v>
      </c>
      <c r="L2990" s="800">
        <v>83.154709999999994</v>
      </c>
      <c r="M2990" s="797">
        <f t="shared" si="562"/>
        <v>0</v>
      </c>
      <c r="N2990" s="797">
        <f t="shared" si="563"/>
        <v>0</v>
      </c>
      <c r="O2990" s="797">
        <f t="shared" si="564"/>
        <v>7747.9581249453076</v>
      </c>
    </row>
    <row r="2991" spans="1:15">
      <c r="A2991" s="795">
        <f t="shared" si="556"/>
        <v>44776.458333326089</v>
      </c>
      <c r="B2991" s="175">
        <f t="shared" si="553"/>
        <v>8</v>
      </c>
      <c r="C2991" s="175">
        <f t="shared" si="554"/>
        <v>3</v>
      </c>
      <c r="D2991" s="796">
        <f t="shared" si="557"/>
        <v>11</v>
      </c>
      <c r="E2991" s="175" t="str">
        <f t="shared" si="555"/>
        <v>Summer</v>
      </c>
      <c r="F2991" s="175" t="str">
        <f t="shared" si="558"/>
        <v>Yes</v>
      </c>
      <c r="G2991" s="175">
        <f t="shared" si="559"/>
        <v>0</v>
      </c>
      <c r="H2991" s="797">
        <v>101551.19842422838</v>
      </c>
      <c r="I2991" s="798">
        <f t="shared" si="560"/>
        <v>0</v>
      </c>
      <c r="J2991" s="798">
        <f t="shared" si="561"/>
        <v>0</v>
      </c>
      <c r="L2991" s="800">
        <v>148.07843600000001</v>
      </c>
      <c r="M2991" s="797">
        <f t="shared" si="562"/>
        <v>0</v>
      </c>
      <c r="N2991" s="797">
        <f t="shared" si="563"/>
        <v>0</v>
      </c>
      <c r="O2991" s="797">
        <f t="shared" si="564"/>
        <v>15037.542636585404</v>
      </c>
    </row>
    <row r="2992" spans="1:15">
      <c r="A2992" s="795">
        <f t="shared" si="556"/>
        <v>44776.499999992753</v>
      </c>
      <c r="B2992" s="175">
        <f t="shared" si="553"/>
        <v>8</v>
      </c>
      <c r="C2992" s="175">
        <f t="shared" si="554"/>
        <v>3</v>
      </c>
      <c r="D2992" s="796">
        <f t="shared" si="557"/>
        <v>12</v>
      </c>
      <c r="E2992" s="175" t="str">
        <f t="shared" si="555"/>
        <v>Summer</v>
      </c>
      <c r="F2992" s="175" t="str">
        <f t="shared" si="558"/>
        <v>Yes</v>
      </c>
      <c r="G2992" s="175">
        <f t="shared" si="559"/>
        <v>1</v>
      </c>
      <c r="H2992" s="797">
        <v>110334.52731158068</v>
      </c>
      <c r="I2992" s="798">
        <f t="shared" si="560"/>
        <v>110334.52731158068</v>
      </c>
      <c r="J2992" s="798">
        <f t="shared" si="561"/>
        <v>0</v>
      </c>
      <c r="L2992" s="800">
        <v>114.236316</v>
      </c>
      <c r="M2992" s="797">
        <f t="shared" si="562"/>
        <v>12604.20992767636</v>
      </c>
      <c r="N2992" s="797">
        <f t="shared" si="563"/>
        <v>0</v>
      </c>
      <c r="O2992" s="797">
        <f t="shared" si="564"/>
        <v>0</v>
      </c>
    </row>
    <row r="2993" spans="1:15">
      <c r="A2993" s="795">
        <f t="shared" si="556"/>
        <v>44776.541666659417</v>
      </c>
      <c r="B2993" s="175">
        <f t="shared" si="553"/>
        <v>8</v>
      </c>
      <c r="C2993" s="175">
        <f t="shared" si="554"/>
        <v>3</v>
      </c>
      <c r="D2993" s="796">
        <f t="shared" si="557"/>
        <v>13</v>
      </c>
      <c r="E2993" s="175" t="str">
        <f t="shared" si="555"/>
        <v>Summer</v>
      </c>
      <c r="F2993" s="175" t="str">
        <f t="shared" si="558"/>
        <v>Yes</v>
      </c>
      <c r="G2993" s="175">
        <f t="shared" si="559"/>
        <v>1</v>
      </c>
      <c r="H2993" s="797">
        <v>116412.52186713657</v>
      </c>
      <c r="I2993" s="798">
        <f t="shared" si="560"/>
        <v>116412.52186713657</v>
      </c>
      <c r="J2993" s="798">
        <f t="shared" si="561"/>
        <v>0</v>
      </c>
      <c r="L2993" s="800">
        <v>125.22398099999999</v>
      </c>
      <c r="M2993" s="797">
        <f t="shared" si="562"/>
        <v>14577.639426452395</v>
      </c>
      <c r="N2993" s="797">
        <f t="shared" si="563"/>
        <v>0</v>
      </c>
      <c r="O2993" s="797">
        <f t="shared" si="564"/>
        <v>0</v>
      </c>
    </row>
    <row r="2994" spans="1:15">
      <c r="A2994" s="795">
        <f t="shared" si="556"/>
        <v>44776.583333326082</v>
      </c>
      <c r="B2994" s="175">
        <f t="shared" si="553"/>
        <v>8</v>
      </c>
      <c r="C2994" s="175">
        <f t="shared" si="554"/>
        <v>3</v>
      </c>
      <c r="D2994" s="796">
        <f t="shared" si="557"/>
        <v>14</v>
      </c>
      <c r="E2994" s="175" t="str">
        <f t="shared" si="555"/>
        <v>Summer</v>
      </c>
      <c r="F2994" s="175" t="str">
        <f t="shared" si="558"/>
        <v>Yes</v>
      </c>
      <c r="G2994" s="175">
        <f t="shared" si="559"/>
        <v>1</v>
      </c>
      <c r="H2994" s="797">
        <v>119371.87120225583</v>
      </c>
      <c r="I2994" s="798">
        <f t="shared" si="560"/>
        <v>119371.87120225583</v>
      </c>
      <c r="J2994" s="798">
        <f t="shared" si="561"/>
        <v>0</v>
      </c>
      <c r="L2994" s="800">
        <v>162.01853800000001</v>
      </c>
      <c r="M2994" s="797">
        <f t="shared" si="562"/>
        <v>19340.456050513792</v>
      </c>
      <c r="N2994" s="797">
        <f t="shared" si="563"/>
        <v>0</v>
      </c>
      <c r="O2994" s="797">
        <f t="shared" si="564"/>
        <v>0</v>
      </c>
    </row>
    <row r="2995" spans="1:15">
      <c r="A2995" s="795">
        <f t="shared" si="556"/>
        <v>44776.624999992746</v>
      </c>
      <c r="B2995" s="175">
        <f t="shared" si="553"/>
        <v>8</v>
      </c>
      <c r="C2995" s="175">
        <f t="shared" si="554"/>
        <v>3</v>
      </c>
      <c r="D2995" s="796">
        <f t="shared" si="557"/>
        <v>15</v>
      </c>
      <c r="E2995" s="175" t="str">
        <f t="shared" si="555"/>
        <v>Summer</v>
      </c>
      <c r="F2995" s="175" t="str">
        <f t="shared" si="558"/>
        <v>Yes</v>
      </c>
      <c r="G2995" s="175">
        <f t="shared" si="559"/>
        <v>1</v>
      </c>
      <c r="H2995" s="797">
        <v>121564.1078776397</v>
      </c>
      <c r="I2995" s="798">
        <f t="shared" si="560"/>
        <v>121564.1078776397</v>
      </c>
      <c r="J2995" s="798">
        <f t="shared" si="561"/>
        <v>0</v>
      </c>
      <c r="L2995" s="800">
        <v>165.38318000000001</v>
      </c>
      <c r="M2995" s="797">
        <f t="shared" si="562"/>
        <v>20104.658734667108</v>
      </c>
      <c r="N2995" s="797">
        <f t="shared" si="563"/>
        <v>0</v>
      </c>
      <c r="O2995" s="797">
        <f t="shared" si="564"/>
        <v>0</v>
      </c>
    </row>
    <row r="2996" spans="1:15">
      <c r="A2996" s="795">
        <f t="shared" si="556"/>
        <v>44776.66666665941</v>
      </c>
      <c r="B2996" s="175">
        <f t="shared" si="553"/>
        <v>8</v>
      </c>
      <c r="C2996" s="175">
        <f t="shared" si="554"/>
        <v>3</v>
      </c>
      <c r="D2996" s="796">
        <f t="shared" si="557"/>
        <v>16</v>
      </c>
      <c r="E2996" s="175" t="str">
        <f t="shared" si="555"/>
        <v>Summer</v>
      </c>
      <c r="F2996" s="175" t="str">
        <f t="shared" si="558"/>
        <v>Yes</v>
      </c>
      <c r="G2996" s="175">
        <f t="shared" si="559"/>
        <v>1</v>
      </c>
      <c r="H2996" s="797">
        <v>122392.9058076431</v>
      </c>
      <c r="I2996" s="798">
        <f t="shared" si="560"/>
        <v>122392.9058076431</v>
      </c>
      <c r="J2996" s="798">
        <f t="shared" si="561"/>
        <v>0</v>
      </c>
      <c r="L2996" s="800">
        <v>177.736999</v>
      </c>
      <c r="M2996" s="797">
        <f t="shared" si="562"/>
        <v>21753.747777140154</v>
      </c>
      <c r="N2996" s="797">
        <f t="shared" si="563"/>
        <v>0</v>
      </c>
      <c r="O2996" s="797">
        <f t="shared" si="564"/>
        <v>0</v>
      </c>
    </row>
    <row r="2997" spans="1:15">
      <c r="A2997" s="795">
        <f t="shared" si="556"/>
        <v>44776.708333326074</v>
      </c>
      <c r="B2997" s="175">
        <f t="shared" si="553"/>
        <v>8</v>
      </c>
      <c r="C2997" s="175">
        <f t="shared" si="554"/>
        <v>3</v>
      </c>
      <c r="D2997" s="796">
        <f t="shared" si="557"/>
        <v>17</v>
      </c>
      <c r="E2997" s="175" t="str">
        <f t="shared" si="555"/>
        <v>Summer</v>
      </c>
      <c r="F2997" s="175" t="str">
        <f t="shared" si="558"/>
        <v>Yes</v>
      </c>
      <c r="G2997" s="175">
        <f t="shared" si="559"/>
        <v>1</v>
      </c>
      <c r="H2997" s="797">
        <v>114256.21806647426</v>
      </c>
      <c r="I2997" s="798">
        <f t="shared" si="560"/>
        <v>114256.21806647426</v>
      </c>
      <c r="J2997" s="798">
        <f t="shared" si="561"/>
        <v>0</v>
      </c>
      <c r="L2997" s="800">
        <v>185.014016</v>
      </c>
      <c r="M2997" s="797">
        <f t="shared" si="562"/>
        <v>21139.001757450158</v>
      </c>
      <c r="N2997" s="797">
        <f t="shared" si="563"/>
        <v>0</v>
      </c>
      <c r="O2997" s="797">
        <f t="shared" si="564"/>
        <v>0</v>
      </c>
    </row>
    <row r="2998" spans="1:15">
      <c r="A2998" s="795">
        <f t="shared" si="556"/>
        <v>44776.749999992739</v>
      </c>
      <c r="B2998" s="175">
        <f t="shared" si="553"/>
        <v>8</v>
      </c>
      <c r="C2998" s="175">
        <f t="shared" si="554"/>
        <v>3</v>
      </c>
      <c r="D2998" s="796">
        <f t="shared" si="557"/>
        <v>18</v>
      </c>
      <c r="E2998" s="175" t="str">
        <f t="shared" si="555"/>
        <v>Summer</v>
      </c>
      <c r="F2998" s="175" t="str">
        <f t="shared" si="558"/>
        <v>Yes</v>
      </c>
      <c r="G2998" s="175">
        <f t="shared" si="559"/>
        <v>0</v>
      </c>
      <c r="H2998" s="797">
        <v>110031.12343036625</v>
      </c>
      <c r="I2998" s="798">
        <f t="shared" si="560"/>
        <v>0</v>
      </c>
      <c r="J2998" s="798">
        <f t="shared" si="561"/>
        <v>0</v>
      </c>
      <c r="L2998" s="800">
        <v>166.996847</v>
      </c>
      <c r="M2998" s="797">
        <f t="shared" si="562"/>
        <v>0</v>
      </c>
      <c r="N2998" s="797">
        <f t="shared" si="563"/>
        <v>0</v>
      </c>
      <c r="O2998" s="797">
        <f t="shared" si="564"/>
        <v>18374.850684738987</v>
      </c>
    </row>
    <row r="2999" spans="1:15">
      <c r="A2999" s="795">
        <f t="shared" si="556"/>
        <v>44776.791666659403</v>
      </c>
      <c r="B2999" s="175">
        <f t="shared" si="553"/>
        <v>8</v>
      </c>
      <c r="C2999" s="175">
        <f t="shared" si="554"/>
        <v>3</v>
      </c>
      <c r="D2999" s="796">
        <f t="shared" si="557"/>
        <v>19</v>
      </c>
      <c r="E2999" s="175" t="str">
        <f t="shared" si="555"/>
        <v>Summer</v>
      </c>
      <c r="F2999" s="175" t="str">
        <f t="shared" si="558"/>
        <v>Yes</v>
      </c>
      <c r="G2999" s="175">
        <f t="shared" si="559"/>
        <v>0</v>
      </c>
      <c r="H2999" s="797">
        <v>102651.72930688821</v>
      </c>
      <c r="I2999" s="798">
        <f t="shared" si="560"/>
        <v>0</v>
      </c>
      <c r="J2999" s="798">
        <f t="shared" si="561"/>
        <v>0</v>
      </c>
      <c r="L2999" s="800">
        <v>146.792239</v>
      </c>
      <c r="M2999" s="797">
        <f t="shared" si="562"/>
        <v>0</v>
      </c>
      <c r="N2999" s="797">
        <f t="shared" si="563"/>
        <v>0</v>
      </c>
      <c r="O2999" s="797">
        <f t="shared" si="564"/>
        <v>15068.477182180037</v>
      </c>
    </row>
    <row r="3000" spans="1:15">
      <c r="A3000" s="795">
        <f t="shared" si="556"/>
        <v>44776.833333326067</v>
      </c>
      <c r="B3000" s="175">
        <f t="shared" si="553"/>
        <v>8</v>
      </c>
      <c r="C3000" s="175">
        <f t="shared" si="554"/>
        <v>3</v>
      </c>
      <c r="D3000" s="796">
        <f t="shared" si="557"/>
        <v>20</v>
      </c>
      <c r="E3000" s="175" t="str">
        <f t="shared" si="555"/>
        <v>Summer</v>
      </c>
      <c r="F3000" s="175" t="str">
        <f t="shared" si="558"/>
        <v>Yes</v>
      </c>
      <c r="G3000" s="175">
        <f t="shared" si="559"/>
        <v>0</v>
      </c>
      <c r="H3000" s="797">
        <v>92432.6893079406</v>
      </c>
      <c r="I3000" s="798">
        <f t="shared" si="560"/>
        <v>0</v>
      </c>
      <c r="J3000" s="798">
        <f t="shared" si="561"/>
        <v>0</v>
      </c>
      <c r="L3000" s="800">
        <v>129.11928800000001</v>
      </c>
      <c r="M3000" s="797">
        <f t="shared" si="562"/>
        <v>0</v>
      </c>
      <c r="N3000" s="797">
        <f t="shared" si="563"/>
        <v>0</v>
      </c>
      <c r="O3000" s="797">
        <f t="shared" si="564"/>
        <v>11934.843031366505</v>
      </c>
    </row>
    <row r="3001" spans="1:15">
      <c r="A3001" s="795">
        <f t="shared" si="556"/>
        <v>44776.874999992731</v>
      </c>
      <c r="B3001" s="175">
        <f t="shared" si="553"/>
        <v>8</v>
      </c>
      <c r="C3001" s="175">
        <f t="shared" si="554"/>
        <v>3</v>
      </c>
      <c r="D3001" s="796">
        <f t="shared" si="557"/>
        <v>21</v>
      </c>
      <c r="E3001" s="175" t="str">
        <f t="shared" si="555"/>
        <v>Summer</v>
      </c>
      <c r="F3001" s="175" t="str">
        <f t="shared" si="558"/>
        <v>Yes</v>
      </c>
      <c r="G3001" s="175">
        <f t="shared" si="559"/>
        <v>0</v>
      </c>
      <c r="H3001" s="797">
        <v>85133.007131613063</v>
      </c>
      <c r="I3001" s="798">
        <f t="shared" si="560"/>
        <v>0</v>
      </c>
      <c r="J3001" s="798">
        <f t="shared" si="561"/>
        <v>0</v>
      </c>
      <c r="L3001" s="800">
        <v>109.496287</v>
      </c>
      <c r="M3001" s="797">
        <f t="shared" si="562"/>
        <v>0</v>
      </c>
      <c r="N3001" s="797">
        <f t="shared" si="563"/>
        <v>0</v>
      </c>
      <c r="O3001" s="797">
        <f t="shared" si="564"/>
        <v>9321.7481820561497</v>
      </c>
    </row>
    <row r="3002" spans="1:15">
      <c r="A3002" s="795">
        <f t="shared" si="556"/>
        <v>44776.916666659396</v>
      </c>
      <c r="B3002" s="175">
        <f t="shared" si="553"/>
        <v>8</v>
      </c>
      <c r="C3002" s="175">
        <f t="shared" si="554"/>
        <v>3</v>
      </c>
      <c r="D3002" s="796">
        <f t="shared" si="557"/>
        <v>22</v>
      </c>
      <c r="E3002" s="175" t="str">
        <f t="shared" si="555"/>
        <v>Summer</v>
      </c>
      <c r="F3002" s="175" t="str">
        <f t="shared" si="558"/>
        <v>Yes</v>
      </c>
      <c r="G3002" s="175">
        <f t="shared" si="559"/>
        <v>0</v>
      </c>
      <c r="H3002" s="797">
        <v>77085.135035318614</v>
      </c>
      <c r="I3002" s="798">
        <f t="shared" si="560"/>
        <v>0</v>
      </c>
      <c r="J3002" s="798">
        <f t="shared" si="561"/>
        <v>0</v>
      </c>
      <c r="L3002" s="800">
        <v>95.176119</v>
      </c>
      <c r="M3002" s="797">
        <f t="shared" si="562"/>
        <v>0</v>
      </c>
      <c r="N3002" s="797">
        <f t="shared" si="563"/>
        <v>0</v>
      </c>
      <c r="O3002" s="797">
        <f t="shared" si="564"/>
        <v>7336.6639852525532</v>
      </c>
    </row>
    <row r="3003" spans="1:15">
      <c r="A3003" s="795">
        <f t="shared" si="556"/>
        <v>44776.95833332606</v>
      </c>
      <c r="B3003" s="175">
        <f t="shared" si="553"/>
        <v>8</v>
      </c>
      <c r="C3003" s="175">
        <f t="shared" si="554"/>
        <v>3</v>
      </c>
      <c r="D3003" s="796">
        <f t="shared" si="557"/>
        <v>23</v>
      </c>
      <c r="E3003" s="175" t="str">
        <f t="shared" si="555"/>
        <v>Summer</v>
      </c>
      <c r="F3003" s="175" t="str">
        <f t="shared" si="558"/>
        <v>Yes</v>
      </c>
      <c r="G3003" s="175">
        <f t="shared" si="559"/>
        <v>0</v>
      </c>
      <c r="H3003" s="797">
        <v>71281.305603109635</v>
      </c>
      <c r="I3003" s="798">
        <f t="shared" si="560"/>
        <v>0</v>
      </c>
      <c r="J3003" s="798">
        <f t="shared" si="561"/>
        <v>0</v>
      </c>
      <c r="L3003" s="800">
        <v>92.795477000000005</v>
      </c>
      <c r="M3003" s="797">
        <f t="shared" si="562"/>
        <v>0</v>
      </c>
      <c r="N3003" s="797">
        <f t="shared" si="563"/>
        <v>0</v>
      </c>
      <c r="O3003" s="797">
        <f t="shared" si="564"/>
        <v>6614.5827546233322</v>
      </c>
    </row>
    <row r="3004" spans="1:15">
      <c r="A3004" s="795">
        <f t="shared" si="556"/>
        <v>44776.999999992724</v>
      </c>
      <c r="B3004" s="175">
        <f t="shared" si="553"/>
        <v>8</v>
      </c>
      <c r="C3004" s="175">
        <f t="shared" si="554"/>
        <v>4</v>
      </c>
      <c r="D3004" s="796">
        <f t="shared" si="557"/>
        <v>0</v>
      </c>
      <c r="E3004" s="175" t="str">
        <f t="shared" si="555"/>
        <v>Summer</v>
      </c>
      <c r="F3004" s="175" t="str">
        <f t="shared" si="558"/>
        <v>Yes</v>
      </c>
      <c r="G3004" s="175">
        <f t="shared" si="559"/>
        <v>0</v>
      </c>
      <c r="H3004" s="797">
        <v>66548.399328622312</v>
      </c>
      <c r="I3004" s="798">
        <f t="shared" si="560"/>
        <v>0</v>
      </c>
      <c r="J3004" s="798">
        <f t="shared" si="561"/>
        <v>0</v>
      </c>
      <c r="L3004" s="800">
        <v>82.758442000000002</v>
      </c>
      <c r="M3004" s="797">
        <f t="shared" si="562"/>
        <v>0</v>
      </c>
      <c r="N3004" s="797">
        <f t="shared" si="563"/>
        <v>0</v>
      </c>
      <c r="O3004" s="797">
        <f t="shared" si="564"/>
        <v>5507.4418460306279</v>
      </c>
    </row>
    <row r="3005" spans="1:15">
      <c r="A3005" s="795">
        <f t="shared" si="556"/>
        <v>44777.041666659388</v>
      </c>
      <c r="B3005" s="175">
        <f t="shared" si="553"/>
        <v>8</v>
      </c>
      <c r="C3005" s="175">
        <f t="shared" si="554"/>
        <v>4</v>
      </c>
      <c r="D3005" s="796">
        <f t="shared" si="557"/>
        <v>1</v>
      </c>
      <c r="E3005" s="175" t="str">
        <f t="shared" si="555"/>
        <v>Summer</v>
      </c>
      <c r="F3005" s="175" t="str">
        <f t="shared" si="558"/>
        <v>Yes</v>
      </c>
      <c r="G3005" s="175">
        <f t="shared" si="559"/>
        <v>0</v>
      </c>
      <c r="H3005" s="797">
        <v>64399.105902303192</v>
      </c>
      <c r="I3005" s="798">
        <f t="shared" si="560"/>
        <v>0</v>
      </c>
      <c r="J3005" s="798">
        <f t="shared" si="561"/>
        <v>0</v>
      </c>
      <c r="L3005" s="800">
        <v>68.964968999999996</v>
      </c>
      <c r="M3005" s="797">
        <f t="shared" si="562"/>
        <v>0</v>
      </c>
      <c r="N3005" s="797">
        <f t="shared" si="563"/>
        <v>0</v>
      </c>
      <c r="O3005" s="797">
        <f t="shared" si="564"/>
        <v>4441.2823421800567</v>
      </c>
    </row>
    <row r="3006" spans="1:15">
      <c r="A3006" s="795">
        <f t="shared" si="556"/>
        <v>44777.083333326053</v>
      </c>
      <c r="B3006" s="175">
        <f t="shared" si="553"/>
        <v>8</v>
      </c>
      <c r="C3006" s="175">
        <f t="shared" si="554"/>
        <v>4</v>
      </c>
      <c r="D3006" s="796">
        <f t="shared" si="557"/>
        <v>2</v>
      </c>
      <c r="E3006" s="175" t="str">
        <f t="shared" si="555"/>
        <v>Summer</v>
      </c>
      <c r="F3006" s="175" t="str">
        <f t="shared" si="558"/>
        <v>Yes</v>
      </c>
      <c r="G3006" s="175">
        <f t="shared" si="559"/>
        <v>0</v>
      </c>
      <c r="H3006" s="797">
        <v>60335.099277284477</v>
      </c>
      <c r="I3006" s="798">
        <f t="shared" si="560"/>
        <v>0</v>
      </c>
      <c r="J3006" s="798">
        <f t="shared" si="561"/>
        <v>0</v>
      </c>
      <c r="L3006" s="800">
        <v>52.235725000000002</v>
      </c>
      <c r="M3006" s="797">
        <f t="shared" si="562"/>
        <v>0</v>
      </c>
      <c r="N3006" s="797">
        <f t="shared" si="563"/>
        <v>0</v>
      </c>
      <c r="O3006" s="797">
        <f t="shared" si="564"/>
        <v>3151.6476536959308</v>
      </c>
    </row>
    <row r="3007" spans="1:15">
      <c r="A3007" s="795">
        <f t="shared" si="556"/>
        <v>44777.124999992717</v>
      </c>
      <c r="B3007" s="175">
        <f t="shared" si="553"/>
        <v>8</v>
      </c>
      <c r="C3007" s="175">
        <f t="shared" si="554"/>
        <v>4</v>
      </c>
      <c r="D3007" s="796">
        <f t="shared" si="557"/>
        <v>3</v>
      </c>
      <c r="E3007" s="175" t="str">
        <f t="shared" si="555"/>
        <v>Summer</v>
      </c>
      <c r="F3007" s="175" t="str">
        <f t="shared" si="558"/>
        <v>Yes</v>
      </c>
      <c r="G3007" s="175">
        <f t="shared" si="559"/>
        <v>0</v>
      </c>
      <c r="H3007" s="797">
        <v>57613.11248269536</v>
      </c>
      <c r="I3007" s="798">
        <f t="shared" si="560"/>
        <v>0</v>
      </c>
      <c r="J3007" s="798">
        <f t="shared" si="561"/>
        <v>0</v>
      </c>
      <c r="L3007" s="800">
        <v>52.066156999999997</v>
      </c>
      <c r="M3007" s="797">
        <f t="shared" si="562"/>
        <v>0</v>
      </c>
      <c r="N3007" s="797">
        <f t="shared" si="563"/>
        <v>0</v>
      </c>
      <c r="O3007" s="797">
        <f t="shared" si="564"/>
        <v>2999.693359782676</v>
      </c>
    </row>
    <row r="3008" spans="1:15">
      <c r="A3008" s="795">
        <f t="shared" si="556"/>
        <v>44777.166666659381</v>
      </c>
      <c r="B3008" s="175">
        <f t="shared" si="553"/>
        <v>8</v>
      </c>
      <c r="C3008" s="175">
        <f t="shared" si="554"/>
        <v>4</v>
      </c>
      <c r="D3008" s="796">
        <f t="shared" si="557"/>
        <v>4</v>
      </c>
      <c r="E3008" s="175" t="str">
        <f t="shared" si="555"/>
        <v>Summer</v>
      </c>
      <c r="F3008" s="175" t="str">
        <f t="shared" si="558"/>
        <v>Yes</v>
      </c>
      <c r="G3008" s="175">
        <f t="shared" si="559"/>
        <v>0</v>
      </c>
      <c r="H3008" s="797">
        <v>56111.826886709321</v>
      </c>
      <c r="I3008" s="798">
        <f t="shared" si="560"/>
        <v>0</v>
      </c>
      <c r="J3008" s="798">
        <f t="shared" si="561"/>
        <v>0</v>
      </c>
      <c r="L3008" s="800">
        <v>53.514166000000003</v>
      </c>
      <c r="M3008" s="797">
        <f t="shared" si="562"/>
        <v>0</v>
      </c>
      <c r="N3008" s="797">
        <f t="shared" si="563"/>
        <v>0</v>
      </c>
      <c r="O3008" s="797">
        <f t="shared" si="564"/>
        <v>3002.7776185786261</v>
      </c>
    </row>
    <row r="3009" spans="1:15">
      <c r="A3009" s="795">
        <f t="shared" si="556"/>
        <v>44777.208333326045</v>
      </c>
      <c r="B3009" s="175">
        <f t="shared" si="553"/>
        <v>8</v>
      </c>
      <c r="C3009" s="175">
        <f t="shared" si="554"/>
        <v>4</v>
      </c>
      <c r="D3009" s="796">
        <f t="shared" si="557"/>
        <v>5</v>
      </c>
      <c r="E3009" s="175" t="str">
        <f t="shared" si="555"/>
        <v>Summer</v>
      </c>
      <c r="F3009" s="175" t="str">
        <f t="shared" si="558"/>
        <v>Yes</v>
      </c>
      <c r="G3009" s="175">
        <f t="shared" si="559"/>
        <v>0</v>
      </c>
      <c r="H3009" s="797">
        <v>51728.618565898272</v>
      </c>
      <c r="I3009" s="798">
        <f t="shared" si="560"/>
        <v>0</v>
      </c>
      <c r="J3009" s="798">
        <f t="shared" si="561"/>
        <v>0</v>
      </c>
      <c r="L3009" s="800">
        <v>63.083722000000002</v>
      </c>
      <c r="M3009" s="797">
        <f t="shared" si="562"/>
        <v>0</v>
      </c>
      <c r="N3009" s="797">
        <f t="shared" si="563"/>
        <v>0</v>
      </c>
      <c r="O3009" s="797">
        <f t="shared" si="564"/>
        <v>3263.2337930551657</v>
      </c>
    </row>
    <row r="3010" spans="1:15">
      <c r="A3010" s="795">
        <f t="shared" si="556"/>
        <v>44777.249999992709</v>
      </c>
      <c r="B3010" s="175">
        <f t="shared" si="553"/>
        <v>8</v>
      </c>
      <c r="C3010" s="175">
        <f t="shared" si="554"/>
        <v>4</v>
      </c>
      <c r="D3010" s="796">
        <f t="shared" si="557"/>
        <v>6</v>
      </c>
      <c r="E3010" s="175" t="str">
        <f t="shared" si="555"/>
        <v>Summer</v>
      </c>
      <c r="F3010" s="175" t="str">
        <f t="shared" si="558"/>
        <v>Yes</v>
      </c>
      <c r="G3010" s="175">
        <f t="shared" si="559"/>
        <v>0</v>
      </c>
      <c r="H3010" s="797">
        <v>54197.6031341239</v>
      </c>
      <c r="I3010" s="798">
        <f t="shared" si="560"/>
        <v>0</v>
      </c>
      <c r="J3010" s="798">
        <f t="shared" si="561"/>
        <v>0</v>
      </c>
      <c r="L3010" s="800">
        <v>79.354246000000003</v>
      </c>
      <c r="M3010" s="797">
        <f t="shared" si="562"/>
        <v>0</v>
      </c>
      <c r="N3010" s="797">
        <f t="shared" si="563"/>
        <v>0</v>
      </c>
      <c r="O3010" s="797">
        <f t="shared" si="564"/>
        <v>4300.8099317156393</v>
      </c>
    </row>
    <row r="3011" spans="1:15">
      <c r="A3011" s="795">
        <f t="shared" si="556"/>
        <v>44777.291666659374</v>
      </c>
      <c r="B3011" s="175">
        <f t="shared" si="553"/>
        <v>8</v>
      </c>
      <c r="C3011" s="175">
        <f t="shared" si="554"/>
        <v>4</v>
      </c>
      <c r="D3011" s="796">
        <f t="shared" si="557"/>
        <v>7</v>
      </c>
      <c r="E3011" s="175" t="str">
        <f t="shared" si="555"/>
        <v>Summer</v>
      </c>
      <c r="F3011" s="175" t="str">
        <f t="shared" si="558"/>
        <v>Yes</v>
      </c>
      <c r="G3011" s="175">
        <f t="shared" si="559"/>
        <v>0</v>
      </c>
      <c r="H3011" s="797">
        <v>59868.521591540324</v>
      </c>
      <c r="I3011" s="798">
        <f t="shared" si="560"/>
        <v>0</v>
      </c>
      <c r="J3011" s="798">
        <f t="shared" si="561"/>
        <v>0</v>
      </c>
      <c r="L3011" s="800">
        <v>63.443976999999997</v>
      </c>
      <c r="M3011" s="797">
        <f t="shared" si="562"/>
        <v>0</v>
      </c>
      <c r="N3011" s="797">
        <f t="shared" si="563"/>
        <v>0</v>
      </c>
      <c r="O3011" s="797">
        <f t="shared" si="564"/>
        <v>3798.2971068776874</v>
      </c>
    </row>
    <row r="3012" spans="1:15">
      <c r="A3012" s="795">
        <f t="shared" si="556"/>
        <v>44777.333333326038</v>
      </c>
      <c r="B3012" s="175">
        <f t="shared" ref="B3012:B3075" si="565">MONTH(A3012)</f>
        <v>8</v>
      </c>
      <c r="C3012" s="175">
        <f t="shared" ref="C3012:C3075" si="566">DAY(A3012)</f>
        <v>4</v>
      </c>
      <c r="D3012" s="796">
        <f t="shared" si="557"/>
        <v>8</v>
      </c>
      <c r="E3012" s="175" t="str">
        <f t="shared" ref="E3012:E3075" si="567">IF(OR(B3012=6,B3012=7,B3012=8,AND(B3012=5,C3012&gt;14),AND(B3012=9,C3012&lt;16)),"Summer",IF(OR(B3012=11,B3012=12,B3012=1,B3012=2,B3012=3),"Winter","Other"))</f>
        <v>Summer</v>
      </c>
      <c r="F3012" s="175" t="str">
        <f t="shared" si="558"/>
        <v>Yes</v>
      </c>
      <c r="G3012" s="175">
        <f t="shared" si="559"/>
        <v>0</v>
      </c>
      <c r="H3012" s="797">
        <v>73928.92294313309</v>
      </c>
      <c r="I3012" s="798">
        <f t="shared" si="560"/>
        <v>0</v>
      </c>
      <c r="J3012" s="798">
        <f t="shared" si="561"/>
        <v>0</v>
      </c>
      <c r="L3012" s="800">
        <v>84.537676000000005</v>
      </c>
      <c r="M3012" s="797">
        <f t="shared" si="562"/>
        <v>0</v>
      </c>
      <c r="N3012" s="797">
        <f t="shared" si="563"/>
        <v>0</v>
      </c>
      <c r="O3012" s="797">
        <f t="shared" si="564"/>
        <v>6249.7793347955521</v>
      </c>
    </row>
    <row r="3013" spans="1:15">
      <c r="A3013" s="795">
        <f t="shared" ref="A3013:A3076" si="568">+A3012+1/24</f>
        <v>44777.374999992702</v>
      </c>
      <c r="B3013" s="175">
        <f t="shared" si="565"/>
        <v>8</v>
      </c>
      <c r="C3013" s="175">
        <f t="shared" si="566"/>
        <v>4</v>
      </c>
      <c r="D3013" s="796">
        <f t="shared" ref="D3013:D3076" si="569">HOUR(A3013)</f>
        <v>9</v>
      </c>
      <c r="E3013" s="175" t="str">
        <f t="shared" si="567"/>
        <v>Summer</v>
      </c>
      <c r="F3013" s="175" t="str">
        <f t="shared" ref="F3013:F3076" si="570">IF(WEEKDAY(A3013,2)&lt;6,"Yes","No")</f>
        <v>Yes</v>
      </c>
      <c r="G3013" s="175">
        <f t="shared" ref="G3013:G3076" si="571">IF(F3013="No",0,IF(AND(E3013="Winter",OR(D3013=7,D3013=8,D3013=9,D3013=10,D3013=18,D3013=19,D3013=20,D3013=21)),1,IF(AND(E3013="Summer",OR(D3013=12,D3013=13,D3013=14,D3013=15,D3013=16,D3013=17)),1,0)))</f>
        <v>0</v>
      </c>
      <c r="H3013" s="797">
        <v>85947.505705142001</v>
      </c>
      <c r="I3013" s="798">
        <f t="shared" ref="I3013:I3076" si="572">IF(E3013="Summer",G3013*H3013,0)</f>
        <v>0</v>
      </c>
      <c r="J3013" s="798">
        <f t="shared" ref="J3013:J3076" si="573">IF(E3013="Winter",G3013*H3013,0)</f>
        <v>0</v>
      </c>
      <c r="L3013" s="800">
        <v>84.534424000000001</v>
      </c>
      <c r="M3013" s="797">
        <f t="shared" ref="M3013:M3076" si="574">I3013*L3013/1000</f>
        <v>0</v>
      </c>
      <c r="N3013" s="797">
        <f t="shared" ref="N3013:N3076" si="575">J3013*L3013/1000</f>
        <v>0</v>
      </c>
      <c r="O3013" s="797">
        <f t="shared" ref="O3013:O3076" si="576">(H3013-I3013-J3013)*L3013/1000</f>
        <v>7265.5228890208928</v>
      </c>
    </row>
    <row r="3014" spans="1:15">
      <c r="A3014" s="795">
        <f t="shared" si="568"/>
        <v>44777.416666659366</v>
      </c>
      <c r="B3014" s="175">
        <f t="shared" si="565"/>
        <v>8</v>
      </c>
      <c r="C3014" s="175">
        <f t="shared" si="566"/>
        <v>4</v>
      </c>
      <c r="D3014" s="796">
        <f t="shared" si="569"/>
        <v>10</v>
      </c>
      <c r="E3014" s="175" t="str">
        <f t="shared" si="567"/>
        <v>Summer</v>
      </c>
      <c r="F3014" s="175" t="str">
        <f t="shared" si="570"/>
        <v>Yes</v>
      </c>
      <c r="G3014" s="175">
        <f t="shared" si="571"/>
        <v>0</v>
      </c>
      <c r="H3014" s="797">
        <v>96307.340526290674</v>
      </c>
      <c r="I3014" s="798">
        <f t="shared" si="572"/>
        <v>0</v>
      </c>
      <c r="J3014" s="798">
        <f t="shared" si="573"/>
        <v>0</v>
      </c>
      <c r="L3014" s="800">
        <v>98.406312999999997</v>
      </c>
      <c r="M3014" s="797">
        <f t="shared" si="574"/>
        <v>0</v>
      </c>
      <c r="N3014" s="797">
        <f t="shared" si="575"/>
        <v>0</v>
      </c>
      <c r="O3014" s="797">
        <f t="shared" si="576"/>
        <v>9477.2502960277434</v>
      </c>
    </row>
    <row r="3015" spans="1:15">
      <c r="A3015" s="795">
        <f t="shared" si="568"/>
        <v>44777.458333326031</v>
      </c>
      <c r="B3015" s="175">
        <f t="shared" si="565"/>
        <v>8</v>
      </c>
      <c r="C3015" s="175">
        <f t="shared" si="566"/>
        <v>4</v>
      </c>
      <c r="D3015" s="796">
        <f t="shared" si="569"/>
        <v>11</v>
      </c>
      <c r="E3015" s="175" t="str">
        <f t="shared" si="567"/>
        <v>Summer</v>
      </c>
      <c r="F3015" s="175" t="str">
        <f t="shared" si="570"/>
        <v>Yes</v>
      </c>
      <c r="G3015" s="175">
        <f t="shared" si="571"/>
        <v>0</v>
      </c>
      <c r="H3015" s="797">
        <v>102728.78318514168</v>
      </c>
      <c r="I3015" s="798">
        <f t="shared" si="572"/>
        <v>0</v>
      </c>
      <c r="J3015" s="798">
        <f t="shared" si="573"/>
        <v>0</v>
      </c>
      <c r="L3015" s="800">
        <v>116.468915</v>
      </c>
      <c r="M3015" s="797">
        <f t="shared" si="574"/>
        <v>0</v>
      </c>
      <c r="N3015" s="797">
        <f t="shared" si="575"/>
        <v>0</v>
      </c>
      <c r="O3015" s="797">
        <f t="shared" si="576"/>
        <v>11964.709916843696</v>
      </c>
    </row>
    <row r="3016" spans="1:15">
      <c r="A3016" s="795">
        <f t="shared" si="568"/>
        <v>44777.499999992695</v>
      </c>
      <c r="B3016" s="175">
        <f t="shared" si="565"/>
        <v>8</v>
      </c>
      <c r="C3016" s="175">
        <f t="shared" si="566"/>
        <v>4</v>
      </c>
      <c r="D3016" s="796">
        <f t="shared" si="569"/>
        <v>12</v>
      </c>
      <c r="E3016" s="175" t="str">
        <f t="shared" si="567"/>
        <v>Summer</v>
      </c>
      <c r="F3016" s="175" t="str">
        <f t="shared" si="570"/>
        <v>Yes</v>
      </c>
      <c r="G3016" s="175">
        <f t="shared" si="571"/>
        <v>1</v>
      </c>
      <c r="H3016" s="797">
        <v>108155.60357050272</v>
      </c>
      <c r="I3016" s="798">
        <f t="shared" si="572"/>
        <v>108155.60357050272</v>
      </c>
      <c r="J3016" s="798">
        <f t="shared" si="573"/>
        <v>0</v>
      </c>
      <c r="L3016" s="800">
        <v>157.89499000000001</v>
      </c>
      <c r="M3016" s="797">
        <f t="shared" si="574"/>
        <v>17077.227944208491</v>
      </c>
      <c r="N3016" s="797">
        <f t="shared" si="575"/>
        <v>0</v>
      </c>
      <c r="O3016" s="797">
        <f t="shared" si="576"/>
        <v>0</v>
      </c>
    </row>
    <row r="3017" spans="1:15">
      <c r="A3017" s="795">
        <f t="shared" si="568"/>
        <v>44777.541666659359</v>
      </c>
      <c r="B3017" s="175">
        <f t="shared" si="565"/>
        <v>8</v>
      </c>
      <c r="C3017" s="175">
        <f t="shared" si="566"/>
        <v>4</v>
      </c>
      <c r="D3017" s="796">
        <f t="shared" si="569"/>
        <v>13</v>
      </c>
      <c r="E3017" s="175" t="str">
        <f t="shared" si="567"/>
        <v>Summer</v>
      </c>
      <c r="F3017" s="175" t="str">
        <f t="shared" si="570"/>
        <v>Yes</v>
      </c>
      <c r="G3017" s="175">
        <f t="shared" si="571"/>
        <v>1</v>
      </c>
      <c r="H3017" s="797">
        <v>112465.13895621829</v>
      </c>
      <c r="I3017" s="798">
        <f t="shared" si="572"/>
        <v>112465.13895621829</v>
      </c>
      <c r="J3017" s="798">
        <f t="shared" si="573"/>
        <v>0</v>
      </c>
      <c r="L3017" s="800">
        <v>214.68098900000001</v>
      </c>
      <c r="M3017" s="797">
        <f t="shared" si="574"/>
        <v>24144.12725914337</v>
      </c>
      <c r="N3017" s="797">
        <f t="shared" si="575"/>
        <v>0</v>
      </c>
      <c r="O3017" s="797">
        <f t="shared" si="576"/>
        <v>0</v>
      </c>
    </row>
    <row r="3018" spans="1:15">
      <c r="A3018" s="795">
        <f t="shared" si="568"/>
        <v>44777.583333326023</v>
      </c>
      <c r="B3018" s="175">
        <f t="shared" si="565"/>
        <v>8</v>
      </c>
      <c r="C3018" s="175">
        <f t="shared" si="566"/>
        <v>4</v>
      </c>
      <c r="D3018" s="796">
        <f t="shared" si="569"/>
        <v>14</v>
      </c>
      <c r="E3018" s="175" t="str">
        <f t="shared" si="567"/>
        <v>Summer</v>
      </c>
      <c r="F3018" s="175" t="str">
        <f t="shared" si="570"/>
        <v>Yes</v>
      </c>
      <c r="G3018" s="175">
        <f t="shared" si="571"/>
        <v>1</v>
      </c>
      <c r="H3018" s="797">
        <v>113773.00674278794</v>
      </c>
      <c r="I3018" s="798">
        <f t="shared" si="572"/>
        <v>113773.00674278794</v>
      </c>
      <c r="J3018" s="798">
        <f t="shared" si="573"/>
        <v>0</v>
      </c>
      <c r="L3018" s="800">
        <v>170.683065</v>
      </c>
      <c r="M3018" s="797">
        <f t="shared" si="574"/>
        <v>19419.12550512471</v>
      </c>
      <c r="N3018" s="797">
        <f t="shared" si="575"/>
        <v>0</v>
      </c>
      <c r="O3018" s="797">
        <f t="shared" si="576"/>
        <v>0</v>
      </c>
    </row>
    <row r="3019" spans="1:15">
      <c r="A3019" s="795">
        <f t="shared" si="568"/>
        <v>44777.624999992688</v>
      </c>
      <c r="B3019" s="175">
        <f t="shared" si="565"/>
        <v>8</v>
      </c>
      <c r="C3019" s="175">
        <f t="shared" si="566"/>
        <v>4</v>
      </c>
      <c r="D3019" s="796">
        <f t="shared" si="569"/>
        <v>15</v>
      </c>
      <c r="E3019" s="175" t="str">
        <f t="shared" si="567"/>
        <v>Summer</v>
      </c>
      <c r="F3019" s="175" t="str">
        <f t="shared" si="570"/>
        <v>Yes</v>
      </c>
      <c r="G3019" s="175">
        <f t="shared" si="571"/>
        <v>1</v>
      </c>
      <c r="H3019" s="797">
        <v>114638.33241279016</v>
      </c>
      <c r="I3019" s="798">
        <f t="shared" si="572"/>
        <v>114638.33241279016</v>
      </c>
      <c r="J3019" s="798">
        <f t="shared" si="573"/>
        <v>0</v>
      </c>
      <c r="L3019" s="800">
        <v>209.478219</v>
      </c>
      <c r="M3019" s="797">
        <f t="shared" si="574"/>
        <v>24014.233702961254</v>
      </c>
      <c r="N3019" s="797">
        <f t="shared" si="575"/>
        <v>0</v>
      </c>
      <c r="O3019" s="797">
        <f t="shared" si="576"/>
        <v>0</v>
      </c>
    </row>
    <row r="3020" spans="1:15">
      <c r="A3020" s="795">
        <f t="shared" si="568"/>
        <v>44777.666666659352</v>
      </c>
      <c r="B3020" s="175">
        <f t="shared" si="565"/>
        <v>8</v>
      </c>
      <c r="C3020" s="175">
        <f t="shared" si="566"/>
        <v>4</v>
      </c>
      <c r="D3020" s="796">
        <f t="shared" si="569"/>
        <v>16</v>
      </c>
      <c r="E3020" s="175" t="str">
        <f t="shared" si="567"/>
        <v>Summer</v>
      </c>
      <c r="F3020" s="175" t="str">
        <f t="shared" si="570"/>
        <v>Yes</v>
      </c>
      <c r="G3020" s="175">
        <f t="shared" si="571"/>
        <v>1</v>
      </c>
      <c r="H3020" s="797">
        <v>110704.9702505583</v>
      </c>
      <c r="I3020" s="798">
        <f t="shared" si="572"/>
        <v>110704.9702505583</v>
      </c>
      <c r="J3020" s="798">
        <f t="shared" si="573"/>
        <v>0</v>
      </c>
      <c r="L3020" s="800">
        <v>187.526951</v>
      </c>
      <c r="M3020" s="797">
        <f t="shared" si="574"/>
        <v>20760.165531632905</v>
      </c>
      <c r="N3020" s="797">
        <f t="shared" si="575"/>
        <v>0</v>
      </c>
      <c r="O3020" s="797">
        <f t="shared" si="576"/>
        <v>0</v>
      </c>
    </row>
    <row r="3021" spans="1:15">
      <c r="A3021" s="795">
        <f t="shared" si="568"/>
        <v>44777.708333326016</v>
      </c>
      <c r="B3021" s="175">
        <f t="shared" si="565"/>
        <v>8</v>
      </c>
      <c r="C3021" s="175">
        <f t="shared" si="566"/>
        <v>4</v>
      </c>
      <c r="D3021" s="796">
        <f t="shared" si="569"/>
        <v>17</v>
      </c>
      <c r="E3021" s="175" t="str">
        <f t="shared" si="567"/>
        <v>Summer</v>
      </c>
      <c r="F3021" s="175" t="str">
        <f t="shared" si="570"/>
        <v>Yes</v>
      </c>
      <c r="G3021" s="175">
        <f t="shared" si="571"/>
        <v>1</v>
      </c>
      <c r="H3021" s="797">
        <v>98364.294295713233</v>
      </c>
      <c r="I3021" s="798">
        <f t="shared" si="572"/>
        <v>98364.294295713233</v>
      </c>
      <c r="J3021" s="798">
        <f t="shared" si="573"/>
        <v>0</v>
      </c>
      <c r="L3021" s="800">
        <v>181.75374299999999</v>
      </c>
      <c r="M3021" s="797">
        <f t="shared" si="574"/>
        <v>17878.078665799429</v>
      </c>
      <c r="N3021" s="797">
        <f t="shared" si="575"/>
        <v>0</v>
      </c>
      <c r="O3021" s="797">
        <f t="shared" si="576"/>
        <v>0</v>
      </c>
    </row>
    <row r="3022" spans="1:15">
      <c r="A3022" s="795">
        <f t="shared" si="568"/>
        <v>44777.74999999268</v>
      </c>
      <c r="B3022" s="175">
        <f t="shared" si="565"/>
        <v>8</v>
      </c>
      <c r="C3022" s="175">
        <f t="shared" si="566"/>
        <v>4</v>
      </c>
      <c r="D3022" s="796">
        <f t="shared" si="569"/>
        <v>18</v>
      </c>
      <c r="E3022" s="175" t="str">
        <f t="shared" si="567"/>
        <v>Summer</v>
      </c>
      <c r="F3022" s="175" t="str">
        <f t="shared" si="570"/>
        <v>Yes</v>
      </c>
      <c r="G3022" s="175">
        <f t="shared" si="571"/>
        <v>0</v>
      </c>
      <c r="H3022" s="797">
        <v>93122.845978645375</v>
      </c>
      <c r="I3022" s="798">
        <f t="shared" si="572"/>
        <v>0</v>
      </c>
      <c r="J3022" s="798">
        <f t="shared" si="573"/>
        <v>0</v>
      </c>
      <c r="L3022" s="800">
        <v>123.456592</v>
      </c>
      <c r="M3022" s="797">
        <f t="shared" si="574"/>
        <v>0</v>
      </c>
      <c r="N3022" s="797">
        <f t="shared" si="575"/>
        <v>0</v>
      </c>
      <c r="O3022" s="797">
        <f t="shared" si="576"/>
        <v>11496.629201864462</v>
      </c>
    </row>
    <row r="3023" spans="1:15">
      <c r="A3023" s="795">
        <f t="shared" si="568"/>
        <v>44777.791666659345</v>
      </c>
      <c r="B3023" s="175">
        <f t="shared" si="565"/>
        <v>8</v>
      </c>
      <c r="C3023" s="175">
        <f t="shared" si="566"/>
        <v>4</v>
      </c>
      <c r="D3023" s="796">
        <f t="shared" si="569"/>
        <v>19</v>
      </c>
      <c r="E3023" s="175" t="str">
        <f t="shared" si="567"/>
        <v>Summer</v>
      </c>
      <c r="F3023" s="175" t="str">
        <f t="shared" si="570"/>
        <v>Yes</v>
      </c>
      <c r="G3023" s="175">
        <f t="shared" si="571"/>
        <v>0</v>
      </c>
      <c r="H3023" s="797">
        <v>88826.465398491113</v>
      </c>
      <c r="I3023" s="798">
        <f t="shared" si="572"/>
        <v>0</v>
      </c>
      <c r="J3023" s="798">
        <f t="shared" si="573"/>
        <v>0</v>
      </c>
      <c r="L3023" s="800">
        <v>127.458562</v>
      </c>
      <c r="M3023" s="797">
        <f t="shared" si="574"/>
        <v>0</v>
      </c>
      <c r="N3023" s="797">
        <f t="shared" si="575"/>
        <v>0</v>
      </c>
      <c r="O3023" s="797">
        <f t="shared" si="576"/>
        <v>11321.693547234434</v>
      </c>
    </row>
    <row r="3024" spans="1:15">
      <c r="A3024" s="795">
        <f t="shared" si="568"/>
        <v>44777.833333326009</v>
      </c>
      <c r="B3024" s="175">
        <f t="shared" si="565"/>
        <v>8</v>
      </c>
      <c r="C3024" s="175">
        <f t="shared" si="566"/>
        <v>4</v>
      </c>
      <c r="D3024" s="796">
        <f t="shared" si="569"/>
        <v>20</v>
      </c>
      <c r="E3024" s="175" t="str">
        <f t="shared" si="567"/>
        <v>Summer</v>
      </c>
      <c r="F3024" s="175" t="str">
        <f t="shared" si="570"/>
        <v>Yes</v>
      </c>
      <c r="G3024" s="175">
        <f t="shared" si="571"/>
        <v>0</v>
      </c>
      <c r="H3024" s="797">
        <v>85192.576488679726</v>
      </c>
      <c r="I3024" s="798">
        <f t="shared" si="572"/>
        <v>0</v>
      </c>
      <c r="J3024" s="798">
        <f t="shared" si="573"/>
        <v>0</v>
      </c>
      <c r="L3024" s="800">
        <v>155.114385</v>
      </c>
      <c r="M3024" s="797">
        <f t="shared" si="574"/>
        <v>0</v>
      </c>
      <c r="N3024" s="797">
        <f t="shared" si="575"/>
        <v>0</v>
      </c>
      <c r="O3024" s="797">
        <f t="shared" si="576"/>
        <v>13214.594108607014</v>
      </c>
    </row>
    <row r="3025" spans="1:15">
      <c r="A3025" s="795">
        <f t="shared" si="568"/>
        <v>44777.874999992673</v>
      </c>
      <c r="B3025" s="175">
        <f t="shared" si="565"/>
        <v>8</v>
      </c>
      <c r="C3025" s="175">
        <f t="shared" si="566"/>
        <v>4</v>
      </c>
      <c r="D3025" s="796">
        <f t="shared" si="569"/>
        <v>21</v>
      </c>
      <c r="E3025" s="175" t="str">
        <f t="shared" si="567"/>
        <v>Summer</v>
      </c>
      <c r="F3025" s="175" t="str">
        <f t="shared" si="570"/>
        <v>Yes</v>
      </c>
      <c r="G3025" s="175">
        <f t="shared" si="571"/>
        <v>0</v>
      </c>
      <c r="H3025" s="797">
        <v>81285.787485478097</v>
      </c>
      <c r="I3025" s="798">
        <f t="shared" si="572"/>
        <v>0</v>
      </c>
      <c r="J3025" s="798">
        <f t="shared" si="573"/>
        <v>0</v>
      </c>
      <c r="L3025" s="800">
        <v>105.86775900000001</v>
      </c>
      <c r="M3025" s="797">
        <f t="shared" si="574"/>
        <v>0</v>
      </c>
      <c r="N3025" s="797">
        <f t="shared" si="575"/>
        <v>0</v>
      </c>
      <c r="O3025" s="797">
        <f t="shared" si="576"/>
        <v>8605.5441596378132</v>
      </c>
    </row>
    <row r="3026" spans="1:15">
      <c r="A3026" s="795">
        <f t="shared" si="568"/>
        <v>44777.916666659337</v>
      </c>
      <c r="B3026" s="175">
        <f t="shared" si="565"/>
        <v>8</v>
      </c>
      <c r="C3026" s="175">
        <f t="shared" si="566"/>
        <v>4</v>
      </c>
      <c r="D3026" s="796">
        <f t="shared" si="569"/>
        <v>22</v>
      </c>
      <c r="E3026" s="175" t="str">
        <f t="shared" si="567"/>
        <v>Summer</v>
      </c>
      <c r="F3026" s="175" t="str">
        <f t="shared" si="570"/>
        <v>Yes</v>
      </c>
      <c r="G3026" s="175">
        <f t="shared" si="571"/>
        <v>0</v>
      </c>
      <c r="H3026" s="797">
        <v>73903.494335016032</v>
      </c>
      <c r="I3026" s="798">
        <f t="shared" si="572"/>
        <v>0</v>
      </c>
      <c r="J3026" s="798">
        <f t="shared" si="573"/>
        <v>0</v>
      </c>
      <c r="L3026" s="800">
        <v>92.875112000000001</v>
      </c>
      <c r="M3026" s="797">
        <f t="shared" si="574"/>
        <v>0</v>
      </c>
      <c r="N3026" s="797">
        <f t="shared" si="575"/>
        <v>0</v>
      </c>
      <c r="O3026" s="797">
        <f t="shared" si="576"/>
        <v>6863.7953135559792</v>
      </c>
    </row>
    <row r="3027" spans="1:15">
      <c r="A3027" s="795">
        <f t="shared" si="568"/>
        <v>44777.958333326002</v>
      </c>
      <c r="B3027" s="175">
        <f t="shared" si="565"/>
        <v>8</v>
      </c>
      <c r="C3027" s="175">
        <f t="shared" si="566"/>
        <v>4</v>
      </c>
      <c r="D3027" s="796">
        <f t="shared" si="569"/>
        <v>23</v>
      </c>
      <c r="E3027" s="175" t="str">
        <f t="shared" si="567"/>
        <v>Summer</v>
      </c>
      <c r="F3027" s="175" t="str">
        <f t="shared" si="570"/>
        <v>Yes</v>
      </c>
      <c r="G3027" s="175">
        <f t="shared" si="571"/>
        <v>0</v>
      </c>
      <c r="H3027" s="797">
        <v>67235.89793043003</v>
      </c>
      <c r="I3027" s="798">
        <f t="shared" si="572"/>
        <v>0</v>
      </c>
      <c r="J3027" s="798">
        <f t="shared" si="573"/>
        <v>0</v>
      </c>
      <c r="L3027" s="800">
        <v>100.98182199999999</v>
      </c>
      <c r="M3027" s="797">
        <f t="shared" si="574"/>
        <v>0</v>
      </c>
      <c r="N3027" s="797">
        <f t="shared" si="575"/>
        <v>0</v>
      </c>
      <c r="O3027" s="797">
        <f t="shared" si="576"/>
        <v>6789.6034768208538</v>
      </c>
    </row>
    <row r="3028" spans="1:15">
      <c r="A3028" s="795">
        <f t="shared" si="568"/>
        <v>44777.999999992666</v>
      </c>
      <c r="B3028" s="175">
        <f t="shared" si="565"/>
        <v>8</v>
      </c>
      <c r="C3028" s="175">
        <f t="shared" si="566"/>
        <v>5</v>
      </c>
      <c r="D3028" s="796">
        <f t="shared" si="569"/>
        <v>0</v>
      </c>
      <c r="E3028" s="175" t="str">
        <f t="shared" si="567"/>
        <v>Summer</v>
      </c>
      <c r="F3028" s="175" t="str">
        <f t="shared" si="570"/>
        <v>Yes</v>
      </c>
      <c r="G3028" s="175">
        <f t="shared" si="571"/>
        <v>0</v>
      </c>
      <c r="H3028" s="797">
        <v>63160.253782804</v>
      </c>
      <c r="I3028" s="798">
        <f t="shared" si="572"/>
        <v>0</v>
      </c>
      <c r="J3028" s="798">
        <f t="shared" si="573"/>
        <v>0</v>
      </c>
      <c r="L3028" s="800">
        <v>83.953942999999995</v>
      </c>
      <c r="M3028" s="797">
        <f t="shared" si="574"/>
        <v>0</v>
      </c>
      <c r="N3028" s="797">
        <f t="shared" si="575"/>
        <v>0</v>
      </c>
      <c r="O3028" s="797">
        <f t="shared" si="576"/>
        <v>5302.5523459470605</v>
      </c>
    </row>
    <row r="3029" spans="1:15">
      <c r="A3029" s="795">
        <f t="shared" si="568"/>
        <v>44778.04166665933</v>
      </c>
      <c r="B3029" s="175">
        <f t="shared" si="565"/>
        <v>8</v>
      </c>
      <c r="C3029" s="175">
        <f t="shared" si="566"/>
        <v>5</v>
      </c>
      <c r="D3029" s="796">
        <f t="shared" si="569"/>
        <v>1</v>
      </c>
      <c r="E3029" s="175" t="str">
        <f t="shared" si="567"/>
        <v>Summer</v>
      </c>
      <c r="F3029" s="175" t="str">
        <f t="shared" si="570"/>
        <v>Yes</v>
      </c>
      <c r="G3029" s="175">
        <f t="shared" si="571"/>
        <v>0</v>
      </c>
      <c r="H3029" s="797">
        <v>60178.819133024561</v>
      </c>
      <c r="I3029" s="798">
        <f t="shared" si="572"/>
        <v>0</v>
      </c>
      <c r="J3029" s="798">
        <f t="shared" si="573"/>
        <v>0</v>
      </c>
      <c r="L3029" s="800">
        <v>60.627555000000001</v>
      </c>
      <c r="M3029" s="797">
        <f t="shared" si="574"/>
        <v>0</v>
      </c>
      <c r="N3029" s="797">
        <f t="shared" si="575"/>
        <v>0</v>
      </c>
      <c r="O3029" s="797">
        <f t="shared" si="576"/>
        <v>3648.4946668224993</v>
      </c>
    </row>
    <row r="3030" spans="1:15">
      <c r="A3030" s="795">
        <f t="shared" si="568"/>
        <v>44778.083333325994</v>
      </c>
      <c r="B3030" s="175">
        <f t="shared" si="565"/>
        <v>8</v>
      </c>
      <c r="C3030" s="175">
        <f t="shared" si="566"/>
        <v>5</v>
      </c>
      <c r="D3030" s="796">
        <f t="shared" si="569"/>
        <v>2</v>
      </c>
      <c r="E3030" s="175" t="str">
        <f t="shared" si="567"/>
        <v>Summer</v>
      </c>
      <c r="F3030" s="175" t="str">
        <f t="shared" si="570"/>
        <v>Yes</v>
      </c>
      <c r="G3030" s="175">
        <f t="shared" si="571"/>
        <v>0</v>
      </c>
      <c r="H3030" s="797">
        <v>58287.708531939112</v>
      </c>
      <c r="I3030" s="798">
        <f t="shared" si="572"/>
        <v>0</v>
      </c>
      <c r="J3030" s="798">
        <f t="shared" si="573"/>
        <v>0</v>
      </c>
      <c r="L3030" s="800">
        <v>55.431694999999998</v>
      </c>
      <c r="M3030" s="797">
        <f t="shared" si="574"/>
        <v>0</v>
      </c>
      <c r="N3030" s="797">
        <f t="shared" si="575"/>
        <v>0</v>
      </c>
      <c r="O3030" s="797">
        <f t="shared" si="576"/>
        <v>3230.9864815913465</v>
      </c>
    </row>
    <row r="3031" spans="1:15">
      <c r="A3031" s="795">
        <f t="shared" si="568"/>
        <v>44778.124999992659</v>
      </c>
      <c r="B3031" s="175">
        <f t="shared" si="565"/>
        <v>8</v>
      </c>
      <c r="C3031" s="175">
        <f t="shared" si="566"/>
        <v>5</v>
      </c>
      <c r="D3031" s="796">
        <f t="shared" si="569"/>
        <v>3</v>
      </c>
      <c r="E3031" s="175" t="str">
        <f t="shared" si="567"/>
        <v>Summer</v>
      </c>
      <c r="F3031" s="175" t="str">
        <f t="shared" si="570"/>
        <v>Yes</v>
      </c>
      <c r="G3031" s="175">
        <f t="shared" si="571"/>
        <v>0</v>
      </c>
      <c r="H3031" s="797">
        <v>56572.659228066943</v>
      </c>
      <c r="I3031" s="798">
        <f t="shared" si="572"/>
        <v>0</v>
      </c>
      <c r="J3031" s="798">
        <f t="shared" si="573"/>
        <v>0</v>
      </c>
      <c r="L3031" s="800">
        <v>52.492178000000003</v>
      </c>
      <c r="M3031" s="797">
        <f t="shared" si="574"/>
        <v>0</v>
      </c>
      <c r="N3031" s="797">
        <f t="shared" si="575"/>
        <v>0</v>
      </c>
      <c r="O3031" s="797">
        <f t="shared" si="576"/>
        <v>2969.6220981330325</v>
      </c>
    </row>
    <row r="3032" spans="1:15">
      <c r="A3032" s="795">
        <f t="shared" si="568"/>
        <v>44778.166666659323</v>
      </c>
      <c r="B3032" s="175">
        <f t="shared" si="565"/>
        <v>8</v>
      </c>
      <c r="C3032" s="175">
        <f t="shared" si="566"/>
        <v>5</v>
      </c>
      <c r="D3032" s="796">
        <f t="shared" si="569"/>
        <v>4</v>
      </c>
      <c r="E3032" s="175" t="str">
        <f t="shared" si="567"/>
        <v>Summer</v>
      </c>
      <c r="F3032" s="175" t="str">
        <f t="shared" si="570"/>
        <v>Yes</v>
      </c>
      <c r="G3032" s="175">
        <f t="shared" si="571"/>
        <v>0</v>
      </c>
      <c r="H3032" s="797">
        <v>55832.428454910711</v>
      </c>
      <c r="I3032" s="798">
        <f t="shared" si="572"/>
        <v>0</v>
      </c>
      <c r="J3032" s="798">
        <f t="shared" si="573"/>
        <v>0</v>
      </c>
      <c r="L3032" s="800">
        <v>52.496974000000002</v>
      </c>
      <c r="M3032" s="797">
        <f t="shared" si="574"/>
        <v>0</v>
      </c>
      <c r="N3032" s="797">
        <f t="shared" si="575"/>
        <v>0</v>
      </c>
      <c r="O3032" s="797">
        <f t="shared" si="576"/>
        <v>2931.0335449543077</v>
      </c>
    </row>
    <row r="3033" spans="1:15">
      <c r="A3033" s="795">
        <f t="shared" si="568"/>
        <v>44778.208333325987</v>
      </c>
      <c r="B3033" s="175">
        <f t="shared" si="565"/>
        <v>8</v>
      </c>
      <c r="C3033" s="175">
        <f t="shared" si="566"/>
        <v>5</v>
      </c>
      <c r="D3033" s="796">
        <f t="shared" si="569"/>
        <v>5</v>
      </c>
      <c r="E3033" s="175" t="str">
        <f t="shared" si="567"/>
        <v>Summer</v>
      </c>
      <c r="F3033" s="175" t="str">
        <f t="shared" si="570"/>
        <v>Yes</v>
      </c>
      <c r="G3033" s="175">
        <f t="shared" si="571"/>
        <v>0</v>
      </c>
      <c r="H3033" s="797">
        <v>53081.677288687839</v>
      </c>
      <c r="I3033" s="798">
        <f t="shared" si="572"/>
        <v>0</v>
      </c>
      <c r="J3033" s="798">
        <f t="shared" si="573"/>
        <v>0</v>
      </c>
      <c r="L3033" s="800">
        <v>61.083579</v>
      </c>
      <c r="M3033" s="797">
        <f t="shared" si="574"/>
        <v>0</v>
      </c>
      <c r="N3033" s="797">
        <f t="shared" si="575"/>
        <v>0</v>
      </c>
      <c r="O3033" s="797">
        <f t="shared" si="576"/>
        <v>3242.4188281160696</v>
      </c>
    </row>
    <row r="3034" spans="1:15">
      <c r="A3034" s="795">
        <f t="shared" si="568"/>
        <v>44778.249999992651</v>
      </c>
      <c r="B3034" s="175">
        <f t="shared" si="565"/>
        <v>8</v>
      </c>
      <c r="C3034" s="175">
        <f t="shared" si="566"/>
        <v>5</v>
      </c>
      <c r="D3034" s="796">
        <f t="shared" si="569"/>
        <v>6</v>
      </c>
      <c r="E3034" s="175" t="str">
        <f t="shared" si="567"/>
        <v>Summer</v>
      </c>
      <c r="F3034" s="175" t="str">
        <f t="shared" si="570"/>
        <v>Yes</v>
      </c>
      <c r="G3034" s="175">
        <f t="shared" si="571"/>
        <v>0</v>
      </c>
      <c r="H3034" s="797">
        <v>52621.127320088402</v>
      </c>
      <c r="I3034" s="798">
        <f t="shared" si="572"/>
        <v>0</v>
      </c>
      <c r="J3034" s="798">
        <f t="shared" si="573"/>
        <v>0</v>
      </c>
      <c r="L3034" s="800">
        <v>73.332704000000007</v>
      </c>
      <c r="M3034" s="797">
        <f t="shared" si="574"/>
        <v>0</v>
      </c>
      <c r="N3034" s="797">
        <f t="shared" si="575"/>
        <v>0</v>
      </c>
      <c r="O3034" s="797">
        <f t="shared" si="576"/>
        <v>3858.8495539103565</v>
      </c>
    </row>
    <row r="3035" spans="1:15">
      <c r="A3035" s="795">
        <f t="shared" si="568"/>
        <v>44778.291666659316</v>
      </c>
      <c r="B3035" s="175">
        <f t="shared" si="565"/>
        <v>8</v>
      </c>
      <c r="C3035" s="175">
        <f t="shared" si="566"/>
        <v>5</v>
      </c>
      <c r="D3035" s="796">
        <f t="shared" si="569"/>
        <v>7</v>
      </c>
      <c r="E3035" s="175" t="str">
        <f t="shared" si="567"/>
        <v>Summer</v>
      </c>
      <c r="F3035" s="175" t="str">
        <f t="shared" si="570"/>
        <v>Yes</v>
      </c>
      <c r="G3035" s="175">
        <f t="shared" si="571"/>
        <v>0</v>
      </c>
      <c r="H3035" s="797">
        <v>57781.33887711155</v>
      </c>
      <c r="I3035" s="798">
        <f t="shared" si="572"/>
        <v>0</v>
      </c>
      <c r="J3035" s="798">
        <f t="shared" si="573"/>
        <v>0</v>
      </c>
      <c r="L3035" s="800">
        <v>75.777979999999999</v>
      </c>
      <c r="M3035" s="797">
        <f t="shared" si="574"/>
        <v>0</v>
      </c>
      <c r="N3035" s="797">
        <f t="shared" si="575"/>
        <v>0</v>
      </c>
      <c r="O3035" s="797">
        <f t="shared" si="576"/>
        <v>4378.5531418029814</v>
      </c>
    </row>
    <row r="3036" spans="1:15">
      <c r="A3036" s="795">
        <f t="shared" si="568"/>
        <v>44778.33333332598</v>
      </c>
      <c r="B3036" s="175">
        <f t="shared" si="565"/>
        <v>8</v>
      </c>
      <c r="C3036" s="175">
        <f t="shared" si="566"/>
        <v>5</v>
      </c>
      <c r="D3036" s="796">
        <f t="shared" si="569"/>
        <v>8</v>
      </c>
      <c r="E3036" s="175" t="str">
        <f t="shared" si="567"/>
        <v>Summer</v>
      </c>
      <c r="F3036" s="175" t="str">
        <f t="shared" si="570"/>
        <v>Yes</v>
      </c>
      <c r="G3036" s="175">
        <f t="shared" si="571"/>
        <v>0</v>
      </c>
      <c r="H3036" s="797">
        <v>71026.552665645402</v>
      </c>
      <c r="I3036" s="798">
        <f t="shared" si="572"/>
        <v>0</v>
      </c>
      <c r="J3036" s="798">
        <f t="shared" si="573"/>
        <v>0</v>
      </c>
      <c r="L3036" s="800">
        <v>70.030412999999996</v>
      </c>
      <c r="M3036" s="797">
        <f t="shared" si="574"/>
        <v>0</v>
      </c>
      <c r="N3036" s="797">
        <f t="shared" si="575"/>
        <v>0</v>
      </c>
      <c r="O3036" s="797">
        <f t="shared" si="576"/>
        <v>4974.0188171413974</v>
      </c>
    </row>
    <row r="3037" spans="1:15">
      <c r="A3037" s="795">
        <f t="shared" si="568"/>
        <v>44778.374999992644</v>
      </c>
      <c r="B3037" s="175">
        <f t="shared" si="565"/>
        <v>8</v>
      </c>
      <c r="C3037" s="175">
        <f t="shared" si="566"/>
        <v>5</v>
      </c>
      <c r="D3037" s="796">
        <f t="shared" si="569"/>
        <v>9</v>
      </c>
      <c r="E3037" s="175" t="str">
        <f t="shared" si="567"/>
        <v>Summer</v>
      </c>
      <c r="F3037" s="175" t="str">
        <f t="shared" si="570"/>
        <v>Yes</v>
      </c>
      <c r="G3037" s="175">
        <f t="shared" si="571"/>
        <v>0</v>
      </c>
      <c r="H3037" s="797">
        <v>83956.039825797649</v>
      </c>
      <c r="I3037" s="798">
        <f t="shared" si="572"/>
        <v>0</v>
      </c>
      <c r="J3037" s="798">
        <f t="shared" si="573"/>
        <v>0</v>
      </c>
      <c r="L3037" s="800">
        <v>79.437816999999995</v>
      </c>
      <c r="M3037" s="797">
        <f t="shared" si="574"/>
        <v>0</v>
      </c>
      <c r="N3037" s="797">
        <f t="shared" si="575"/>
        <v>0</v>
      </c>
      <c r="O3037" s="797">
        <f t="shared" si="576"/>
        <v>6669.284527726425</v>
      </c>
    </row>
    <row r="3038" spans="1:15">
      <c r="A3038" s="795">
        <f t="shared" si="568"/>
        <v>44778.416666659308</v>
      </c>
      <c r="B3038" s="175">
        <f t="shared" si="565"/>
        <v>8</v>
      </c>
      <c r="C3038" s="175">
        <f t="shared" si="566"/>
        <v>5</v>
      </c>
      <c r="D3038" s="796">
        <f t="shared" si="569"/>
        <v>10</v>
      </c>
      <c r="E3038" s="175" t="str">
        <f t="shared" si="567"/>
        <v>Summer</v>
      </c>
      <c r="F3038" s="175" t="str">
        <f t="shared" si="570"/>
        <v>Yes</v>
      </c>
      <c r="G3038" s="175">
        <f t="shared" si="571"/>
        <v>0</v>
      </c>
      <c r="H3038" s="797">
        <v>94636.085354727911</v>
      </c>
      <c r="I3038" s="798">
        <f t="shared" si="572"/>
        <v>0</v>
      </c>
      <c r="J3038" s="798">
        <f t="shared" si="573"/>
        <v>0</v>
      </c>
      <c r="L3038" s="800">
        <v>94.995393000000007</v>
      </c>
      <c r="M3038" s="797">
        <f t="shared" si="574"/>
        <v>0</v>
      </c>
      <c r="N3038" s="797">
        <f t="shared" si="575"/>
        <v>0</v>
      </c>
      <c r="O3038" s="797">
        <f t="shared" si="576"/>
        <v>8989.9921202539226</v>
      </c>
    </row>
    <row r="3039" spans="1:15">
      <c r="A3039" s="795">
        <f t="shared" si="568"/>
        <v>44778.458333325972</v>
      </c>
      <c r="B3039" s="175">
        <f t="shared" si="565"/>
        <v>8</v>
      </c>
      <c r="C3039" s="175">
        <f t="shared" si="566"/>
        <v>5</v>
      </c>
      <c r="D3039" s="796">
        <f t="shared" si="569"/>
        <v>11</v>
      </c>
      <c r="E3039" s="175" t="str">
        <f t="shared" si="567"/>
        <v>Summer</v>
      </c>
      <c r="F3039" s="175" t="str">
        <f t="shared" si="570"/>
        <v>Yes</v>
      </c>
      <c r="G3039" s="175">
        <f t="shared" si="571"/>
        <v>0</v>
      </c>
      <c r="H3039" s="797">
        <v>99584.70935658802</v>
      </c>
      <c r="I3039" s="798">
        <f t="shared" si="572"/>
        <v>0</v>
      </c>
      <c r="J3039" s="798">
        <f t="shared" si="573"/>
        <v>0</v>
      </c>
      <c r="L3039" s="800">
        <v>136.621476</v>
      </c>
      <c r="M3039" s="797">
        <f t="shared" si="574"/>
        <v>0</v>
      </c>
      <c r="N3039" s="797">
        <f t="shared" si="575"/>
        <v>0</v>
      </c>
      <c r="O3039" s="797">
        <f t="shared" si="576"/>
        <v>13605.409979328066</v>
      </c>
    </row>
    <row r="3040" spans="1:15">
      <c r="A3040" s="795">
        <f t="shared" si="568"/>
        <v>44778.499999992637</v>
      </c>
      <c r="B3040" s="175">
        <f t="shared" si="565"/>
        <v>8</v>
      </c>
      <c r="C3040" s="175">
        <f t="shared" si="566"/>
        <v>5</v>
      </c>
      <c r="D3040" s="796">
        <f t="shared" si="569"/>
        <v>12</v>
      </c>
      <c r="E3040" s="175" t="str">
        <f t="shared" si="567"/>
        <v>Summer</v>
      </c>
      <c r="F3040" s="175" t="str">
        <f t="shared" si="570"/>
        <v>Yes</v>
      </c>
      <c r="G3040" s="175">
        <f t="shared" si="571"/>
        <v>1</v>
      </c>
      <c r="H3040" s="797">
        <v>100137.32413926603</v>
      </c>
      <c r="I3040" s="798">
        <f t="shared" si="572"/>
        <v>100137.32413926603</v>
      </c>
      <c r="J3040" s="798">
        <f t="shared" si="573"/>
        <v>0</v>
      </c>
      <c r="L3040" s="800">
        <v>157.771534</v>
      </c>
      <c r="M3040" s="797">
        <f t="shared" si="574"/>
        <v>15798.81924010723</v>
      </c>
      <c r="N3040" s="797">
        <f t="shared" si="575"/>
        <v>0</v>
      </c>
      <c r="O3040" s="797">
        <f t="shared" si="576"/>
        <v>0</v>
      </c>
    </row>
    <row r="3041" spans="1:15">
      <c r="A3041" s="795">
        <f t="shared" si="568"/>
        <v>44778.541666659301</v>
      </c>
      <c r="B3041" s="175">
        <f t="shared" si="565"/>
        <v>8</v>
      </c>
      <c r="C3041" s="175">
        <f t="shared" si="566"/>
        <v>5</v>
      </c>
      <c r="D3041" s="796">
        <f t="shared" si="569"/>
        <v>13</v>
      </c>
      <c r="E3041" s="175" t="str">
        <f t="shared" si="567"/>
        <v>Summer</v>
      </c>
      <c r="F3041" s="175" t="str">
        <f t="shared" si="570"/>
        <v>Yes</v>
      </c>
      <c r="G3041" s="175">
        <f t="shared" si="571"/>
        <v>1</v>
      </c>
      <c r="H3041" s="797">
        <v>98301.223516445083</v>
      </c>
      <c r="I3041" s="798">
        <f t="shared" si="572"/>
        <v>98301.223516445083</v>
      </c>
      <c r="J3041" s="798">
        <f t="shared" si="573"/>
        <v>0</v>
      </c>
      <c r="L3041" s="800">
        <v>155.86680799999999</v>
      </c>
      <c r="M3041" s="797">
        <f t="shared" si="574"/>
        <v>15321.89793200283</v>
      </c>
      <c r="N3041" s="797">
        <f t="shared" si="575"/>
        <v>0</v>
      </c>
      <c r="O3041" s="797">
        <f t="shared" si="576"/>
        <v>0</v>
      </c>
    </row>
    <row r="3042" spans="1:15">
      <c r="A3042" s="795">
        <f t="shared" si="568"/>
        <v>44778.583333325965</v>
      </c>
      <c r="B3042" s="175">
        <f t="shared" si="565"/>
        <v>8</v>
      </c>
      <c r="C3042" s="175">
        <f t="shared" si="566"/>
        <v>5</v>
      </c>
      <c r="D3042" s="796">
        <f t="shared" si="569"/>
        <v>14</v>
      </c>
      <c r="E3042" s="175" t="str">
        <f t="shared" si="567"/>
        <v>Summer</v>
      </c>
      <c r="F3042" s="175" t="str">
        <f t="shared" si="570"/>
        <v>Yes</v>
      </c>
      <c r="G3042" s="175">
        <f t="shared" si="571"/>
        <v>1</v>
      </c>
      <c r="H3042" s="797">
        <v>97093.609353941356</v>
      </c>
      <c r="I3042" s="798">
        <f t="shared" si="572"/>
        <v>97093.609353941356</v>
      </c>
      <c r="J3042" s="798">
        <f t="shared" si="573"/>
        <v>0</v>
      </c>
      <c r="L3042" s="800">
        <v>212.660676</v>
      </c>
      <c r="M3042" s="797">
        <f t="shared" si="574"/>
        <v>20647.992600489091</v>
      </c>
      <c r="N3042" s="797">
        <f t="shared" si="575"/>
        <v>0</v>
      </c>
      <c r="O3042" s="797">
        <f t="shared" si="576"/>
        <v>0</v>
      </c>
    </row>
    <row r="3043" spans="1:15">
      <c r="A3043" s="795">
        <f t="shared" si="568"/>
        <v>44778.624999992629</v>
      </c>
      <c r="B3043" s="175">
        <f t="shared" si="565"/>
        <v>8</v>
      </c>
      <c r="C3043" s="175">
        <f t="shared" si="566"/>
        <v>5</v>
      </c>
      <c r="D3043" s="796">
        <f t="shared" si="569"/>
        <v>15</v>
      </c>
      <c r="E3043" s="175" t="str">
        <f t="shared" si="567"/>
        <v>Summer</v>
      </c>
      <c r="F3043" s="175" t="str">
        <f t="shared" si="570"/>
        <v>Yes</v>
      </c>
      <c r="G3043" s="175">
        <f t="shared" si="571"/>
        <v>1</v>
      </c>
      <c r="H3043" s="797">
        <v>99336.627946157168</v>
      </c>
      <c r="I3043" s="798">
        <f t="shared" si="572"/>
        <v>99336.627946157168</v>
      </c>
      <c r="J3043" s="798">
        <f t="shared" si="573"/>
        <v>0</v>
      </c>
      <c r="L3043" s="800">
        <v>268.49522200000001</v>
      </c>
      <c r="M3043" s="797">
        <f t="shared" si="574"/>
        <v>26671.409973134876</v>
      </c>
      <c r="N3043" s="797">
        <f t="shared" si="575"/>
        <v>0</v>
      </c>
      <c r="O3043" s="797">
        <f t="shared" si="576"/>
        <v>0</v>
      </c>
    </row>
    <row r="3044" spans="1:15">
      <c r="A3044" s="795">
        <f t="shared" si="568"/>
        <v>44778.666666659294</v>
      </c>
      <c r="B3044" s="175">
        <f t="shared" si="565"/>
        <v>8</v>
      </c>
      <c r="C3044" s="175">
        <f t="shared" si="566"/>
        <v>5</v>
      </c>
      <c r="D3044" s="796">
        <f t="shared" si="569"/>
        <v>16</v>
      </c>
      <c r="E3044" s="175" t="str">
        <f t="shared" si="567"/>
        <v>Summer</v>
      </c>
      <c r="F3044" s="175" t="str">
        <f t="shared" si="570"/>
        <v>Yes</v>
      </c>
      <c r="G3044" s="175">
        <f t="shared" si="571"/>
        <v>1</v>
      </c>
      <c r="H3044" s="797">
        <v>98746.980917485736</v>
      </c>
      <c r="I3044" s="798">
        <f t="shared" si="572"/>
        <v>98746.980917485736</v>
      </c>
      <c r="J3044" s="798">
        <f t="shared" si="573"/>
        <v>0</v>
      </c>
      <c r="L3044" s="800">
        <v>169.74247099999999</v>
      </c>
      <c r="M3044" s="797">
        <f t="shared" si="574"/>
        <v>16761.556544723877</v>
      </c>
      <c r="N3044" s="797">
        <f t="shared" si="575"/>
        <v>0</v>
      </c>
      <c r="O3044" s="797">
        <f t="shared" si="576"/>
        <v>0</v>
      </c>
    </row>
    <row r="3045" spans="1:15">
      <c r="A3045" s="795">
        <f t="shared" si="568"/>
        <v>44778.708333325958</v>
      </c>
      <c r="B3045" s="175">
        <f t="shared" si="565"/>
        <v>8</v>
      </c>
      <c r="C3045" s="175">
        <f t="shared" si="566"/>
        <v>5</v>
      </c>
      <c r="D3045" s="796">
        <f t="shared" si="569"/>
        <v>17</v>
      </c>
      <c r="E3045" s="175" t="str">
        <f t="shared" si="567"/>
        <v>Summer</v>
      </c>
      <c r="F3045" s="175" t="str">
        <f t="shared" si="570"/>
        <v>Yes</v>
      </c>
      <c r="G3045" s="175">
        <f t="shared" si="571"/>
        <v>1</v>
      </c>
      <c r="H3045" s="797">
        <v>89056.151164968745</v>
      </c>
      <c r="I3045" s="798">
        <f t="shared" si="572"/>
        <v>89056.151164968745</v>
      </c>
      <c r="J3045" s="798">
        <f t="shared" si="573"/>
        <v>0</v>
      </c>
      <c r="L3045" s="800">
        <v>157.73999499999999</v>
      </c>
      <c r="M3045" s="797">
        <f t="shared" si="574"/>
        <v>14047.716839481413</v>
      </c>
      <c r="N3045" s="797">
        <f t="shared" si="575"/>
        <v>0</v>
      </c>
      <c r="O3045" s="797">
        <f t="shared" si="576"/>
        <v>0</v>
      </c>
    </row>
    <row r="3046" spans="1:15">
      <c r="A3046" s="795">
        <f t="shared" si="568"/>
        <v>44778.749999992622</v>
      </c>
      <c r="B3046" s="175">
        <f t="shared" si="565"/>
        <v>8</v>
      </c>
      <c r="C3046" s="175">
        <f t="shared" si="566"/>
        <v>5</v>
      </c>
      <c r="D3046" s="796">
        <f t="shared" si="569"/>
        <v>18</v>
      </c>
      <c r="E3046" s="175" t="str">
        <f t="shared" si="567"/>
        <v>Summer</v>
      </c>
      <c r="F3046" s="175" t="str">
        <f t="shared" si="570"/>
        <v>Yes</v>
      </c>
      <c r="G3046" s="175">
        <f t="shared" si="571"/>
        <v>0</v>
      </c>
      <c r="H3046" s="797">
        <v>84217.509469936573</v>
      </c>
      <c r="I3046" s="798">
        <f t="shared" si="572"/>
        <v>0</v>
      </c>
      <c r="J3046" s="798">
        <f t="shared" si="573"/>
        <v>0</v>
      </c>
      <c r="L3046" s="800">
        <v>124.286956</v>
      </c>
      <c r="M3046" s="797">
        <f t="shared" si="574"/>
        <v>0</v>
      </c>
      <c r="N3046" s="797">
        <f t="shared" si="575"/>
        <v>0</v>
      </c>
      <c r="O3046" s="797">
        <f t="shared" si="576"/>
        <v>10467.137893919591</v>
      </c>
    </row>
    <row r="3047" spans="1:15">
      <c r="A3047" s="795">
        <f t="shared" si="568"/>
        <v>44778.791666659286</v>
      </c>
      <c r="B3047" s="175">
        <f t="shared" si="565"/>
        <v>8</v>
      </c>
      <c r="C3047" s="175">
        <f t="shared" si="566"/>
        <v>5</v>
      </c>
      <c r="D3047" s="796">
        <f t="shared" si="569"/>
        <v>19</v>
      </c>
      <c r="E3047" s="175" t="str">
        <f t="shared" si="567"/>
        <v>Summer</v>
      </c>
      <c r="F3047" s="175" t="str">
        <f t="shared" si="570"/>
        <v>Yes</v>
      </c>
      <c r="G3047" s="175">
        <f t="shared" si="571"/>
        <v>0</v>
      </c>
      <c r="H3047" s="797">
        <v>80290.705885634816</v>
      </c>
      <c r="I3047" s="798">
        <f t="shared" si="572"/>
        <v>0</v>
      </c>
      <c r="J3047" s="798">
        <f t="shared" si="573"/>
        <v>0</v>
      </c>
      <c r="L3047" s="800">
        <v>178.03591800000001</v>
      </c>
      <c r="M3047" s="797">
        <f t="shared" si="574"/>
        <v>0</v>
      </c>
      <c r="N3047" s="797">
        <f t="shared" si="575"/>
        <v>0</v>
      </c>
      <c r="O3047" s="797">
        <f t="shared" si="576"/>
        <v>14294.629529216998</v>
      </c>
    </row>
    <row r="3048" spans="1:15">
      <c r="A3048" s="795">
        <f t="shared" si="568"/>
        <v>44778.833333325951</v>
      </c>
      <c r="B3048" s="175">
        <f t="shared" si="565"/>
        <v>8</v>
      </c>
      <c r="C3048" s="175">
        <f t="shared" si="566"/>
        <v>5</v>
      </c>
      <c r="D3048" s="796">
        <f t="shared" si="569"/>
        <v>20</v>
      </c>
      <c r="E3048" s="175" t="str">
        <f t="shared" si="567"/>
        <v>Summer</v>
      </c>
      <c r="F3048" s="175" t="str">
        <f t="shared" si="570"/>
        <v>Yes</v>
      </c>
      <c r="G3048" s="175">
        <f t="shared" si="571"/>
        <v>0</v>
      </c>
      <c r="H3048" s="797">
        <v>75840.029300468144</v>
      </c>
      <c r="I3048" s="798">
        <f t="shared" si="572"/>
        <v>0</v>
      </c>
      <c r="J3048" s="798">
        <f t="shared" si="573"/>
        <v>0</v>
      </c>
      <c r="L3048" s="800">
        <v>130.031047</v>
      </c>
      <c r="M3048" s="797">
        <f t="shared" si="574"/>
        <v>0</v>
      </c>
      <c r="N3048" s="797">
        <f t="shared" si="575"/>
        <v>0</v>
      </c>
      <c r="O3048" s="797">
        <f t="shared" si="576"/>
        <v>9861.5584144505501</v>
      </c>
    </row>
    <row r="3049" spans="1:15">
      <c r="A3049" s="795">
        <f t="shared" si="568"/>
        <v>44778.874999992615</v>
      </c>
      <c r="B3049" s="175">
        <f t="shared" si="565"/>
        <v>8</v>
      </c>
      <c r="C3049" s="175">
        <f t="shared" si="566"/>
        <v>5</v>
      </c>
      <c r="D3049" s="796">
        <f t="shared" si="569"/>
        <v>21</v>
      </c>
      <c r="E3049" s="175" t="str">
        <f t="shared" si="567"/>
        <v>Summer</v>
      </c>
      <c r="F3049" s="175" t="str">
        <f t="shared" si="570"/>
        <v>Yes</v>
      </c>
      <c r="G3049" s="175">
        <f t="shared" si="571"/>
        <v>0</v>
      </c>
      <c r="H3049" s="797">
        <v>71498.913345477195</v>
      </c>
      <c r="I3049" s="798">
        <f t="shared" si="572"/>
        <v>0</v>
      </c>
      <c r="J3049" s="798">
        <f t="shared" si="573"/>
        <v>0</v>
      </c>
      <c r="L3049" s="800">
        <v>122.964575</v>
      </c>
      <c r="M3049" s="797">
        <f t="shared" si="574"/>
        <v>0</v>
      </c>
      <c r="N3049" s="797">
        <f t="shared" si="575"/>
        <v>0</v>
      </c>
      <c r="O3049" s="797">
        <f t="shared" si="576"/>
        <v>8791.8334924884311</v>
      </c>
    </row>
    <row r="3050" spans="1:15">
      <c r="A3050" s="795">
        <f t="shared" si="568"/>
        <v>44778.916666659279</v>
      </c>
      <c r="B3050" s="175">
        <f t="shared" si="565"/>
        <v>8</v>
      </c>
      <c r="C3050" s="175">
        <f t="shared" si="566"/>
        <v>5</v>
      </c>
      <c r="D3050" s="796">
        <f t="shared" si="569"/>
        <v>22</v>
      </c>
      <c r="E3050" s="175" t="str">
        <f t="shared" si="567"/>
        <v>Summer</v>
      </c>
      <c r="F3050" s="175" t="str">
        <f t="shared" si="570"/>
        <v>Yes</v>
      </c>
      <c r="G3050" s="175">
        <f t="shared" si="571"/>
        <v>0</v>
      </c>
      <c r="H3050" s="797">
        <v>64383.684584736198</v>
      </c>
      <c r="I3050" s="798">
        <f t="shared" si="572"/>
        <v>0</v>
      </c>
      <c r="J3050" s="798">
        <f t="shared" si="573"/>
        <v>0</v>
      </c>
      <c r="L3050" s="800">
        <v>86.270826999999997</v>
      </c>
      <c r="M3050" s="797">
        <f t="shared" si="574"/>
        <v>0</v>
      </c>
      <c r="N3050" s="797">
        <f t="shared" si="575"/>
        <v>0</v>
      </c>
      <c r="O3050" s="797">
        <f t="shared" si="576"/>
        <v>5554.4337144323426</v>
      </c>
    </row>
    <row r="3051" spans="1:15">
      <c r="A3051" s="795">
        <f t="shared" si="568"/>
        <v>44778.958333325943</v>
      </c>
      <c r="B3051" s="175">
        <f t="shared" si="565"/>
        <v>8</v>
      </c>
      <c r="C3051" s="175">
        <f t="shared" si="566"/>
        <v>5</v>
      </c>
      <c r="D3051" s="796">
        <f t="shared" si="569"/>
        <v>23</v>
      </c>
      <c r="E3051" s="175" t="str">
        <f t="shared" si="567"/>
        <v>Summer</v>
      </c>
      <c r="F3051" s="175" t="str">
        <f t="shared" si="570"/>
        <v>Yes</v>
      </c>
      <c r="G3051" s="175">
        <f t="shared" si="571"/>
        <v>0</v>
      </c>
      <c r="H3051" s="797">
        <v>59334.091614489414</v>
      </c>
      <c r="I3051" s="798">
        <f t="shared" si="572"/>
        <v>0</v>
      </c>
      <c r="J3051" s="798">
        <f t="shared" si="573"/>
        <v>0</v>
      </c>
      <c r="L3051" s="800">
        <v>82.438650999999993</v>
      </c>
      <c r="M3051" s="797">
        <f t="shared" si="574"/>
        <v>0</v>
      </c>
      <c r="N3051" s="797">
        <f t="shared" si="575"/>
        <v>0</v>
      </c>
      <c r="O3051" s="797">
        <f t="shared" si="576"/>
        <v>4891.4224710089193</v>
      </c>
    </row>
    <row r="3052" spans="1:15">
      <c r="A3052" s="795">
        <f t="shared" si="568"/>
        <v>44778.999999992608</v>
      </c>
      <c r="B3052" s="175">
        <f t="shared" si="565"/>
        <v>8</v>
      </c>
      <c r="C3052" s="175">
        <f t="shared" si="566"/>
        <v>6</v>
      </c>
      <c r="D3052" s="796">
        <f t="shared" si="569"/>
        <v>0</v>
      </c>
      <c r="E3052" s="175" t="str">
        <f t="shared" si="567"/>
        <v>Summer</v>
      </c>
      <c r="F3052" s="175" t="str">
        <f t="shared" si="570"/>
        <v>No</v>
      </c>
      <c r="G3052" s="175">
        <f t="shared" si="571"/>
        <v>0</v>
      </c>
      <c r="H3052" s="797">
        <v>56852.099074536738</v>
      </c>
      <c r="I3052" s="798">
        <f t="shared" si="572"/>
        <v>0</v>
      </c>
      <c r="J3052" s="798">
        <f t="shared" si="573"/>
        <v>0</v>
      </c>
      <c r="L3052" s="800">
        <v>72.154567</v>
      </c>
      <c r="M3052" s="797">
        <f t="shared" si="574"/>
        <v>0</v>
      </c>
      <c r="N3052" s="797">
        <f t="shared" si="575"/>
        <v>0</v>
      </c>
      <c r="O3052" s="797">
        <f t="shared" si="576"/>
        <v>4102.1385917642992</v>
      </c>
    </row>
    <row r="3053" spans="1:15">
      <c r="A3053" s="795">
        <f t="shared" si="568"/>
        <v>44779.041666659272</v>
      </c>
      <c r="B3053" s="175">
        <f t="shared" si="565"/>
        <v>8</v>
      </c>
      <c r="C3053" s="175">
        <f t="shared" si="566"/>
        <v>6</v>
      </c>
      <c r="D3053" s="796">
        <f t="shared" si="569"/>
        <v>1</v>
      </c>
      <c r="E3053" s="175" t="str">
        <f t="shared" si="567"/>
        <v>Summer</v>
      </c>
      <c r="F3053" s="175" t="str">
        <f t="shared" si="570"/>
        <v>No</v>
      </c>
      <c r="G3053" s="175">
        <f t="shared" si="571"/>
        <v>0</v>
      </c>
      <c r="H3053" s="797">
        <v>55380.895589722648</v>
      </c>
      <c r="I3053" s="798">
        <f t="shared" si="572"/>
        <v>0</v>
      </c>
      <c r="J3053" s="798">
        <f t="shared" si="573"/>
        <v>0</v>
      </c>
      <c r="L3053" s="800">
        <v>71.823188000000002</v>
      </c>
      <c r="M3053" s="797">
        <f t="shared" si="574"/>
        <v>0</v>
      </c>
      <c r="N3053" s="797">
        <f t="shared" si="575"/>
        <v>0</v>
      </c>
      <c r="O3053" s="797">
        <f t="shared" si="576"/>
        <v>3977.6324755490209</v>
      </c>
    </row>
    <row r="3054" spans="1:15">
      <c r="A3054" s="795">
        <f t="shared" si="568"/>
        <v>44779.083333325936</v>
      </c>
      <c r="B3054" s="175">
        <f t="shared" si="565"/>
        <v>8</v>
      </c>
      <c r="C3054" s="175">
        <f t="shared" si="566"/>
        <v>6</v>
      </c>
      <c r="D3054" s="796">
        <f t="shared" si="569"/>
        <v>2</v>
      </c>
      <c r="E3054" s="175" t="str">
        <f t="shared" si="567"/>
        <v>Summer</v>
      </c>
      <c r="F3054" s="175" t="str">
        <f t="shared" si="570"/>
        <v>No</v>
      </c>
      <c r="G3054" s="175">
        <f t="shared" si="571"/>
        <v>0</v>
      </c>
      <c r="H3054" s="797">
        <v>48225.795795525955</v>
      </c>
      <c r="I3054" s="798">
        <f t="shared" si="572"/>
        <v>0</v>
      </c>
      <c r="J3054" s="798">
        <f t="shared" si="573"/>
        <v>0</v>
      </c>
      <c r="L3054" s="800">
        <v>68.247004000000004</v>
      </c>
      <c r="M3054" s="797">
        <f t="shared" si="574"/>
        <v>0</v>
      </c>
      <c r="N3054" s="797">
        <f t="shared" si="575"/>
        <v>0</v>
      </c>
      <c r="O3054" s="797">
        <f t="shared" si="576"/>
        <v>3291.266078560443</v>
      </c>
    </row>
    <row r="3055" spans="1:15">
      <c r="A3055" s="795">
        <f t="shared" si="568"/>
        <v>44779.1249999926</v>
      </c>
      <c r="B3055" s="175">
        <f t="shared" si="565"/>
        <v>8</v>
      </c>
      <c r="C3055" s="175">
        <f t="shared" si="566"/>
        <v>6</v>
      </c>
      <c r="D3055" s="796">
        <f t="shared" si="569"/>
        <v>3</v>
      </c>
      <c r="E3055" s="175" t="str">
        <f t="shared" si="567"/>
        <v>Summer</v>
      </c>
      <c r="F3055" s="175" t="str">
        <f t="shared" si="570"/>
        <v>No</v>
      </c>
      <c r="G3055" s="175">
        <f t="shared" si="571"/>
        <v>0</v>
      </c>
      <c r="H3055" s="797">
        <v>48757.733362364626</v>
      </c>
      <c r="I3055" s="798">
        <f t="shared" si="572"/>
        <v>0</v>
      </c>
      <c r="J3055" s="798">
        <f t="shared" si="573"/>
        <v>0</v>
      </c>
      <c r="L3055" s="800">
        <v>61.958038000000002</v>
      </c>
      <c r="M3055" s="797">
        <f t="shared" si="574"/>
        <v>0</v>
      </c>
      <c r="N3055" s="797">
        <f t="shared" si="575"/>
        <v>0</v>
      </c>
      <c r="O3055" s="797">
        <f t="shared" si="576"/>
        <v>3020.9334964592554</v>
      </c>
    </row>
    <row r="3056" spans="1:15">
      <c r="A3056" s="795">
        <f t="shared" si="568"/>
        <v>44779.166666659265</v>
      </c>
      <c r="B3056" s="175">
        <f t="shared" si="565"/>
        <v>8</v>
      </c>
      <c r="C3056" s="175">
        <f t="shared" si="566"/>
        <v>6</v>
      </c>
      <c r="D3056" s="796">
        <f t="shared" si="569"/>
        <v>4</v>
      </c>
      <c r="E3056" s="175" t="str">
        <f t="shared" si="567"/>
        <v>Summer</v>
      </c>
      <c r="F3056" s="175" t="str">
        <f t="shared" si="570"/>
        <v>No</v>
      </c>
      <c r="G3056" s="175">
        <f t="shared" si="571"/>
        <v>0</v>
      </c>
      <c r="H3056" s="797">
        <v>47437.256690899478</v>
      </c>
      <c r="I3056" s="798">
        <f t="shared" si="572"/>
        <v>0</v>
      </c>
      <c r="J3056" s="798">
        <f t="shared" si="573"/>
        <v>0</v>
      </c>
      <c r="L3056" s="800">
        <v>63.241284999999998</v>
      </c>
      <c r="M3056" s="797">
        <f t="shared" si="574"/>
        <v>0</v>
      </c>
      <c r="N3056" s="797">
        <f t="shared" si="575"/>
        <v>0</v>
      </c>
      <c r="O3056" s="797">
        <f t="shared" si="576"/>
        <v>2999.9930700073305</v>
      </c>
    </row>
    <row r="3057" spans="1:15">
      <c r="A3057" s="795">
        <f t="shared" si="568"/>
        <v>44779.208333325929</v>
      </c>
      <c r="B3057" s="175">
        <f t="shared" si="565"/>
        <v>8</v>
      </c>
      <c r="C3057" s="175">
        <f t="shared" si="566"/>
        <v>6</v>
      </c>
      <c r="D3057" s="796">
        <f t="shared" si="569"/>
        <v>5</v>
      </c>
      <c r="E3057" s="175" t="str">
        <f t="shared" si="567"/>
        <v>Summer</v>
      </c>
      <c r="F3057" s="175" t="str">
        <f t="shared" si="570"/>
        <v>No</v>
      </c>
      <c r="G3057" s="175">
        <f t="shared" si="571"/>
        <v>0</v>
      </c>
      <c r="H3057" s="797">
        <v>47267.245700651569</v>
      </c>
      <c r="I3057" s="798">
        <f t="shared" si="572"/>
        <v>0</v>
      </c>
      <c r="J3057" s="798">
        <f t="shared" si="573"/>
        <v>0</v>
      </c>
      <c r="L3057" s="800">
        <v>62.143692000000001</v>
      </c>
      <c r="M3057" s="797">
        <f t="shared" si="574"/>
        <v>0</v>
      </c>
      <c r="N3057" s="797">
        <f t="shared" si="575"/>
        <v>0</v>
      </c>
      <c r="O3057" s="797">
        <f t="shared" si="576"/>
        <v>2937.3611585096155</v>
      </c>
    </row>
    <row r="3058" spans="1:15">
      <c r="A3058" s="795">
        <f t="shared" si="568"/>
        <v>44779.249999992593</v>
      </c>
      <c r="B3058" s="175">
        <f t="shared" si="565"/>
        <v>8</v>
      </c>
      <c r="C3058" s="175">
        <f t="shared" si="566"/>
        <v>6</v>
      </c>
      <c r="D3058" s="796">
        <f t="shared" si="569"/>
        <v>6</v>
      </c>
      <c r="E3058" s="175" t="str">
        <f t="shared" si="567"/>
        <v>Summer</v>
      </c>
      <c r="F3058" s="175" t="str">
        <f t="shared" si="570"/>
        <v>No</v>
      </c>
      <c r="G3058" s="175">
        <f t="shared" si="571"/>
        <v>0</v>
      </c>
      <c r="H3058" s="797">
        <v>51145.051963953098</v>
      </c>
      <c r="I3058" s="798">
        <f t="shared" si="572"/>
        <v>0</v>
      </c>
      <c r="J3058" s="798">
        <f t="shared" si="573"/>
        <v>0</v>
      </c>
      <c r="L3058" s="800">
        <v>56.478834999999997</v>
      </c>
      <c r="M3058" s="797">
        <f t="shared" si="574"/>
        <v>0</v>
      </c>
      <c r="N3058" s="797">
        <f t="shared" si="575"/>
        <v>0</v>
      </c>
      <c r="O3058" s="797">
        <f t="shared" si="576"/>
        <v>2888.6129509385328</v>
      </c>
    </row>
    <row r="3059" spans="1:15">
      <c r="A3059" s="795">
        <f t="shared" si="568"/>
        <v>44779.291666659257</v>
      </c>
      <c r="B3059" s="175">
        <f t="shared" si="565"/>
        <v>8</v>
      </c>
      <c r="C3059" s="175">
        <f t="shared" si="566"/>
        <v>6</v>
      </c>
      <c r="D3059" s="796">
        <f t="shared" si="569"/>
        <v>7</v>
      </c>
      <c r="E3059" s="175" t="str">
        <f t="shared" si="567"/>
        <v>Summer</v>
      </c>
      <c r="F3059" s="175" t="str">
        <f t="shared" si="570"/>
        <v>No</v>
      </c>
      <c r="G3059" s="175">
        <f t="shared" si="571"/>
        <v>0</v>
      </c>
      <c r="H3059" s="797">
        <v>55261.056591149012</v>
      </c>
      <c r="I3059" s="798">
        <f t="shared" si="572"/>
        <v>0</v>
      </c>
      <c r="J3059" s="798">
        <f t="shared" si="573"/>
        <v>0</v>
      </c>
      <c r="L3059" s="800">
        <v>59.820228</v>
      </c>
      <c r="M3059" s="797">
        <f t="shared" si="574"/>
        <v>0</v>
      </c>
      <c r="N3059" s="797">
        <f t="shared" si="575"/>
        <v>0</v>
      </c>
      <c r="O3059" s="797">
        <f t="shared" si="576"/>
        <v>3305.729004803437</v>
      </c>
    </row>
    <row r="3060" spans="1:15">
      <c r="A3060" s="795">
        <f t="shared" si="568"/>
        <v>44779.333333325922</v>
      </c>
      <c r="B3060" s="175">
        <f t="shared" si="565"/>
        <v>8</v>
      </c>
      <c r="C3060" s="175">
        <f t="shared" si="566"/>
        <v>6</v>
      </c>
      <c r="D3060" s="796">
        <f t="shared" si="569"/>
        <v>8</v>
      </c>
      <c r="E3060" s="175" t="str">
        <f t="shared" si="567"/>
        <v>Summer</v>
      </c>
      <c r="F3060" s="175" t="str">
        <f t="shared" si="570"/>
        <v>No</v>
      </c>
      <c r="G3060" s="175">
        <f t="shared" si="571"/>
        <v>0</v>
      </c>
      <c r="H3060" s="797">
        <v>62392.90392995171</v>
      </c>
      <c r="I3060" s="798">
        <f t="shared" si="572"/>
        <v>0</v>
      </c>
      <c r="J3060" s="798">
        <f t="shared" si="573"/>
        <v>0</v>
      </c>
      <c r="L3060" s="800">
        <v>88.135801999999998</v>
      </c>
      <c r="M3060" s="797">
        <f t="shared" si="574"/>
        <v>0</v>
      </c>
      <c r="N3060" s="797">
        <f t="shared" si="575"/>
        <v>0</v>
      </c>
      <c r="O3060" s="797">
        <f t="shared" si="576"/>
        <v>5499.0486269752455</v>
      </c>
    </row>
    <row r="3061" spans="1:15">
      <c r="A3061" s="795">
        <f t="shared" si="568"/>
        <v>44779.374999992586</v>
      </c>
      <c r="B3061" s="175">
        <f t="shared" si="565"/>
        <v>8</v>
      </c>
      <c r="C3061" s="175">
        <f t="shared" si="566"/>
        <v>6</v>
      </c>
      <c r="D3061" s="796">
        <f t="shared" si="569"/>
        <v>9</v>
      </c>
      <c r="E3061" s="175" t="str">
        <f t="shared" si="567"/>
        <v>Summer</v>
      </c>
      <c r="F3061" s="175" t="str">
        <f t="shared" si="570"/>
        <v>No</v>
      </c>
      <c r="G3061" s="175">
        <f t="shared" si="571"/>
        <v>0</v>
      </c>
      <c r="H3061" s="797">
        <v>64430.257264986139</v>
      </c>
      <c r="I3061" s="798">
        <f t="shared" si="572"/>
        <v>0</v>
      </c>
      <c r="J3061" s="798">
        <f t="shared" si="573"/>
        <v>0</v>
      </c>
      <c r="L3061" s="800">
        <v>92.008679999999998</v>
      </c>
      <c r="M3061" s="797">
        <f t="shared" si="574"/>
        <v>0</v>
      </c>
      <c r="N3061" s="797">
        <f t="shared" si="575"/>
        <v>0</v>
      </c>
      <c r="O3061" s="797">
        <f t="shared" si="576"/>
        <v>5928.1429230117847</v>
      </c>
    </row>
    <row r="3062" spans="1:15">
      <c r="A3062" s="795">
        <f t="shared" si="568"/>
        <v>44779.41666665925</v>
      </c>
      <c r="B3062" s="175">
        <f t="shared" si="565"/>
        <v>8</v>
      </c>
      <c r="C3062" s="175">
        <f t="shared" si="566"/>
        <v>6</v>
      </c>
      <c r="D3062" s="796">
        <f t="shared" si="569"/>
        <v>10</v>
      </c>
      <c r="E3062" s="175" t="str">
        <f t="shared" si="567"/>
        <v>Summer</v>
      </c>
      <c r="F3062" s="175" t="str">
        <f t="shared" si="570"/>
        <v>No</v>
      </c>
      <c r="G3062" s="175">
        <f t="shared" si="571"/>
        <v>0</v>
      </c>
      <c r="H3062" s="797">
        <v>67055.691401126591</v>
      </c>
      <c r="I3062" s="798">
        <f t="shared" si="572"/>
        <v>0</v>
      </c>
      <c r="J3062" s="798">
        <f t="shared" si="573"/>
        <v>0</v>
      </c>
      <c r="L3062" s="800">
        <v>140.24046899999999</v>
      </c>
      <c r="M3062" s="797">
        <f t="shared" si="574"/>
        <v>0</v>
      </c>
      <c r="N3062" s="797">
        <f t="shared" si="575"/>
        <v>0</v>
      </c>
      <c r="O3062" s="797">
        <f t="shared" si="576"/>
        <v>9403.9216112132599</v>
      </c>
    </row>
    <row r="3063" spans="1:15">
      <c r="A3063" s="795">
        <f t="shared" si="568"/>
        <v>44779.458333325914</v>
      </c>
      <c r="B3063" s="175">
        <f t="shared" si="565"/>
        <v>8</v>
      </c>
      <c r="C3063" s="175">
        <f t="shared" si="566"/>
        <v>6</v>
      </c>
      <c r="D3063" s="796">
        <f t="shared" si="569"/>
        <v>11</v>
      </c>
      <c r="E3063" s="175" t="str">
        <f t="shared" si="567"/>
        <v>Summer</v>
      </c>
      <c r="F3063" s="175" t="str">
        <f t="shared" si="570"/>
        <v>No</v>
      </c>
      <c r="G3063" s="175">
        <f t="shared" si="571"/>
        <v>0</v>
      </c>
      <c r="H3063" s="797">
        <v>69129.956503110952</v>
      </c>
      <c r="I3063" s="798">
        <f t="shared" si="572"/>
        <v>0</v>
      </c>
      <c r="J3063" s="798">
        <f t="shared" si="573"/>
        <v>0</v>
      </c>
      <c r="L3063" s="800">
        <v>109.079887</v>
      </c>
      <c r="M3063" s="797">
        <f t="shared" si="574"/>
        <v>0</v>
      </c>
      <c r="N3063" s="797">
        <f t="shared" si="575"/>
        <v>0</v>
      </c>
      <c r="O3063" s="797">
        <f t="shared" si="576"/>
        <v>7540.6878436742572</v>
      </c>
    </row>
    <row r="3064" spans="1:15">
      <c r="A3064" s="795">
        <f t="shared" si="568"/>
        <v>44779.499999992579</v>
      </c>
      <c r="B3064" s="175">
        <f t="shared" si="565"/>
        <v>8</v>
      </c>
      <c r="C3064" s="175">
        <f t="shared" si="566"/>
        <v>6</v>
      </c>
      <c r="D3064" s="796">
        <f t="shared" si="569"/>
        <v>12</v>
      </c>
      <c r="E3064" s="175" t="str">
        <f t="shared" si="567"/>
        <v>Summer</v>
      </c>
      <c r="F3064" s="175" t="str">
        <f t="shared" si="570"/>
        <v>No</v>
      </c>
      <c r="G3064" s="175">
        <f t="shared" si="571"/>
        <v>0</v>
      </c>
      <c r="H3064" s="797">
        <v>72712.129783503304</v>
      </c>
      <c r="I3064" s="798">
        <f t="shared" si="572"/>
        <v>0</v>
      </c>
      <c r="J3064" s="798">
        <f t="shared" si="573"/>
        <v>0</v>
      </c>
      <c r="L3064" s="800">
        <v>125.131243</v>
      </c>
      <c r="M3064" s="797">
        <f t="shared" si="574"/>
        <v>0</v>
      </c>
      <c r="N3064" s="797">
        <f t="shared" si="575"/>
        <v>0</v>
      </c>
      <c r="O3064" s="797">
        <f t="shared" si="576"/>
        <v>9098.5591809870893</v>
      </c>
    </row>
    <row r="3065" spans="1:15">
      <c r="A3065" s="795">
        <f t="shared" si="568"/>
        <v>44779.541666659243</v>
      </c>
      <c r="B3065" s="175">
        <f t="shared" si="565"/>
        <v>8</v>
      </c>
      <c r="C3065" s="175">
        <f t="shared" si="566"/>
        <v>6</v>
      </c>
      <c r="D3065" s="796">
        <f t="shared" si="569"/>
        <v>13</v>
      </c>
      <c r="E3065" s="175" t="str">
        <f t="shared" si="567"/>
        <v>Summer</v>
      </c>
      <c r="F3065" s="175" t="str">
        <f t="shared" si="570"/>
        <v>No</v>
      </c>
      <c r="G3065" s="175">
        <f t="shared" si="571"/>
        <v>0</v>
      </c>
      <c r="H3065" s="797">
        <v>74694.755513031414</v>
      </c>
      <c r="I3065" s="798">
        <f t="shared" si="572"/>
        <v>0</v>
      </c>
      <c r="J3065" s="798">
        <f t="shared" si="573"/>
        <v>0</v>
      </c>
      <c r="L3065" s="800">
        <v>128.084046</v>
      </c>
      <c r="M3065" s="797">
        <f t="shared" si="574"/>
        <v>0</v>
      </c>
      <c r="N3065" s="797">
        <f t="shared" si="575"/>
        <v>0</v>
      </c>
      <c r="O3065" s="797">
        <f t="shared" si="576"/>
        <v>9567.2065010898696</v>
      </c>
    </row>
    <row r="3066" spans="1:15">
      <c r="A3066" s="795">
        <f t="shared" si="568"/>
        <v>44779.583333325907</v>
      </c>
      <c r="B3066" s="175">
        <f t="shared" si="565"/>
        <v>8</v>
      </c>
      <c r="C3066" s="175">
        <f t="shared" si="566"/>
        <v>6</v>
      </c>
      <c r="D3066" s="796">
        <f t="shared" si="569"/>
        <v>14</v>
      </c>
      <c r="E3066" s="175" t="str">
        <f t="shared" si="567"/>
        <v>Summer</v>
      </c>
      <c r="F3066" s="175" t="str">
        <f t="shared" si="570"/>
        <v>No</v>
      </c>
      <c r="G3066" s="175">
        <f t="shared" si="571"/>
        <v>0</v>
      </c>
      <c r="H3066" s="797">
        <v>76740.700509854869</v>
      </c>
      <c r="I3066" s="798">
        <f t="shared" si="572"/>
        <v>0</v>
      </c>
      <c r="J3066" s="798">
        <f t="shared" si="573"/>
        <v>0</v>
      </c>
      <c r="L3066" s="800">
        <v>184.759052</v>
      </c>
      <c r="M3066" s="797">
        <f t="shared" si="574"/>
        <v>0</v>
      </c>
      <c r="N3066" s="797">
        <f t="shared" si="575"/>
        <v>0</v>
      </c>
      <c r="O3066" s="797">
        <f t="shared" si="576"/>
        <v>14178.539076016701</v>
      </c>
    </row>
    <row r="3067" spans="1:15">
      <c r="A3067" s="795">
        <f t="shared" si="568"/>
        <v>44779.624999992571</v>
      </c>
      <c r="B3067" s="175">
        <f t="shared" si="565"/>
        <v>8</v>
      </c>
      <c r="C3067" s="175">
        <f t="shared" si="566"/>
        <v>6</v>
      </c>
      <c r="D3067" s="796">
        <f t="shared" si="569"/>
        <v>15</v>
      </c>
      <c r="E3067" s="175" t="str">
        <f t="shared" si="567"/>
        <v>Summer</v>
      </c>
      <c r="F3067" s="175" t="str">
        <f t="shared" si="570"/>
        <v>No</v>
      </c>
      <c r="G3067" s="175">
        <f t="shared" si="571"/>
        <v>0</v>
      </c>
      <c r="H3067" s="797">
        <v>81007.917631543809</v>
      </c>
      <c r="I3067" s="798">
        <f t="shared" si="572"/>
        <v>0</v>
      </c>
      <c r="J3067" s="798">
        <f t="shared" si="573"/>
        <v>0</v>
      </c>
      <c r="L3067" s="800">
        <v>269.76823200000001</v>
      </c>
      <c r="M3067" s="797">
        <f t="shared" si="574"/>
        <v>0</v>
      </c>
      <c r="N3067" s="797">
        <f t="shared" si="575"/>
        <v>0</v>
      </c>
      <c r="O3067" s="797">
        <f t="shared" si="576"/>
        <v>21853.362717463202</v>
      </c>
    </row>
    <row r="3068" spans="1:15">
      <c r="A3068" s="795">
        <f t="shared" si="568"/>
        <v>44779.666666659235</v>
      </c>
      <c r="B3068" s="175">
        <f t="shared" si="565"/>
        <v>8</v>
      </c>
      <c r="C3068" s="175">
        <f t="shared" si="566"/>
        <v>6</v>
      </c>
      <c r="D3068" s="796">
        <f t="shared" si="569"/>
        <v>16</v>
      </c>
      <c r="E3068" s="175" t="str">
        <f t="shared" si="567"/>
        <v>Summer</v>
      </c>
      <c r="F3068" s="175" t="str">
        <f t="shared" si="570"/>
        <v>No</v>
      </c>
      <c r="G3068" s="175">
        <f t="shared" si="571"/>
        <v>0</v>
      </c>
      <c r="H3068" s="797">
        <v>85819.180463942379</v>
      </c>
      <c r="I3068" s="798">
        <f t="shared" si="572"/>
        <v>0</v>
      </c>
      <c r="J3068" s="798">
        <f t="shared" si="573"/>
        <v>0</v>
      </c>
      <c r="L3068" s="800">
        <v>204.194311</v>
      </c>
      <c r="M3068" s="797">
        <f t="shared" si="574"/>
        <v>0</v>
      </c>
      <c r="N3068" s="797">
        <f t="shared" si="575"/>
        <v>0</v>
      </c>
      <c r="O3068" s="797">
        <f t="shared" si="576"/>
        <v>17523.788425419374</v>
      </c>
    </row>
    <row r="3069" spans="1:15">
      <c r="A3069" s="795">
        <f t="shared" si="568"/>
        <v>44779.7083333259</v>
      </c>
      <c r="B3069" s="175">
        <f t="shared" si="565"/>
        <v>8</v>
      </c>
      <c r="C3069" s="175">
        <f t="shared" si="566"/>
        <v>6</v>
      </c>
      <c r="D3069" s="796">
        <f t="shared" si="569"/>
        <v>17</v>
      </c>
      <c r="E3069" s="175" t="str">
        <f t="shared" si="567"/>
        <v>Summer</v>
      </c>
      <c r="F3069" s="175" t="str">
        <f t="shared" si="570"/>
        <v>No</v>
      </c>
      <c r="G3069" s="175">
        <f t="shared" si="571"/>
        <v>0</v>
      </c>
      <c r="H3069" s="797">
        <v>85339.862119348938</v>
      </c>
      <c r="I3069" s="798">
        <f t="shared" si="572"/>
        <v>0</v>
      </c>
      <c r="J3069" s="798">
        <f t="shared" si="573"/>
        <v>0</v>
      </c>
      <c r="L3069" s="800">
        <v>258.71856600000001</v>
      </c>
      <c r="M3069" s="797">
        <f t="shared" si="574"/>
        <v>0</v>
      </c>
      <c r="N3069" s="797">
        <f t="shared" si="575"/>
        <v>0</v>
      </c>
      <c r="O3069" s="797">
        <f t="shared" si="576"/>
        <v>22079.00675015568</v>
      </c>
    </row>
    <row r="3070" spans="1:15">
      <c r="A3070" s="795">
        <f t="shared" si="568"/>
        <v>44779.749999992564</v>
      </c>
      <c r="B3070" s="175">
        <f t="shared" si="565"/>
        <v>8</v>
      </c>
      <c r="C3070" s="175">
        <f t="shared" si="566"/>
        <v>6</v>
      </c>
      <c r="D3070" s="796">
        <f t="shared" si="569"/>
        <v>18</v>
      </c>
      <c r="E3070" s="175" t="str">
        <f t="shared" si="567"/>
        <v>Summer</v>
      </c>
      <c r="F3070" s="175" t="str">
        <f t="shared" si="570"/>
        <v>No</v>
      </c>
      <c r="G3070" s="175">
        <f t="shared" si="571"/>
        <v>0</v>
      </c>
      <c r="H3070" s="797">
        <v>84564.300866688616</v>
      </c>
      <c r="I3070" s="798">
        <f t="shared" si="572"/>
        <v>0</v>
      </c>
      <c r="J3070" s="798">
        <f t="shared" si="573"/>
        <v>0</v>
      </c>
      <c r="L3070" s="800">
        <v>158.349231</v>
      </c>
      <c r="M3070" s="797">
        <f t="shared" si="574"/>
        <v>0</v>
      </c>
      <c r="N3070" s="797">
        <f t="shared" si="575"/>
        <v>0</v>
      </c>
      <c r="O3070" s="797">
        <f t="shared" si="576"/>
        <v>13390.692012292777</v>
      </c>
    </row>
    <row r="3071" spans="1:15">
      <c r="A3071" s="795">
        <f t="shared" si="568"/>
        <v>44779.791666659228</v>
      </c>
      <c r="B3071" s="175">
        <f t="shared" si="565"/>
        <v>8</v>
      </c>
      <c r="C3071" s="175">
        <f t="shared" si="566"/>
        <v>6</v>
      </c>
      <c r="D3071" s="796">
        <f t="shared" si="569"/>
        <v>19</v>
      </c>
      <c r="E3071" s="175" t="str">
        <f t="shared" si="567"/>
        <v>Summer</v>
      </c>
      <c r="F3071" s="175" t="str">
        <f t="shared" si="570"/>
        <v>No</v>
      </c>
      <c r="G3071" s="175">
        <f t="shared" si="571"/>
        <v>0</v>
      </c>
      <c r="H3071" s="797">
        <v>80814.661715842114</v>
      </c>
      <c r="I3071" s="798">
        <f t="shared" si="572"/>
        <v>0</v>
      </c>
      <c r="J3071" s="798">
        <f t="shared" si="573"/>
        <v>0</v>
      </c>
      <c r="L3071" s="800">
        <v>130.759094</v>
      </c>
      <c r="M3071" s="797">
        <f t="shared" si="574"/>
        <v>0</v>
      </c>
      <c r="N3071" s="797">
        <f t="shared" si="575"/>
        <v>0</v>
      </c>
      <c r="O3071" s="797">
        <f t="shared" si="576"/>
        <v>10567.25194788</v>
      </c>
    </row>
    <row r="3072" spans="1:15">
      <c r="A3072" s="795">
        <f t="shared" si="568"/>
        <v>44779.833333325892</v>
      </c>
      <c r="B3072" s="175">
        <f t="shared" si="565"/>
        <v>8</v>
      </c>
      <c r="C3072" s="175">
        <f t="shared" si="566"/>
        <v>6</v>
      </c>
      <c r="D3072" s="796">
        <f t="shared" si="569"/>
        <v>20</v>
      </c>
      <c r="E3072" s="175" t="str">
        <f t="shared" si="567"/>
        <v>Summer</v>
      </c>
      <c r="F3072" s="175" t="str">
        <f t="shared" si="570"/>
        <v>No</v>
      </c>
      <c r="G3072" s="175">
        <f t="shared" si="571"/>
        <v>0</v>
      </c>
      <c r="H3072" s="797">
        <v>77670.121030994924</v>
      </c>
      <c r="I3072" s="798">
        <f t="shared" si="572"/>
        <v>0</v>
      </c>
      <c r="J3072" s="798">
        <f t="shared" si="573"/>
        <v>0</v>
      </c>
      <c r="L3072" s="800">
        <v>150.11174</v>
      </c>
      <c r="M3072" s="797">
        <f t="shared" si="574"/>
        <v>0</v>
      </c>
      <c r="N3072" s="797">
        <f t="shared" si="575"/>
        <v>0</v>
      </c>
      <c r="O3072" s="797">
        <f t="shared" si="576"/>
        <v>11659.197013973242</v>
      </c>
    </row>
    <row r="3073" spans="1:15">
      <c r="A3073" s="795">
        <f t="shared" si="568"/>
        <v>44779.874999992557</v>
      </c>
      <c r="B3073" s="175">
        <f t="shared" si="565"/>
        <v>8</v>
      </c>
      <c r="C3073" s="175">
        <f t="shared" si="566"/>
        <v>6</v>
      </c>
      <c r="D3073" s="796">
        <f t="shared" si="569"/>
        <v>21</v>
      </c>
      <c r="E3073" s="175" t="str">
        <f t="shared" si="567"/>
        <v>Summer</v>
      </c>
      <c r="F3073" s="175" t="str">
        <f t="shared" si="570"/>
        <v>No</v>
      </c>
      <c r="G3073" s="175">
        <f t="shared" si="571"/>
        <v>0</v>
      </c>
      <c r="H3073" s="797">
        <v>73977.137150350623</v>
      </c>
      <c r="I3073" s="798">
        <f t="shared" si="572"/>
        <v>0</v>
      </c>
      <c r="J3073" s="798">
        <f t="shared" si="573"/>
        <v>0</v>
      </c>
      <c r="L3073" s="800">
        <v>126.643552</v>
      </c>
      <c r="M3073" s="797">
        <f t="shared" si="574"/>
        <v>0</v>
      </c>
      <c r="N3073" s="797">
        <f t="shared" si="575"/>
        <v>0</v>
      </c>
      <c r="O3073" s="797">
        <f t="shared" si="576"/>
        <v>9368.727415511561</v>
      </c>
    </row>
    <row r="3074" spans="1:15">
      <c r="A3074" s="795">
        <f t="shared" si="568"/>
        <v>44779.916666659221</v>
      </c>
      <c r="B3074" s="175">
        <f t="shared" si="565"/>
        <v>8</v>
      </c>
      <c r="C3074" s="175">
        <f t="shared" si="566"/>
        <v>6</v>
      </c>
      <c r="D3074" s="796">
        <f t="shared" si="569"/>
        <v>22</v>
      </c>
      <c r="E3074" s="175" t="str">
        <f t="shared" si="567"/>
        <v>Summer</v>
      </c>
      <c r="F3074" s="175" t="str">
        <f t="shared" si="570"/>
        <v>No</v>
      </c>
      <c r="G3074" s="175">
        <f t="shared" si="571"/>
        <v>0</v>
      </c>
      <c r="H3074" s="797">
        <v>66255.37170502865</v>
      </c>
      <c r="I3074" s="798">
        <f t="shared" si="572"/>
        <v>0</v>
      </c>
      <c r="J3074" s="798">
        <f t="shared" si="573"/>
        <v>0</v>
      </c>
      <c r="L3074" s="800">
        <v>105.054354</v>
      </c>
      <c r="M3074" s="797">
        <f t="shared" si="574"/>
        <v>0</v>
      </c>
      <c r="N3074" s="797">
        <f t="shared" si="575"/>
        <v>0</v>
      </c>
      <c r="O3074" s="797">
        <f t="shared" si="576"/>
        <v>6960.4152735016633</v>
      </c>
    </row>
    <row r="3075" spans="1:15">
      <c r="A3075" s="795">
        <f t="shared" si="568"/>
        <v>44779.958333325885</v>
      </c>
      <c r="B3075" s="175">
        <f t="shared" si="565"/>
        <v>8</v>
      </c>
      <c r="C3075" s="175">
        <f t="shared" si="566"/>
        <v>6</v>
      </c>
      <c r="D3075" s="796">
        <f t="shared" si="569"/>
        <v>23</v>
      </c>
      <c r="E3075" s="175" t="str">
        <f t="shared" si="567"/>
        <v>Summer</v>
      </c>
      <c r="F3075" s="175" t="str">
        <f t="shared" si="570"/>
        <v>No</v>
      </c>
      <c r="G3075" s="175">
        <f t="shared" si="571"/>
        <v>0</v>
      </c>
      <c r="H3075" s="797">
        <v>61091.402707836583</v>
      </c>
      <c r="I3075" s="798">
        <f t="shared" si="572"/>
        <v>0</v>
      </c>
      <c r="J3075" s="798">
        <f t="shared" si="573"/>
        <v>0</v>
      </c>
      <c r="L3075" s="800">
        <v>110.015057</v>
      </c>
      <c r="M3075" s="797">
        <f t="shared" si="574"/>
        <v>0</v>
      </c>
      <c r="N3075" s="797">
        <f t="shared" si="575"/>
        <v>0</v>
      </c>
      <c r="O3075" s="797">
        <f t="shared" si="576"/>
        <v>6720.9741511125958</v>
      </c>
    </row>
    <row r="3076" spans="1:15">
      <c r="A3076" s="795">
        <f t="shared" si="568"/>
        <v>44779.999999992549</v>
      </c>
      <c r="B3076" s="175">
        <f t="shared" ref="B3076:B3139" si="577">MONTH(A3076)</f>
        <v>8</v>
      </c>
      <c r="C3076" s="175">
        <f t="shared" ref="C3076:C3139" si="578">DAY(A3076)</f>
        <v>7</v>
      </c>
      <c r="D3076" s="796">
        <f t="shared" si="569"/>
        <v>0</v>
      </c>
      <c r="E3076" s="175" t="str">
        <f t="shared" ref="E3076:E3139" si="579">IF(OR(B3076=6,B3076=7,B3076=8,AND(B3076=5,C3076&gt;14),AND(B3076=9,C3076&lt;16)),"Summer",IF(OR(B3076=11,B3076=12,B3076=1,B3076=2,B3076=3),"Winter","Other"))</f>
        <v>Summer</v>
      </c>
      <c r="F3076" s="175" t="str">
        <f t="shared" si="570"/>
        <v>No</v>
      </c>
      <c r="G3076" s="175">
        <f t="shared" si="571"/>
        <v>0</v>
      </c>
      <c r="H3076" s="797">
        <v>56998.695715675967</v>
      </c>
      <c r="I3076" s="798">
        <f t="shared" si="572"/>
        <v>0</v>
      </c>
      <c r="J3076" s="798">
        <f t="shared" si="573"/>
        <v>0</v>
      </c>
      <c r="L3076" s="800">
        <v>89.184599000000006</v>
      </c>
      <c r="M3076" s="797">
        <f t="shared" si="574"/>
        <v>0</v>
      </c>
      <c r="N3076" s="797">
        <f t="shared" si="575"/>
        <v>0</v>
      </c>
      <c r="O3076" s="797">
        <f t="shared" si="576"/>
        <v>5083.4058209255791</v>
      </c>
    </row>
    <row r="3077" spans="1:15">
      <c r="A3077" s="795">
        <f t="shared" ref="A3077:A3140" si="580">+A3076+1/24</f>
        <v>44780.041666659214</v>
      </c>
      <c r="B3077" s="175">
        <f t="shared" si="577"/>
        <v>8</v>
      </c>
      <c r="C3077" s="175">
        <f t="shared" si="578"/>
        <v>7</v>
      </c>
      <c r="D3077" s="796">
        <f t="shared" ref="D3077:D3140" si="581">HOUR(A3077)</f>
        <v>1</v>
      </c>
      <c r="E3077" s="175" t="str">
        <f t="shared" si="579"/>
        <v>Summer</v>
      </c>
      <c r="F3077" s="175" t="str">
        <f t="shared" ref="F3077:F3140" si="582">IF(WEEKDAY(A3077,2)&lt;6,"Yes","No")</f>
        <v>No</v>
      </c>
      <c r="G3077" s="175">
        <f t="shared" ref="G3077:G3140" si="583">IF(F3077="No",0,IF(AND(E3077="Winter",OR(D3077=7,D3077=8,D3077=9,D3077=10,D3077=18,D3077=19,D3077=20,D3077=21)),1,IF(AND(E3077="Summer",OR(D3077=12,D3077=13,D3077=14,D3077=15,D3077=16,D3077=17)),1,0)))</f>
        <v>0</v>
      </c>
      <c r="H3077" s="797">
        <v>53531.738050563239</v>
      </c>
      <c r="I3077" s="798">
        <f t="shared" ref="I3077:I3140" si="584">IF(E3077="Summer",G3077*H3077,0)</f>
        <v>0</v>
      </c>
      <c r="J3077" s="798">
        <f t="shared" ref="J3077:J3140" si="585">IF(E3077="Winter",G3077*H3077,0)</f>
        <v>0</v>
      </c>
      <c r="L3077" s="800">
        <v>70.009576999999993</v>
      </c>
      <c r="M3077" s="797">
        <f t="shared" ref="M3077:M3140" si="586">I3077*L3077/1000</f>
        <v>0</v>
      </c>
      <c r="N3077" s="797">
        <f t="shared" ref="N3077:N3140" si="587">J3077*L3077/1000</f>
        <v>0</v>
      </c>
      <c r="O3077" s="797">
        <f t="shared" ref="O3077:O3140" si="588">(H3077-I3077-J3077)*L3077/1000</f>
        <v>3747.7343369947366</v>
      </c>
    </row>
    <row r="3078" spans="1:15">
      <c r="A3078" s="795">
        <f t="shared" si="580"/>
        <v>44780.083333325878</v>
      </c>
      <c r="B3078" s="175">
        <f t="shared" si="577"/>
        <v>8</v>
      </c>
      <c r="C3078" s="175">
        <f t="shared" si="578"/>
        <v>7</v>
      </c>
      <c r="D3078" s="796">
        <f t="shared" si="581"/>
        <v>2</v>
      </c>
      <c r="E3078" s="175" t="str">
        <f t="shared" si="579"/>
        <v>Summer</v>
      </c>
      <c r="F3078" s="175" t="str">
        <f t="shared" si="582"/>
        <v>No</v>
      </c>
      <c r="G3078" s="175">
        <f t="shared" si="583"/>
        <v>0</v>
      </c>
      <c r="H3078" s="797">
        <v>52056.238734854625</v>
      </c>
      <c r="I3078" s="798">
        <f t="shared" si="584"/>
        <v>0</v>
      </c>
      <c r="J3078" s="798">
        <f t="shared" si="585"/>
        <v>0</v>
      </c>
      <c r="L3078" s="800">
        <v>78.355850000000004</v>
      </c>
      <c r="M3078" s="797">
        <f t="shared" si="586"/>
        <v>0</v>
      </c>
      <c r="N3078" s="797">
        <f t="shared" si="587"/>
        <v>0</v>
      </c>
      <c r="O3078" s="797">
        <f t="shared" si="588"/>
        <v>4078.9108338724591</v>
      </c>
    </row>
    <row r="3079" spans="1:15">
      <c r="A3079" s="795">
        <f t="shared" si="580"/>
        <v>44780.124999992542</v>
      </c>
      <c r="B3079" s="175">
        <f t="shared" si="577"/>
        <v>8</v>
      </c>
      <c r="C3079" s="175">
        <f t="shared" si="578"/>
        <v>7</v>
      </c>
      <c r="D3079" s="796">
        <f t="shared" si="581"/>
        <v>3</v>
      </c>
      <c r="E3079" s="175" t="str">
        <f t="shared" si="579"/>
        <v>Summer</v>
      </c>
      <c r="F3079" s="175" t="str">
        <f t="shared" si="582"/>
        <v>No</v>
      </c>
      <c r="G3079" s="175">
        <f t="shared" si="583"/>
        <v>0</v>
      </c>
      <c r="H3079" s="797">
        <v>52262.028236049606</v>
      </c>
      <c r="I3079" s="798">
        <f t="shared" si="584"/>
        <v>0</v>
      </c>
      <c r="J3079" s="798">
        <f t="shared" si="585"/>
        <v>0</v>
      </c>
      <c r="L3079" s="800">
        <v>66.195504</v>
      </c>
      <c r="M3079" s="797">
        <f t="shared" si="586"/>
        <v>0</v>
      </c>
      <c r="N3079" s="797">
        <f t="shared" si="587"/>
        <v>0</v>
      </c>
      <c r="O3079" s="797">
        <f t="shared" si="588"/>
        <v>3459.5112991475348</v>
      </c>
    </row>
    <row r="3080" spans="1:15">
      <c r="A3080" s="795">
        <f t="shared" si="580"/>
        <v>44780.166666659206</v>
      </c>
      <c r="B3080" s="175">
        <f t="shared" si="577"/>
        <v>8</v>
      </c>
      <c r="C3080" s="175">
        <f t="shared" si="578"/>
        <v>7</v>
      </c>
      <c r="D3080" s="796">
        <f t="shared" si="581"/>
        <v>4</v>
      </c>
      <c r="E3080" s="175" t="str">
        <f t="shared" si="579"/>
        <v>Summer</v>
      </c>
      <c r="F3080" s="175" t="str">
        <f t="shared" si="582"/>
        <v>No</v>
      </c>
      <c r="G3080" s="175">
        <f t="shared" si="583"/>
        <v>0</v>
      </c>
      <c r="H3080" s="797">
        <v>50179.834107015435</v>
      </c>
      <c r="I3080" s="798">
        <f t="shared" si="584"/>
        <v>0</v>
      </c>
      <c r="J3080" s="798">
        <f t="shared" si="585"/>
        <v>0</v>
      </c>
      <c r="L3080" s="800">
        <v>59.326174000000002</v>
      </c>
      <c r="M3080" s="797">
        <f t="shared" si="586"/>
        <v>0</v>
      </c>
      <c r="N3080" s="797">
        <f t="shared" si="587"/>
        <v>0</v>
      </c>
      <c r="O3080" s="797">
        <f t="shared" si="588"/>
        <v>2976.9775695239323</v>
      </c>
    </row>
    <row r="3081" spans="1:15">
      <c r="A3081" s="795">
        <f t="shared" si="580"/>
        <v>44780.208333325871</v>
      </c>
      <c r="B3081" s="175">
        <f t="shared" si="577"/>
        <v>8</v>
      </c>
      <c r="C3081" s="175">
        <f t="shared" si="578"/>
        <v>7</v>
      </c>
      <c r="D3081" s="796">
        <f t="shared" si="581"/>
        <v>5</v>
      </c>
      <c r="E3081" s="175" t="str">
        <f t="shared" si="579"/>
        <v>Summer</v>
      </c>
      <c r="F3081" s="175" t="str">
        <f t="shared" si="582"/>
        <v>No</v>
      </c>
      <c r="G3081" s="175">
        <f t="shared" si="583"/>
        <v>0</v>
      </c>
      <c r="H3081" s="797">
        <v>47937.380260315986</v>
      </c>
      <c r="I3081" s="798">
        <f t="shared" si="584"/>
        <v>0</v>
      </c>
      <c r="J3081" s="798">
        <f t="shared" si="585"/>
        <v>0</v>
      </c>
      <c r="L3081" s="800">
        <v>55.420873999999998</v>
      </c>
      <c r="M3081" s="797">
        <f t="shared" si="586"/>
        <v>0</v>
      </c>
      <c r="N3081" s="797">
        <f t="shared" si="587"/>
        <v>0</v>
      </c>
      <c r="O3081" s="797">
        <f t="shared" si="588"/>
        <v>2656.7315112970591</v>
      </c>
    </row>
    <row r="3082" spans="1:15">
      <c r="A3082" s="795">
        <f t="shared" si="580"/>
        <v>44780.249999992535</v>
      </c>
      <c r="B3082" s="175">
        <f t="shared" si="577"/>
        <v>8</v>
      </c>
      <c r="C3082" s="175">
        <f t="shared" si="578"/>
        <v>7</v>
      </c>
      <c r="D3082" s="796">
        <f t="shared" si="581"/>
        <v>6</v>
      </c>
      <c r="E3082" s="175" t="str">
        <f t="shared" si="579"/>
        <v>Summer</v>
      </c>
      <c r="F3082" s="175" t="str">
        <f t="shared" si="582"/>
        <v>No</v>
      </c>
      <c r="G3082" s="175">
        <f t="shared" si="583"/>
        <v>0</v>
      </c>
      <c r="H3082" s="797">
        <v>51103.637292752661</v>
      </c>
      <c r="I3082" s="798">
        <f t="shared" si="584"/>
        <v>0</v>
      </c>
      <c r="J3082" s="798">
        <f t="shared" si="585"/>
        <v>0</v>
      </c>
      <c r="L3082" s="800">
        <v>55.816405000000003</v>
      </c>
      <c r="M3082" s="797">
        <f t="shared" si="586"/>
        <v>0</v>
      </c>
      <c r="N3082" s="797">
        <f t="shared" si="587"/>
        <v>0</v>
      </c>
      <c r="O3082" s="797">
        <f t="shared" si="588"/>
        <v>2852.4213161053863</v>
      </c>
    </row>
    <row r="3083" spans="1:15">
      <c r="A3083" s="795">
        <f t="shared" si="580"/>
        <v>44780.291666659199</v>
      </c>
      <c r="B3083" s="175">
        <f t="shared" si="577"/>
        <v>8</v>
      </c>
      <c r="C3083" s="175">
        <f t="shared" si="578"/>
        <v>7</v>
      </c>
      <c r="D3083" s="796">
        <f t="shared" si="581"/>
        <v>7</v>
      </c>
      <c r="E3083" s="175" t="str">
        <f t="shared" si="579"/>
        <v>Summer</v>
      </c>
      <c r="F3083" s="175" t="str">
        <f t="shared" si="582"/>
        <v>No</v>
      </c>
      <c r="G3083" s="175">
        <f t="shared" si="583"/>
        <v>0</v>
      </c>
      <c r="H3083" s="797">
        <v>52281.869628524728</v>
      </c>
      <c r="I3083" s="798">
        <f t="shared" si="584"/>
        <v>0</v>
      </c>
      <c r="J3083" s="798">
        <f t="shared" si="585"/>
        <v>0</v>
      </c>
      <c r="L3083" s="800">
        <v>53.018599000000002</v>
      </c>
      <c r="M3083" s="797">
        <f t="shared" si="586"/>
        <v>0</v>
      </c>
      <c r="N3083" s="797">
        <f t="shared" si="587"/>
        <v>0</v>
      </c>
      <c r="O3083" s="797">
        <f t="shared" si="588"/>
        <v>2771.9114808050317</v>
      </c>
    </row>
    <row r="3084" spans="1:15">
      <c r="A3084" s="795">
        <f t="shared" si="580"/>
        <v>44780.333333325863</v>
      </c>
      <c r="B3084" s="175">
        <f t="shared" si="577"/>
        <v>8</v>
      </c>
      <c r="C3084" s="175">
        <f t="shared" si="578"/>
        <v>7</v>
      </c>
      <c r="D3084" s="796">
        <f t="shared" si="581"/>
        <v>8</v>
      </c>
      <c r="E3084" s="175" t="str">
        <f t="shared" si="579"/>
        <v>Summer</v>
      </c>
      <c r="F3084" s="175" t="str">
        <f t="shared" si="582"/>
        <v>No</v>
      </c>
      <c r="G3084" s="175">
        <f t="shared" si="583"/>
        <v>0</v>
      </c>
      <c r="H3084" s="797">
        <v>60752.973309696914</v>
      </c>
      <c r="I3084" s="798">
        <f t="shared" si="584"/>
        <v>0</v>
      </c>
      <c r="J3084" s="798">
        <f t="shared" si="585"/>
        <v>0</v>
      </c>
      <c r="L3084" s="800">
        <v>67.216966999999997</v>
      </c>
      <c r="M3084" s="797">
        <f t="shared" si="586"/>
        <v>0</v>
      </c>
      <c r="N3084" s="797">
        <f t="shared" si="587"/>
        <v>0</v>
      </c>
      <c r="O3084" s="797">
        <f t="shared" si="588"/>
        <v>4083.630602109778</v>
      </c>
    </row>
    <row r="3085" spans="1:15">
      <c r="A3085" s="795">
        <f t="shared" si="580"/>
        <v>44780.374999992528</v>
      </c>
      <c r="B3085" s="175">
        <f t="shared" si="577"/>
        <v>8</v>
      </c>
      <c r="C3085" s="175">
        <f t="shared" si="578"/>
        <v>7</v>
      </c>
      <c r="D3085" s="796">
        <f t="shared" si="581"/>
        <v>9</v>
      </c>
      <c r="E3085" s="175" t="str">
        <f t="shared" si="579"/>
        <v>Summer</v>
      </c>
      <c r="F3085" s="175" t="str">
        <f t="shared" si="582"/>
        <v>No</v>
      </c>
      <c r="G3085" s="175">
        <f t="shared" si="583"/>
        <v>0</v>
      </c>
      <c r="H3085" s="797">
        <v>69362.699425317202</v>
      </c>
      <c r="I3085" s="798">
        <f t="shared" si="584"/>
        <v>0</v>
      </c>
      <c r="J3085" s="798">
        <f t="shared" si="585"/>
        <v>0</v>
      </c>
      <c r="L3085" s="800">
        <v>86.356612999999996</v>
      </c>
      <c r="M3085" s="797">
        <f t="shared" si="586"/>
        <v>0</v>
      </c>
      <c r="N3085" s="797">
        <f t="shared" si="587"/>
        <v>0</v>
      </c>
      <c r="O3085" s="797">
        <f t="shared" si="588"/>
        <v>5989.9277909074399</v>
      </c>
    </row>
    <row r="3086" spans="1:15">
      <c r="A3086" s="795">
        <f t="shared" si="580"/>
        <v>44780.416666659192</v>
      </c>
      <c r="B3086" s="175">
        <f t="shared" si="577"/>
        <v>8</v>
      </c>
      <c r="C3086" s="175">
        <f t="shared" si="578"/>
        <v>7</v>
      </c>
      <c r="D3086" s="796">
        <f t="shared" si="581"/>
        <v>10</v>
      </c>
      <c r="E3086" s="175" t="str">
        <f t="shared" si="579"/>
        <v>Summer</v>
      </c>
      <c r="F3086" s="175" t="str">
        <f t="shared" si="582"/>
        <v>No</v>
      </c>
      <c r="G3086" s="175">
        <f t="shared" si="583"/>
        <v>0</v>
      </c>
      <c r="H3086" s="797">
        <v>80304.568505576637</v>
      </c>
      <c r="I3086" s="798">
        <f t="shared" si="584"/>
        <v>0</v>
      </c>
      <c r="J3086" s="798">
        <f t="shared" si="585"/>
        <v>0</v>
      </c>
      <c r="L3086" s="800">
        <v>81.346056000000004</v>
      </c>
      <c r="M3086" s="797">
        <f t="shared" si="586"/>
        <v>0</v>
      </c>
      <c r="N3086" s="797">
        <f t="shared" si="587"/>
        <v>0</v>
      </c>
      <c r="O3086" s="797">
        <f t="shared" si="588"/>
        <v>6532.4599267104732</v>
      </c>
    </row>
    <row r="3087" spans="1:15">
      <c r="A3087" s="795">
        <f t="shared" si="580"/>
        <v>44780.458333325856</v>
      </c>
      <c r="B3087" s="175">
        <f t="shared" si="577"/>
        <v>8</v>
      </c>
      <c r="C3087" s="175">
        <f t="shared" si="578"/>
        <v>7</v>
      </c>
      <c r="D3087" s="796">
        <f t="shared" si="581"/>
        <v>11</v>
      </c>
      <c r="E3087" s="175" t="str">
        <f t="shared" si="579"/>
        <v>Summer</v>
      </c>
      <c r="F3087" s="175" t="str">
        <f t="shared" si="582"/>
        <v>No</v>
      </c>
      <c r="G3087" s="175">
        <f t="shared" si="583"/>
        <v>0</v>
      </c>
      <c r="H3087" s="797">
        <v>90190.965865442311</v>
      </c>
      <c r="I3087" s="798">
        <f t="shared" si="584"/>
        <v>0</v>
      </c>
      <c r="J3087" s="798">
        <f t="shared" si="585"/>
        <v>0</v>
      </c>
      <c r="L3087" s="800">
        <v>93.314668999999995</v>
      </c>
      <c r="M3087" s="797">
        <f t="shared" si="586"/>
        <v>0</v>
      </c>
      <c r="N3087" s="797">
        <f t="shared" si="587"/>
        <v>0</v>
      </c>
      <c r="O3087" s="797">
        <f t="shared" si="588"/>
        <v>8416.1401265240474</v>
      </c>
    </row>
    <row r="3088" spans="1:15">
      <c r="A3088" s="795">
        <f t="shared" si="580"/>
        <v>44780.49999999252</v>
      </c>
      <c r="B3088" s="175">
        <f t="shared" si="577"/>
        <v>8</v>
      </c>
      <c r="C3088" s="175">
        <f t="shared" si="578"/>
        <v>7</v>
      </c>
      <c r="D3088" s="796">
        <f t="shared" si="581"/>
        <v>12</v>
      </c>
      <c r="E3088" s="175" t="str">
        <f t="shared" si="579"/>
        <v>Summer</v>
      </c>
      <c r="F3088" s="175" t="str">
        <f t="shared" si="582"/>
        <v>No</v>
      </c>
      <c r="G3088" s="175">
        <f t="shared" si="583"/>
        <v>0</v>
      </c>
      <c r="H3088" s="797">
        <v>91227.944052660023</v>
      </c>
      <c r="I3088" s="798">
        <f t="shared" si="584"/>
        <v>0</v>
      </c>
      <c r="J3088" s="798">
        <f t="shared" si="585"/>
        <v>0</v>
      </c>
      <c r="L3088" s="800">
        <v>131.780193</v>
      </c>
      <c r="M3088" s="797">
        <f t="shared" si="586"/>
        <v>0</v>
      </c>
      <c r="N3088" s="797">
        <f t="shared" si="587"/>
        <v>0</v>
      </c>
      <c r="O3088" s="797">
        <f t="shared" si="588"/>
        <v>12022.036074252739</v>
      </c>
    </row>
    <row r="3089" spans="1:15">
      <c r="A3089" s="795">
        <f t="shared" si="580"/>
        <v>44780.541666659185</v>
      </c>
      <c r="B3089" s="175">
        <f t="shared" si="577"/>
        <v>8</v>
      </c>
      <c r="C3089" s="175">
        <f t="shared" si="578"/>
        <v>7</v>
      </c>
      <c r="D3089" s="796">
        <f t="shared" si="581"/>
        <v>13</v>
      </c>
      <c r="E3089" s="175" t="str">
        <f t="shared" si="579"/>
        <v>Summer</v>
      </c>
      <c r="F3089" s="175" t="str">
        <f t="shared" si="582"/>
        <v>No</v>
      </c>
      <c r="G3089" s="175">
        <f t="shared" si="583"/>
        <v>0</v>
      </c>
      <c r="H3089" s="797">
        <v>93165.405200758993</v>
      </c>
      <c r="I3089" s="798">
        <f t="shared" si="584"/>
        <v>0</v>
      </c>
      <c r="J3089" s="798">
        <f t="shared" si="585"/>
        <v>0</v>
      </c>
      <c r="L3089" s="800">
        <v>125.994471</v>
      </c>
      <c r="M3089" s="797">
        <f t="shared" si="586"/>
        <v>0</v>
      </c>
      <c r="N3089" s="797">
        <f t="shared" si="587"/>
        <v>0</v>
      </c>
      <c r="O3089" s="797">
        <f t="shared" si="588"/>
        <v>11738.325943770278</v>
      </c>
    </row>
    <row r="3090" spans="1:15">
      <c r="A3090" s="795">
        <f t="shared" si="580"/>
        <v>44780.583333325849</v>
      </c>
      <c r="B3090" s="175">
        <f t="shared" si="577"/>
        <v>8</v>
      </c>
      <c r="C3090" s="175">
        <f t="shared" si="578"/>
        <v>7</v>
      </c>
      <c r="D3090" s="796">
        <f t="shared" si="581"/>
        <v>14</v>
      </c>
      <c r="E3090" s="175" t="str">
        <f t="shared" si="579"/>
        <v>Summer</v>
      </c>
      <c r="F3090" s="175" t="str">
        <f t="shared" si="582"/>
        <v>No</v>
      </c>
      <c r="G3090" s="175">
        <f t="shared" si="583"/>
        <v>0</v>
      </c>
      <c r="H3090" s="797">
        <v>89250.634460926012</v>
      </c>
      <c r="I3090" s="798">
        <f t="shared" si="584"/>
        <v>0</v>
      </c>
      <c r="J3090" s="798">
        <f t="shared" si="585"/>
        <v>0</v>
      </c>
      <c r="L3090" s="800">
        <v>126.19750000000001</v>
      </c>
      <c r="M3090" s="797">
        <f t="shared" si="586"/>
        <v>0</v>
      </c>
      <c r="N3090" s="797">
        <f t="shared" si="587"/>
        <v>0</v>
      </c>
      <c r="O3090" s="797">
        <f t="shared" si="588"/>
        <v>11263.206942382711</v>
      </c>
    </row>
    <row r="3091" spans="1:15">
      <c r="A3091" s="795">
        <f t="shared" si="580"/>
        <v>44780.624999992513</v>
      </c>
      <c r="B3091" s="175">
        <f t="shared" si="577"/>
        <v>8</v>
      </c>
      <c r="C3091" s="175">
        <f t="shared" si="578"/>
        <v>7</v>
      </c>
      <c r="D3091" s="796">
        <f t="shared" si="581"/>
        <v>15</v>
      </c>
      <c r="E3091" s="175" t="str">
        <f t="shared" si="579"/>
        <v>Summer</v>
      </c>
      <c r="F3091" s="175" t="str">
        <f t="shared" si="582"/>
        <v>No</v>
      </c>
      <c r="G3091" s="175">
        <f t="shared" si="583"/>
        <v>0</v>
      </c>
      <c r="H3091" s="797">
        <v>89466.841634412966</v>
      </c>
      <c r="I3091" s="798">
        <f t="shared" si="584"/>
        <v>0</v>
      </c>
      <c r="J3091" s="798">
        <f t="shared" si="585"/>
        <v>0</v>
      </c>
      <c r="L3091" s="800">
        <v>169.60325</v>
      </c>
      <c r="M3091" s="797">
        <f t="shared" si="586"/>
        <v>0</v>
      </c>
      <c r="N3091" s="797">
        <f t="shared" si="587"/>
        <v>0</v>
      </c>
      <c r="O3091" s="797">
        <f t="shared" si="588"/>
        <v>15173.86710843175</v>
      </c>
    </row>
    <row r="3092" spans="1:15">
      <c r="A3092" s="795">
        <f t="shared" si="580"/>
        <v>44780.666666659177</v>
      </c>
      <c r="B3092" s="175">
        <f t="shared" si="577"/>
        <v>8</v>
      </c>
      <c r="C3092" s="175">
        <f t="shared" si="578"/>
        <v>7</v>
      </c>
      <c r="D3092" s="796">
        <f t="shared" si="581"/>
        <v>16</v>
      </c>
      <c r="E3092" s="175" t="str">
        <f t="shared" si="579"/>
        <v>Summer</v>
      </c>
      <c r="F3092" s="175" t="str">
        <f t="shared" si="582"/>
        <v>No</v>
      </c>
      <c r="G3092" s="175">
        <f t="shared" si="583"/>
        <v>0</v>
      </c>
      <c r="H3092" s="797">
        <v>87807.702136661377</v>
      </c>
      <c r="I3092" s="798">
        <f t="shared" si="584"/>
        <v>0</v>
      </c>
      <c r="J3092" s="798">
        <f t="shared" si="585"/>
        <v>0</v>
      </c>
      <c r="L3092" s="800">
        <v>245.714493</v>
      </c>
      <c r="M3092" s="797">
        <f t="shared" si="586"/>
        <v>0</v>
      </c>
      <c r="N3092" s="797">
        <f t="shared" si="587"/>
        <v>0</v>
      </c>
      <c r="O3092" s="797">
        <f t="shared" si="588"/>
        <v>21575.625012004766</v>
      </c>
    </row>
    <row r="3093" spans="1:15">
      <c r="A3093" s="795">
        <f t="shared" si="580"/>
        <v>44780.708333325842</v>
      </c>
      <c r="B3093" s="175">
        <f t="shared" si="577"/>
        <v>8</v>
      </c>
      <c r="C3093" s="175">
        <f t="shared" si="578"/>
        <v>7</v>
      </c>
      <c r="D3093" s="796">
        <f t="shared" si="581"/>
        <v>17</v>
      </c>
      <c r="E3093" s="175" t="str">
        <f t="shared" si="579"/>
        <v>Summer</v>
      </c>
      <c r="F3093" s="175" t="str">
        <f t="shared" si="582"/>
        <v>No</v>
      </c>
      <c r="G3093" s="175">
        <f t="shared" si="583"/>
        <v>0</v>
      </c>
      <c r="H3093" s="797">
        <v>87268.663836196894</v>
      </c>
      <c r="I3093" s="798">
        <f t="shared" si="584"/>
        <v>0</v>
      </c>
      <c r="J3093" s="798">
        <f t="shared" si="585"/>
        <v>0</v>
      </c>
      <c r="L3093" s="800">
        <v>263.69986999999998</v>
      </c>
      <c r="M3093" s="797">
        <f t="shared" si="586"/>
        <v>0</v>
      </c>
      <c r="N3093" s="797">
        <f t="shared" si="587"/>
        <v>0</v>
      </c>
      <c r="O3093" s="797">
        <f t="shared" si="588"/>
        <v>23012.735308678821</v>
      </c>
    </row>
    <row r="3094" spans="1:15">
      <c r="A3094" s="795">
        <f t="shared" si="580"/>
        <v>44780.749999992506</v>
      </c>
      <c r="B3094" s="175">
        <f t="shared" si="577"/>
        <v>8</v>
      </c>
      <c r="C3094" s="175">
        <f t="shared" si="578"/>
        <v>7</v>
      </c>
      <c r="D3094" s="796">
        <f t="shared" si="581"/>
        <v>18</v>
      </c>
      <c r="E3094" s="175" t="str">
        <f t="shared" si="579"/>
        <v>Summer</v>
      </c>
      <c r="F3094" s="175" t="str">
        <f t="shared" si="582"/>
        <v>No</v>
      </c>
      <c r="G3094" s="175">
        <f t="shared" si="583"/>
        <v>0</v>
      </c>
      <c r="H3094" s="797">
        <v>84921.114613871177</v>
      </c>
      <c r="I3094" s="798">
        <f t="shared" si="584"/>
        <v>0</v>
      </c>
      <c r="J3094" s="798">
        <f t="shared" si="585"/>
        <v>0</v>
      </c>
      <c r="L3094" s="800">
        <v>219.60643300000001</v>
      </c>
      <c r="M3094" s="797">
        <f t="shared" si="586"/>
        <v>0</v>
      </c>
      <c r="N3094" s="797">
        <f t="shared" si="587"/>
        <v>0</v>
      </c>
      <c r="O3094" s="797">
        <f t="shared" si="588"/>
        <v>18649.223066736424</v>
      </c>
    </row>
    <row r="3095" spans="1:15">
      <c r="A3095" s="795">
        <f t="shared" si="580"/>
        <v>44780.79166665917</v>
      </c>
      <c r="B3095" s="175">
        <f t="shared" si="577"/>
        <v>8</v>
      </c>
      <c r="C3095" s="175">
        <f t="shared" si="578"/>
        <v>7</v>
      </c>
      <c r="D3095" s="796">
        <f t="shared" si="581"/>
        <v>19</v>
      </c>
      <c r="E3095" s="175" t="str">
        <f t="shared" si="579"/>
        <v>Summer</v>
      </c>
      <c r="F3095" s="175" t="str">
        <f t="shared" si="582"/>
        <v>No</v>
      </c>
      <c r="G3095" s="175">
        <f t="shared" si="583"/>
        <v>0</v>
      </c>
      <c r="H3095" s="797">
        <v>79930.729563560599</v>
      </c>
      <c r="I3095" s="798">
        <f t="shared" si="584"/>
        <v>0</v>
      </c>
      <c r="J3095" s="798">
        <f t="shared" si="585"/>
        <v>0</v>
      </c>
      <c r="L3095" s="800">
        <v>199.73577399999999</v>
      </c>
      <c r="M3095" s="797">
        <f t="shared" si="586"/>
        <v>0</v>
      </c>
      <c r="N3095" s="797">
        <f t="shared" si="587"/>
        <v>0</v>
      </c>
      <c r="O3095" s="797">
        <f t="shared" si="588"/>
        <v>15965.026135762459</v>
      </c>
    </row>
    <row r="3096" spans="1:15">
      <c r="A3096" s="795">
        <f t="shared" si="580"/>
        <v>44780.833333325834</v>
      </c>
      <c r="B3096" s="175">
        <f t="shared" si="577"/>
        <v>8</v>
      </c>
      <c r="C3096" s="175">
        <f t="shared" si="578"/>
        <v>7</v>
      </c>
      <c r="D3096" s="796">
        <f t="shared" si="581"/>
        <v>20</v>
      </c>
      <c r="E3096" s="175" t="str">
        <f t="shared" si="579"/>
        <v>Summer</v>
      </c>
      <c r="F3096" s="175" t="str">
        <f t="shared" si="582"/>
        <v>No</v>
      </c>
      <c r="G3096" s="175">
        <f t="shared" si="583"/>
        <v>0</v>
      </c>
      <c r="H3096" s="797">
        <v>74630.359464284833</v>
      </c>
      <c r="I3096" s="798">
        <f t="shared" si="584"/>
        <v>0</v>
      </c>
      <c r="J3096" s="798">
        <f t="shared" si="585"/>
        <v>0</v>
      </c>
      <c r="L3096" s="800">
        <v>146.95735199999999</v>
      </c>
      <c r="M3096" s="797">
        <f t="shared" si="586"/>
        <v>0</v>
      </c>
      <c r="N3096" s="797">
        <f t="shared" si="587"/>
        <v>0</v>
      </c>
      <c r="O3096" s="797">
        <f t="shared" si="588"/>
        <v>10967.480005679436</v>
      </c>
    </row>
    <row r="3097" spans="1:15">
      <c r="A3097" s="795">
        <f t="shared" si="580"/>
        <v>44780.874999992498</v>
      </c>
      <c r="B3097" s="175">
        <f t="shared" si="577"/>
        <v>8</v>
      </c>
      <c r="C3097" s="175">
        <f t="shared" si="578"/>
        <v>7</v>
      </c>
      <c r="D3097" s="796">
        <f t="shared" si="581"/>
        <v>21</v>
      </c>
      <c r="E3097" s="175" t="str">
        <f t="shared" si="579"/>
        <v>Summer</v>
      </c>
      <c r="F3097" s="175" t="str">
        <f t="shared" si="582"/>
        <v>No</v>
      </c>
      <c r="G3097" s="175">
        <f t="shared" si="583"/>
        <v>0</v>
      </c>
      <c r="H3097" s="797">
        <v>71828.679547395732</v>
      </c>
      <c r="I3097" s="798">
        <f t="shared" si="584"/>
        <v>0</v>
      </c>
      <c r="J3097" s="798">
        <f t="shared" si="585"/>
        <v>0</v>
      </c>
      <c r="L3097" s="800">
        <v>146.46314000000001</v>
      </c>
      <c r="M3097" s="797">
        <f t="shared" si="586"/>
        <v>0</v>
      </c>
      <c r="N3097" s="797">
        <f t="shared" si="587"/>
        <v>0</v>
      </c>
      <c r="O3097" s="797">
        <f t="shared" si="588"/>
        <v>10520.253948565358</v>
      </c>
    </row>
    <row r="3098" spans="1:15">
      <c r="A3098" s="795">
        <f t="shared" si="580"/>
        <v>44780.916666659163</v>
      </c>
      <c r="B3098" s="175">
        <f t="shared" si="577"/>
        <v>8</v>
      </c>
      <c r="C3098" s="175">
        <f t="shared" si="578"/>
        <v>7</v>
      </c>
      <c r="D3098" s="796">
        <f t="shared" si="581"/>
        <v>22</v>
      </c>
      <c r="E3098" s="175" t="str">
        <f t="shared" si="579"/>
        <v>Summer</v>
      </c>
      <c r="F3098" s="175" t="str">
        <f t="shared" si="582"/>
        <v>No</v>
      </c>
      <c r="G3098" s="175">
        <f t="shared" si="583"/>
        <v>0</v>
      </c>
      <c r="H3098" s="797">
        <v>65915.861760467655</v>
      </c>
      <c r="I3098" s="798">
        <f t="shared" si="584"/>
        <v>0</v>
      </c>
      <c r="J3098" s="798">
        <f t="shared" si="585"/>
        <v>0</v>
      </c>
      <c r="L3098" s="800">
        <v>165.42162200000001</v>
      </c>
      <c r="M3098" s="797">
        <f t="shared" si="586"/>
        <v>0</v>
      </c>
      <c r="N3098" s="797">
        <f t="shared" si="587"/>
        <v>0</v>
      </c>
      <c r="O3098" s="797">
        <f t="shared" si="588"/>
        <v>10903.908767944336</v>
      </c>
    </row>
    <row r="3099" spans="1:15">
      <c r="A3099" s="795">
        <f t="shared" si="580"/>
        <v>44780.958333325827</v>
      </c>
      <c r="B3099" s="175">
        <f t="shared" si="577"/>
        <v>8</v>
      </c>
      <c r="C3099" s="175">
        <f t="shared" si="578"/>
        <v>7</v>
      </c>
      <c r="D3099" s="796">
        <f t="shared" si="581"/>
        <v>23</v>
      </c>
      <c r="E3099" s="175" t="str">
        <f t="shared" si="579"/>
        <v>Summer</v>
      </c>
      <c r="F3099" s="175" t="str">
        <f t="shared" si="582"/>
        <v>No</v>
      </c>
      <c r="G3099" s="175">
        <f t="shared" si="583"/>
        <v>0</v>
      </c>
      <c r="H3099" s="797">
        <v>60493.235551808189</v>
      </c>
      <c r="I3099" s="798">
        <f t="shared" si="584"/>
        <v>0</v>
      </c>
      <c r="J3099" s="798">
        <f t="shared" si="585"/>
        <v>0</v>
      </c>
      <c r="L3099" s="800">
        <v>102.540578</v>
      </c>
      <c r="M3099" s="797">
        <f t="shared" si="586"/>
        <v>0</v>
      </c>
      <c r="N3099" s="797">
        <f t="shared" si="587"/>
        <v>0</v>
      </c>
      <c r="O3099" s="797">
        <f t="shared" si="588"/>
        <v>6203.0113385725608</v>
      </c>
    </row>
    <row r="3100" spans="1:15">
      <c r="A3100" s="795">
        <f t="shared" si="580"/>
        <v>44780.999999992491</v>
      </c>
      <c r="B3100" s="175">
        <f t="shared" si="577"/>
        <v>8</v>
      </c>
      <c r="C3100" s="175">
        <f t="shared" si="578"/>
        <v>8</v>
      </c>
      <c r="D3100" s="796">
        <f t="shared" si="581"/>
        <v>0</v>
      </c>
      <c r="E3100" s="175" t="str">
        <f t="shared" si="579"/>
        <v>Summer</v>
      </c>
      <c r="F3100" s="175" t="str">
        <f t="shared" si="582"/>
        <v>Yes</v>
      </c>
      <c r="G3100" s="175">
        <f t="shared" si="583"/>
        <v>0</v>
      </c>
      <c r="H3100" s="797">
        <v>57672.531240957665</v>
      </c>
      <c r="I3100" s="798">
        <f t="shared" si="584"/>
        <v>0</v>
      </c>
      <c r="J3100" s="798">
        <f t="shared" si="585"/>
        <v>0</v>
      </c>
      <c r="L3100" s="800">
        <v>87.445528999999993</v>
      </c>
      <c r="M3100" s="797">
        <f t="shared" si="586"/>
        <v>0</v>
      </c>
      <c r="N3100" s="797">
        <f t="shared" si="587"/>
        <v>0</v>
      </c>
      <c r="O3100" s="797">
        <f t="shared" si="588"/>
        <v>5043.2050031345689</v>
      </c>
    </row>
    <row r="3101" spans="1:15">
      <c r="A3101" s="795">
        <f t="shared" si="580"/>
        <v>44781.041666659155</v>
      </c>
      <c r="B3101" s="175">
        <f t="shared" si="577"/>
        <v>8</v>
      </c>
      <c r="C3101" s="175">
        <f t="shared" si="578"/>
        <v>8</v>
      </c>
      <c r="D3101" s="796">
        <f t="shared" si="581"/>
        <v>1</v>
      </c>
      <c r="E3101" s="175" t="str">
        <f t="shared" si="579"/>
        <v>Summer</v>
      </c>
      <c r="F3101" s="175" t="str">
        <f t="shared" si="582"/>
        <v>Yes</v>
      </c>
      <c r="G3101" s="175">
        <f t="shared" si="583"/>
        <v>0</v>
      </c>
      <c r="H3101" s="797">
        <v>55374.596794730067</v>
      </c>
      <c r="I3101" s="798">
        <f t="shared" si="584"/>
        <v>0</v>
      </c>
      <c r="J3101" s="798">
        <f t="shared" si="585"/>
        <v>0</v>
      </c>
      <c r="L3101" s="800">
        <v>77.440797000000003</v>
      </c>
      <c r="M3101" s="797">
        <f t="shared" si="586"/>
        <v>0</v>
      </c>
      <c r="N3101" s="797">
        <f t="shared" si="587"/>
        <v>0</v>
      </c>
      <c r="O3101" s="797">
        <f t="shared" si="588"/>
        <v>4288.2529093375424</v>
      </c>
    </row>
    <row r="3102" spans="1:15">
      <c r="A3102" s="795">
        <f t="shared" si="580"/>
        <v>44781.08333332582</v>
      </c>
      <c r="B3102" s="175">
        <f t="shared" si="577"/>
        <v>8</v>
      </c>
      <c r="C3102" s="175">
        <f t="shared" si="578"/>
        <v>8</v>
      </c>
      <c r="D3102" s="796">
        <f t="shared" si="581"/>
        <v>2</v>
      </c>
      <c r="E3102" s="175" t="str">
        <f t="shared" si="579"/>
        <v>Summer</v>
      </c>
      <c r="F3102" s="175" t="str">
        <f t="shared" si="582"/>
        <v>Yes</v>
      </c>
      <c r="G3102" s="175">
        <f t="shared" si="583"/>
        <v>0</v>
      </c>
      <c r="H3102" s="797">
        <v>51992.817813366317</v>
      </c>
      <c r="I3102" s="798">
        <f t="shared" si="584"/>
        <v>0</v>
      </c>
      <c r="J3102" s="798">
        <f t="shared" si="585"/>
        <v>0</v>
      </c>
      <c r="L3102" s="800">
        <v>73.055588999999998</v>
      </c>
      <c r="M3102" s="797">
        <f t="shared" si="586"/>
        <v>0</v>
      </c>
      <c r="N3102" s="797">
        <f t="shared" si="587"/>
        <v>0</v>
      </c>
      <c r="O3102" s="797">
        <f t="shared" si="588"/>
        <v>3798.3659291251683</v>
      </c>
    </row>
    <row r="3103" spans="1:15">
      <c r="A3103" s="795">
        <f t="shared" si="580"/>
        <v>44781.124999992484</v>
      </c>
      <c r="B3103" s="175">
        <f t="shared" si="577"/>
        <v>8</v>
      </c>
      <c r="C3103" s="175">
        <f t="shared" si="578"/>
        <v>8</v>
      </c>
      <c r="D3103" s="796">
        <f t="shared" si="581"/>
        <v>3</v>
      </c>
      <c r="E3103" s="175" t="str">
        <f t="shared" si="579"/>
        <v>Summer</v>
      </c>
      <c r="F3103" s="175" t="str">
        <f t="shared" si="582"/>
        <v>Yes</v>
      </c>
      <c r="G3103" s="175">
        <f t="shared" si="583"/>
        <v>0</v>
      </c>
      <c r="H3103" s="797">
        <v>48878.238760647575</v>
      </c>
      <c r="I3103" s="798">
        <f t="shared" si="584"/>
        <v>0</v>
      </c>
      <c r="J3103" s="798">
        <f t="shared" si="585"/>
        <v>0</v>
      </c>
      <c r="L3103" s="800">
        <v>71.009376000000003</v>
      </c>
      <c r="M3103" s="797">
        <f t="shared" si="586"/>
        <v>0</v>
      </c>
      <c r="N3103" s="797">
        <f t="shared" si="587"/>
        <v>0</v>
      </c>
      <c r="O3103" s="797">
        <f t="shared" si="588"/>
        <v>3470.8132343725974</v>
      </c>
    </row>
    <row r="3104" spans="1:15">
      <c r="A3104" s="795">
        <f t="shared" si="580"/>
        <v>44781.166666659148</v>
      </c>
      <c r="B3104" s="175">
        <f t="shared" si="577"/>
        <v>8</v>
      </c>
      <c r="C3104" s="175">
        <f t="shared" si="578"/>
        <v>8</v>
      </c>
      <c r="D3104" s="796">
        <f t="shared" si="581"/>
        <v>4</v>
      </c>
      <c r="E3104" s="175" t="str">
        <f t="shared" si="579"/>
        <v>Summer</v>
      </c>
      <c r="F3104" s="175" t="str">
        <f t="shared" si="582"/>
        <v>Yes</v>
      </c>
      <c r="G3104" s="175">
        <f t="shared" si="583"/>
        <v>0</v>
      </c>
      <c r="H3104" s="797">
        <v>48269.710406878861</v>
      </c>
      <c r="I3104" s="798">
        <f t="shared" si="584"/>
        <v>0</v>
      </c>
      <c r="J3104" s="798">
        <f t="shared" si="585"/>
        <v>0</v>
      </c>
      <c r="L3104" s="800">
        <v>73.539736000000005</v>
      </c>
      <c r="M3104" s="797">
        <f t="shared" si="586"/>
        <v>0</v>
      </c>
      <c r="N3104" s="797">
        <f t="shared" si="587"/>
        <v>0</v>
      </c>
      <c r="O3104" s="797">
        <f t="shared" si="588"/>
        <v>3549.7417601183242</v>
      </c>
    </row>
    <row r="3105" spans="1:15">
      <c r="A3105" s="795">
        <f t="shared" si="580"/>
        <v>44781.208333325812</v>
      </c>
      <c r="B3105" s="175">
        <f t="shared" si="577"/>
        <v>8</v>
      </c>
      <c r="C3105" s="175">
        <f t="shared" si="578"/>
        <v>8</v>
      </c>
      <c r="D3105" s="796">
        <f t="shared" si="581"/>
        <v>5</v>
      </c>
      <c r="E3105" s="175" t="str">
        <f t="shared" si="579"/>
        <v>Summer</v>
      </c>
      <c r="F3105" s="175" t="str">
        <f t="shared" si="582"/>
        <v>Yes</v>
      </c>
      <c r="G3105" s="175">
        <f t="shared" si="583"/>
        <v>0</v>
      </c>
      <c r="H3105" s="797">
        <v>48687.949641391882</v>
      </c>
      <c r="I3105" s="798">
        <f t="shared" si="584"/>
        <v>0</v>
      </c>
      <c r="J3105" s="798">
        <f t="shared" si="585"/>
        <v>0</v>
      </c>
      <c r="L3105" s="800">
        <v>84.730960999999994</v>
      </c>
      <c r="M3105" s="797">
        <f t="shared" si="586"/>
        <v>0</v>
      </c>
      <c r="N3105" s="797">
        <f t="shared" si="587"/>
        <v>0</v>
      </c>
      <c r="O3105" s="797">
        <f t="shared" si="588"/>
        <v>4125.3767622347386</v>
      </c>
    </row>
    <row r="3106" spans="1:15">
      <c r="A3106" s="795">
        <f t="shared" si="580"/>
        <v>44781.249999992477</v>
      </c>
      <c r="B3106" s="175">
        <f t="shared" si="577"/>
        <v>8</v>
      </c>
      <c r="C3106" s="175">
        <f t="shared" si="578"/>
        <v>8</v>
      </c>
      <c r="D3106" s="796">
        <f t="shared" si="581"/>
        <v>6</v>
      </c>
      <c r="E3106" s="175" t="str">
        <f t="shared" si="579"/>
        <v>Summer</v>
      </c>
      <c r="F3106" s="175" t="str">
        <f t="shared" si="582"/>
        <v>Yes</v>
      </c>
      <c r="G3106" s="175">
        <f t="shared" si="583"/>
        <v>0</v>
      </c>
      <c r="H3106" s="797">
        <v>51175.107720334287</v>
      </c>
      <c r="I3106" s="798">
        <f t="shared" si="584"/>
        <v>0</v>
      </c>
      <c r="J3106" s="798">
        <f t="shared" si="585"/>
        <v>0</v>
      </c>
      <c r="L3106" s="800">
        <v>120.889465</v>
      </c>
      <c r="M3106" s="797">
        <f t="shared" si="586"/>
        <v>0</v>
      </c>
      <c r="N3106" s="797">
        <f t="shared" si="587"/>
        <v>0</v>
      </c>
      <c r="O3106" s="797">
        <f t="shared" si="588"/>
        <v>6186.5313936285811</v>
      </c>
    </row>
    <row r="3107" spans="1:15">
      <c r="A3107" s="795">
        <f t="shared" si="580"/>
        <v>44781.291666659141</v>
      </c>
      <c r="B3107" s="175">
        <f t="shared" si="577"/>
        <v>8</v>
      </c>
      <c r="C3107" s="175">
        <f t="shared" si="578"/>
        <v>8</v>
      </c>
      <c r="D3107" s="796">
        <f t="shared" si="581"/>
        <v>7</v>
      </c>
      <c r="E3107" s="175" t="str">
        <f t="shared" si="579"/>
        <v>Summer</v>
      </c>
      <c r="F3107" s="175" t="str">
        <f t="shared" si="582"/>
        <v>Yes</v>
      </c>
      <c r="G3107" s="175">
        <f t="shared" si="583"/>
        <v>0</v>
      </c>
      <c r="H3107" s="797">
        <v>57877.676932263996</v>
      </c>
      <c r="I3107" s="798">
        <f t="shared" si="584"/>
        <v>0</v>
      </c>
      <c r="J3107" s="798">
        <f t="shared" si="585"/>
        <v>0</v>
      </c>
      <c r="L3107" s="800">
        <v>116.04863400000001</v>
      </c>
      <c r="M3107" s="797">
        <f t="shared" si="586"/>
        <v>0</v>
      </c>
      <c r="N3107" s="797">
        <f t="shared" si="587"/>
        <v>0</v>
      </c>
      <c r="O3107" s="797">
        <f t="shared" si="588"/>
        <v>6716.6253470825477</v>
      </c>
    </row>
    <row r="3108" spans="1:15">
      <c r="A3108" s="795">
        <f t="shared" si="580"/>
        <v>44781.333333325805</v>
      </c>
      <c r="B3108" s="175">
        <f t="shared" si="577"/>
        <v>8</v>
      </c>
      <c r="C3108" s="175">
        <f t="shared" si="578"/>
        <v>8</v>
      </c>
      <c r="D3108" s="796">
        <f t="shared" si="581"/>
        <v>8</v>
      </c>
      <c r="E3108" s="175" t="str">
        <f t="shared" si="579"/>
        <v>Summer</v>
      </c>
      <c r="F3108" s="175" t="str">
        <f t="shared" si="582"/>
        <v>Yes</v>
      </c>
      <c r="G3108" s="175">
        <f t="shared" si="583"/>
        <v>0</v>
      </c>
      <c r="H3108" s="797">
        <v>74690.885123759217</v>
      </c>
      <c r="I3108" s="798">
        <f t="shared" si="584"/>
        <v>0</v>
      </c>
      <c r="J3108" s="798">
        <f t="shared" si="585"/>
        <v>0</v>
      </c>
      <c r="L3108" s="800">
        <v>93.898027999999996</v>
      </c>
      <c r="M3108" s="797">
        <f t="shared" si="586"/>
        <v>0</v>
      </c>
      <c r="N3108" s="797">
        <f t="shared" si="587"/>
        <v>0</v>
      </c>
      <c r="O3108" s="797">
        <f t="shared" si="588"/>
        <v>7013.3268226955261</v>
      </c>
    </row>
    <row r="3109" spans="1:15">
      <c r="A3109" s="795">
        <f t="shared" si="580"/>
        <v>44781.374999992469</v>
      </c>
      <c r="B3109" s="175">
        <f t="shared" si="577"/>
        <v>8</v>
      </c>
      <c r="C3109" s="175">
        <f t="shared" si="578"/>
        <v>8</v>
      </c>
      <c r="D3109" s="796">
        <f t="shared" si="581"/>
        <v>9</v>
      </c>
      <c r="E3109" s="175" t="str">
        <f t="shared" si="579"/>
        <v>Summer</v>
      </c>
      <c r="F3109" s="175" t="str">
        <f t="shared" si="582"/>
        <v>Yes</v>
      </c>
      <c r="G3109" s="175">
        <f t="shared" si="583"/>
        <v>0</v>
      </c>
      <c r="H3109" s="797">
        <v>85957.934672344287</v>
      </c>
      <c r="I3109" s="798">
        <f t="shared" si="584"/>
        <v>0</v>
      </c>
      <c r="J3109" s="798">
        <f t="shared" si="585"/>
        <v>0</v>
      </c>
      <c r="L3109" s="800">
        <v>155.005528</v>
      </c>
      <c r="M3109" s="797">
        <f t="shared" si="586"/>
        <v>0</v>
      </c>
      <c r="N3109" s="797">
        <f t="shared" si="587"/>
        <v>0</v>
      </c>
      <c r="O3109" s="797">
        <f t="shared" si="588"/>
        <v>13323.955049676233</v>
      </c>
    </row>
    <row r="3110" spans="1:15">
      <c r="A3110" s="795">
        <f t="shared" si="580"/>
        <v>44781.416666659134</v>
      </c>
      <c r="B3110" s="175">
        <f t="shared" si="577"/>
        <v>8</v>
      </c>
      <c r="C3110" s="175">
        <f t="shared" si="578"/>
        <v>8</v>
      </c>
      <c r="D3110" s="796">
        <f t="shared" si="581"/>
        <v>10</v>
      </c>
      <c r="E3110" s="175" t="str">
        <f t="shared" si="579"/>
        <v>Summer</v>
      </c>
      <c r="F3110" s="175" t="str">
        <f t="shared" si="582"/>
        <v>Yes</v>
      </c>
      <c r="G3110" s="175">
        <f t="shared" si="583"/>
        <v>0</v>
      </c>
      <c r="H3110" s="797">
        <v>96070.877813616607</v>
      </c>
      <c r="I3110" s="798">
        <f t="shared" si="584"/>
        <v>0</v>
      </c>
      <c r="J3110" s="798">
        <f t="shared" si="585"/>
        <v>0</v>
      </c>
      <c r="L3110" s="800">
        <v>152.26370600000001</v>
      </c>
      <c r="M3110" s="797">
        <f t="shared" si="586"/>
        <v>0</v>
      </c>
      <c r="N3110" s="797">
        <f t="shared" si="587"/>
        <v>0</v>
      </c>
      <c r="O3110" s="797">
        <f t="shared" si="588"/>
        <v>14628.107894574443</v>
      </c>
    </row>
    <row r="3111" spans="1:15">
      <c r="A3111" s="795">
        <f t="shared" si="580"/>
        <v>44781.458333325798</v>
      </c>
      <c r="B3111" s="175">
        <f t="shared" si="577"/>
        <v>8</v>
      </c>
      <c r="C3111" s="175">
        <f t="shared" si="578"/>
        <v>8</v>
      </c>
      <c r="D3111" s="796">
        <f t="shared" si="581"/>
        <v>11</v>
      </c>
      <c r="E3111" s="175" t="str">
        <f t="shared" si="579"/>
        <v>Summer</v>
      </c>
      <c r="F3111" s="175" t="str">
        <f t="shared" si="582"/>
        <v>Yes</v>
      </c>
      <c r="G3111" s="175">
        <f t="shared" si="583"/>
        <v>0</v>
      </c>
      <c r="H3111" s="797">
        <v>104962.193573639</v>
      </c>
      <c r="I3111" s="798">
        <f t="shared" si="584"/>
        <v>0</v>
      </c>
      <c r="J3111" s="798">
        <f t="shared" si="585"/>
        <v>0</v>
      </c>
      <c r="L3111" s="800">
        <v>226.269812</v>
      </c>
      <c r="M3111" s="797">
        <f t="shared" si="586"/>
        <v>0</v>
      </c>
      <c r="N3111" s="797">
        <f t="shared" si="587"/>
        <v>0</v>
      </c>
      <c r="O3111" s="797">
        <f t="shared" si="588"/>
        <v>23749.775807014907</v>
      </c>
    </row>
    <row r="3112" spans="1:15">
      <c r="A3112" s="795">
        <f t="shared" si="580"/>
        <v>44781.499999992462</v>
      </c>
      <c r="B3112" s="175">
        <f t="shared" si="577"/>
        <v>8</v>
      </c>
      <c r="C3112" s="175">
        <f t="shared" si="578"/>
        <v>8</v>
      </c>
      <c r="D3112" s="796">
        <f t="shared" si="581"/>
        <v>12</v>
      </c>
      <c r="E3112" s="175" t="str">
        <f t="shared" si="579"/>
        <v>Summer</v>
      </c>
      <c r="F3112" s="175" t="str">
        <f t="shared" si="582"/>
        <v>Yes</v>
      </c>
      <c r="G3112" s="175">
        <f t="shared" si="583"/>
        <v>1</v>
      </c>
      <c r="H3112" s="797">
        <v>112466.36633647386</v>
      </c>
      <c r="I3112" s="798">
        <f t="shared" si="584"/>
        <v>112466.36633647386</v>
      </c>
      <c r="J3112" s="798">
        <f t="shared" si="585"/>
        <v>0</v>
      </c>
      <c r="L3112" s="800">
        <v>229.75847899999999</v>
      </c>
      <c r="M3112" s="797">
        <f t="shared" si="586"/>
        <v>25840.101268125036</v>
      </c>
      <c r="N3112" s="797">
        <f t="shared" si="587"/>
        <v>0</v>
      </c>
      <c r="O3112" s="797">
        <f t="shared" si="588"/>
        <v>0</v>
      </c>
    </row>
    <row r="3113" spans="1:15">
      <c r="A3113" s="795">
        <f t="shared" si="580"/>
        <v>44781.541666659126</v>
      </c>
      <c r="B3113" s="175">
        <f t="shared" si="577"/>
        <v>8</v>
      </c>
      <c r="C3113" s="175">
        <f t="shared" si="578"/>
        <v>8</v>
      </c>
      <c r="D3113" s="796">
        <f t="shared" si="581"/>
        <v>13</v>
      </c>
      <c r="E3113" s="175" t="str">
        <f t="shared" si="579"/>
        <v>Summer</v>
      </c>
      <c r="F3113" s="175" t="str">
        <f t="shared" si="582"/>
        <v>Yes</v>
      </c>
      <c r="G3113" s="175">
        <f t="shared" si="583"/>
        <v>1</v>
      </c>
      <c r="H3113" s="797">
        <v>116565.95945896409</v>
      </c>
      <c r="I3113" s="798">
        <f t="shared" si="584"/>
        <v>116565.95945896409</v>
      </c>
      <c r="J3113" s="798">
        <f t="shared" si="585"/>
        <v>0</v>
      </c>
      <c r="L3113" s="800">
        <v>617.32599600000003</v>
      </c>
      <c r="M3113" s="797">
        <f t="shared" si="586"/>
        <v>71959.197022700639</v>
      </c>
      <c r="N3113" s="797">
        <f t="shared" si="587"/>
        <v>0</v>
      </c>
      <c r="O3113" s="797">
        <f t="shared" si="588"/>
        <v>0</v>
      </c>
    </row>
    <row r="3114" spans="1:15">
      <c r="A3114" s="795">
        <f t="shared" si="580"/>
        <v>44781.583333325791</v>
      </c>
      <c r="B3114" s="175">
        <f t="shared" si="577"/>
        <v>8</v>
      </c>
      <c r="C3114" s="175">
        <f t="shared" si="578"/>
        <v>8</v>
      </c>
      <c r="D3114" s="796">
        <f t="shared" si="581"/>
        <v>14</v>
      </c>
      <c r="E3114" s="175" t="str">
        <f t="shared" si="579"/>
        <v>Summer</v>
      </c>
      <c r="F3114" s="175" t="str">
        <f t="shared" si="582"/>
        <v>Yes</v>
      </c>
      <c r="G3114" s="175">
        <f t="shared" si="583"/>
        <v>1</v>
      </c>
      <c r="H3114" s="797">
        <v>117753.68704935139</v>
      </c>
      <c r="I3114" s="798">
        <f t="shared" si="584"/>
        <v>117753.68704935139</v>
      </c>
      <c r="J3114" s="798">
        <f t="shared" si="585"/>
        <v>0</v>
      </c>
      <c r="L3114" s="800">
        <v>443.02580699999999</v>
      </c>
      <c r="M3114" s="797">
        <f t="shared" si="586"/>
        <v>52167.922232264347</v>
      </c>
      <c r="N3114" s="797">
        <f t="shared" si="587"/>
        <v>0</v>
      </c>
      <c r="O3114" s="797">
        <f t="shared" si="588"/>
        <v>0</v>
      </c>
    </row>
    <row r="3115" spans="1:15">
      <c r="A3115" s="795">
        <f t="shared" si="580"/>
        <v>44781.624999992455</v>
      </c>
      <c r="B3115" s="175">
        <f t="shared" si="577"/>
        <v>8</v>
      </c>
      <c r="C3115" s="175">
        <f t="shared" si="578"/>
        <v>8</v>
      </c>
      <c r="D3115" s="796">
        <f t="shared" si="581"/>
        <v>15</v>
      </c>
      <c r="E3115" s="175" t="str">
        <f t="shared" si="579"/>
        <v>Summer</v>
      </c>
      <c r="F3115" s="175" t="str">
        <f t="shared" si="582"/>
        <v>Yes</v>
      </c>
      <c r="G3115" s="175">
        <f t="shared" si="583"/>
        <v>1</v>
      </c>
      <c r="H3115" s="797">
        <v>119232.69531720171</v>
      </c>
      <c r="I3115" s="798">
        <f t="shared" si="584"/>
        <v>119232.69531720171</v>
      </c>
      <c r="J3115" s="798">
        <f t="shared" si="585"/>
        <v>0</v>
      </c>
      <c r="L3115" s="800">
        <v>412.069616</v>
      </c>
      <c r="M3115" s="797">
        <f t="shared" si="586"/>
        <v>49132.170974004308</v>
      </c>
      <c r="N3115" s="797">
        <f t="shared" si="587"/>
        <v>0</v>
      </c>
      <c r="O3115" s="797">
        <f t="shared" si="588"/>
        <v>0</v>
      </c>
    </row>
    <row r="3116" spans="1:15">
      <c r="A3116" s="795">
        <f t="shared" si="580"/>
        <v>44781.666666659119</v>
      </c>
      <c r="B3116" s="175">
        <f t="shared" si="577"/>
        <v>8</v>
      </c>
      <c r="C3116" s="175">
        <f t="shared" si="578"/>
        <v>8</v>
      </c>
      <c r="D3116" s="796">
        <f t="shared" si="581"/>
        <v>16</v>
      </c>
      <c r="E3116" s="175" t="str">
        <f t="shared" si="579"/>
        <v>Summer</v>
      </c>
      <c r="F3116" s="175" t="str">
        <f t="shared" si="582"/>
        <v>Yes</v>
      </c>
      <c r="G3116" s="175">
        <f t="shared" si="583"/>
        <v>1</v>
      </c>
      <c r="H3116" s="797">
        <v>113623.12328274346</v>
      </c>
      <c r="I3116" s="798">
        <f t="shared" si="584"/>
        <v>113623.12328274346</v>
      </c>
      <c r="J3116" s="798">
        <f t="shared" si="585"/>
        <v>0</v>
      </c>
      <c r="L3116" s="800">
        <v>452.20917800000001</v>
      </c>
      <c r="M3116" s="797">
        <f t="shared" si="586"/>
        <v>51381.419181482081</v>
      </c>
      <c r="N3116" s="797">
        <f t="shared" si="587"/>
        <v>0</v>
      </c>
      <c r="O3116" s="797">
        <f t="shared" si="588"/>
        <v>0</v>
      </c>
    </row>
    <row r="3117" spans="1:15">
      <c r="A3117" s="795">
        <f t="shared" si="580"/>
        <v>44781.708333325783</v>
      </c>
      <c r="B3117" s="175">
        <f t="shared" si="577"/>
        <v>8</v>
      </c>
      <c r="C3117" s="175">
        <f t="shared" si="578"/>
        <v>8</v>
      </c>
      <c r="D3117" s="796">
        <f t="shared" si="581"/>
        <v>17</v>
      </c>
      <c r="E3117" s="175" t="str">
        <f t="shared" si="579"/>
        <v>Summer</v>
      </c>
      <c r="F3117" s="175" t="str">
        <f t="shared" si="582"/>
        <v>Yes</v>
      </c>
      <c r="G3117" s="175">
        <f t="shared" si="583"/>
        <v>1</v>
      </c>
      <c r="H3117" s="797">
        <v>106975.10472272495</v>
      </c>
      <c r="I3117" s="798">
        <f t="shared" si="584"/>
        <v>106975.10472272495</v>
      </c>
      <c r="J3117" s="798">
        <f t="shared" si="585"/>
        <v>0</v>
      </c>
      <c r="L3117" s="800">
        <v>564.17732999999998</v>
      </c>
      <c r="M3117" s="797">
        <f t="shared" si="586"/>
        <v>60352.928958937351</v>
      </c>
      <c r="N3117" s="797">
        <f t="shared" si="587"/>
        <v>0</v>
      </c>
      <c r="O3117" s="797">
        <f t="shared" si="588"/>
        <v>0</v>
      </c>
    </row>
    <row r="3118" spans="1:15">
      <c r="A3118" s="795">
        <f t="shared" si="580"/>
        <v>44781.749999992448</v>
      </c>
      <c r="B3118" s="175">
        <f t="shared" si="577"/>
        <v>8</v>
      </c>
      <c r="C3118" s="175">
        <f t="shared" si="578"/>
        <v>8</v>
      </c>
      <c r="D3118" s="796">
        <f t="shared" si="581"/>
        <v>18</v>
      </c>
      <c r="E3118" s="175" t="str">
        <f t="shared" si="579"/>
        <v>Summer</v>
      </c>
      <c r="F3118" s="175" t="str">
        <f t="shared" si="582"/>
        <v>Yes</v>
      </c>
      <c r="G3118" s="175">
        <f t="shared" si="583"/>
        <v>0</v>
      </c>
      <c r="H3118" s="797">
        <v>100789.1684741403</v>
      </c>
      <c r="I3118" s="798">
        <f t="shared" si="584"/>
        <v>0</v>
      </c>
      <c r="J3118" s="798">
        <f t="shared" si="585"/>
        <v>0</v>
      </c>
      <c r="L3118" s="800">
        <v>526.91167299999995</v>
      </c>
      <c r="M3118" s="797">
        <f t="shared" si="586"/>
        <v>0</v>
      </c>
      <c r="N3118" s="797">
        <f t="shared" si="587"/>
        <v>0</v>
      </c>
      <c r="O3118" s="797">
        <f t="shared" si="588"/>
        <v>53106.989380988118</v>
      </c>
    </row>
    <row r="3119" spans="1:15">
      <c r="A3119" s="795">
        <f t="shared" si="580"/>
        <v>44781.791666659112</v>
      </c>
      <c r="B3119" s="175">
        <f t="shared" si="577"/>
        <v>8</v>
      </c>
      <c r="C3119" s="175">
        <f t="shared" si="578"/>
        <v>8</v>
      </c>
      <c r="D3119" s="796">
        <f t="shared" si="581"/>
        <v>19</v>
      </c>
      <c r="E3119" s="175" t="str">
        <f t="shared" si="579"/>
        <v>Summer</v>
      </c>
      <c r="F3119" s="175" t="str">
        <f t="shared" si="582"/>
        <v>Yes</v>
      </c>
      <c r="G3119" s="175">
        <f t="shared" si="583"/>
        <v>0</v>
      </c>
      <c r="H3119" s="797">
        <v>96630.962296991129</v>
      </c>
      <c r="I3119" s="798">
        <f t="shared" si="584"/>
        <v>0</v>
      </c>
      <c r="J3119" s="798">
        <f t="shared" si="585"/>
        <v>0</v>
      </c>
      <c r="L3119" s="800">
        <v>296.19327500000003</v>
      </c>
      <c r="M3119" s="797">
        <f t="shared" si="586"/>
        <v>0</v>
      </c>
      <c r="N3119" s="797">
        <f t="shared" si="587"/>
        <v>0</v>
      </c>
      <c r="O3119" s="797">
        <f t="shared" si="588"/>
        <v>28621.441189147328</v>
      </c>
    </row>
    <row r="3120" spans="1:15">
      <c r="A3120" s="795">
        <f t="shared" si="580"/>
        <v>44781.833333325776</v>
      </c>
      <c r="B3120" s="175">
        <f t="shared" si="577"/>
        <v>8</v>
      </c>
      <c r="C3120" s="175">
        <f t="shared" si="578"/>
        <v>8</v>
      </c>
      <c r="D3120" s="796">
        <f t="shared" si="581"/>
        <v>20</v>
      </c>
      <c r="E3120" s="175" t="str">
        <f t="shared" si="579"/>
        <v>Summer</v>
      </c>
      <c r="F3120" s="175" t="str">
        <f t="shared" si="582"/>
        <v>Yes</v>
      </c>
      <c r="G3120" s="175">
        <f t="shared" si="583"/>
        <v>0</v>
      </c>
      <c r="H3120" s="797">
        <v>90613.515990730288</v>
      </c>
      <c r="I3120" s="798">
        <f t="shared" si="584"/>
        <v>0</v>
      </c>
      <c r="J3120" s="798">
        <f t="shared" si="585"/>
        <v>0</v>
      </c>
      <c r="L3120" s="800">
        <v>145.27282299999999</v>
      </c>
      <c r="M3120" s="797">
        <f t="shared" si="586"/>
        <v>0</v>
      </c>
      <c r="N3120" s="797">
        <f t="shared" si="587"/>
        <v>0</v>
      </c>
      <c r="O3120" s="797">
        <f t="shared" si="588"/>
        <v>13163.681269929029</v>
      </c>
    </row>
    <row r="3121" spans="1:15">
      <c r="A3121" s="795">
        <f t="shared" si="580"/>
        <v>44781.87499999244</v>
      </c>
      <c r="B3121" s="175">
        <f t="shared" si="577"/>
        <v>8</v>
      </c>
      <c r="C3121" s="175">
        <f t="shared" si="578"/>
        <v>8</v>
      </c>
      <c r="D3121" s="796">
        <f t="shared" si="581"/>
        <v>21</v>
      </c>
      <c r="E3121" s="175" t="str">
        <f t="shared" si="579"/>
        <v>Summer</v>
      </c>
      <c r="F3121" s="175" t="str">
        <f t="shared" si="582"/>
        <v>Yes</v>
      </c>
      <c r="G3121" s="175">
        <f t="shared" si="583"/>
        <v>0</v>
      </c>
      <c r="H3121" s="797">
        <v>84917.176455137029</v>
      </c>
      <c r="I3121" s="798">
        <f t="shared" si="584"/>
        <v>0</v>
      </c>
      <c r="J3121" s="798">
        <f t="shared" si="585"/>
        <v>0</v>
      </c>
      <c r="L3121" s="800">
        <v>104.94073899999999</v>
      </c>
      <c r="M3121" s="797">
        <f t="shared" si="586"/>
        <v>0</v>
      </c>
      <c r="N3121" s="797">
        <f t="shared" si="587"/>
        <v>0</v>
      </c>
      <c r="O3121" s="797">
        <f t="shared" si="588"/>
        <v>8911.2712509954799</v>
      </c>
    </row>
    <row r="3122" spans="1:15">
      <c r="A3122" s="795">
        <f t="shared" si="580"/>
        <v>44781.916666659105</v>
      </c>
      <c r="B3122" s="175">
        <f t="shared" si="577"/>
        <v>8</v>
      </c>
      <c r="C3122" s="175">
        <f t="shared" si="578"/>
        <v>8</v>
      </c>
      <c r="D3122" s="796">
        <f t="shared" si="581"/>
        <v>22</v>
      </c>
      <c r="E3122" s="175" t="str">
        <f t="shared" si="579"/>
        <v>Summer</v>
      </c>
      <c r="F3122" s="175" t="str">
        <f t="shared" si="582"/>
        <v>Yes</v>
      </c>
      <c r="G3122" s="175">
        <f t="shared" si="583"/>
        <v>0</v>
      </c>
      <c r="H3122" s="797">
        <v>76303.963977195686</v>
      </c>
      <c r="I3122" s="798">
        <f t="shared" si="584"/>
        <v>0</v>
      </c>
      <c r="J3122" s="798">
        <f t="shared" si="585"/>
        <v>0</v>
      </c>
      <c r="L3122" s="800">
        <v>101.734747</v>
      </c>
      <c r="M3122" s="797">
        <f t="shared" si="586"/>
        <v>0</v>
      </c>
      <c r="N3122" s="797">
        <f t="shared" si="587"/>
        <v>0</v>
      </c>
      <c r="O3122" s="797">
        <f t="shared" si="588"/>
        <v>7762.7644703171172</v>
      </c>
    </row>
    <row r="3123" spans="1:15">
      <c r="A3123" s="795">
        <f t="shared" si="580"/>
        <v>44781.958333325769</v>
      </c>
      <c r="B3123" s="175">
        <f t="shared" si="577"/>
        <v>8</v>
      </c>
      <c r="C3123" s="175">
        <f t="shared" si="578"/>
        <v>8</v>
      </c>
      <c r="D3123" s="796">
        <f t="shared" si="581"/>
        <v>23</v>
      </c>
      <c r="E3123" s="175" t="str">
        <f t="shared" si="579"/>
        <v>Summer</v>
      </c>
      <c r="F3123" s="175" t="str">
        <f t="shared" si="582"/>
        <v>Yes</v>
      </c>
      <c r="G3123" s="175">
        <f t="shared" si="583"/>
        <v>0</v>
      </c>
      <c r="H3123" s="797">
        <v>69928.243115349964</v>
      </c>
      <c r="I3123" s="798">
        <f t="shared" si="584"/>
        <v>0</v>
      </c>
      <c r="J3123" s="798">
        <f t="shared" si="585"/>
        <v>0</v>
      </c>
      <c r="L3123" s="800">
        <v>138.84443899999999</v>
      </c>
      <c r="M3123" s="797">
        <f t="shared" si="586"/>
        <v>0</v>
      </c>
      <c r="N3123" s="797">
        <f t="shared" si="587"/>
        <v>0</v>
      </c>
      <c r="O3123" s="797">
        <f t="shared" si="588"/>
        <v>9709.1476856063764</v>
      </c>
    </row>
    <row r="3124" spans="1:15">
      <c r="A3124" s="795">
        <f t="shared" si="580"/>
        <v>44781.999999992433</v>
      </c>
      <c r="B3124" s="175">
        <f t="shared" si="577"/>
        <v>8</v>
      </c>
      <c r="C3124" s="175">
        <f t="shared" si="578"/>
        <v>9</v>
      </c>
      <c r="D3124" s="796">
        <f t="shared" si="581"/>
        <v>0</v>
      </c>
      <c r="E3124" s="175" t="str">
        <f t="shared" si="579"/>
        <v>Summer</v>
      </c>
      <c r="F3124" s="175" t="str">
        <f t="shared" si="582"/>
        <v>Yes</v>
      </c>
      <c r="G3124" s="175">
        <f t="shared" si="583"/>
        <v>0</v>
      </c>
      <c r="H3124" s="797">
        <v>65159.366316439984</v>
      </c>
      <c r="I3124" s="798">
        <f t="shared" si="584"/>
        <v>0</v>
      </c>
      <c r="J3124" s="798">
        <f t="shared" si="585"/>
        <v>0</v>
      </c>
      <c r="L3124" s="800">
        <v>118.836561</v>
      </c>
      <c r="M3124" s="797">
        <f t="shared" si="586"/>
        <v>0</v>
      </c>
      <c r="N3124" s="797">
        <f t="shared" si="587"/>
        <v>0</v>
      </c>
      <c r="O3124" s="797">
        <f t="shared" si="588"/>
        <v>7743.3150099849654</v>
      </c>
    </row>
    <row r="3125" spans="1:15">
      <c r="A3125" s="795">
        <f t="shared" si="580"/>
        <v>44782.041666659097</v>
      </c>
      <c r="B3125" s="175">
        <f t="shared" si="577"/>
        <v>8</v>
      </c>
      <c r="C3125" s="175">
        <f t="shared" si="578"/>
        <v>9</v>
      </c>
      <c r="D3125" s="796">
        <f t="shared" si="581"/>
        <v>1</v>
      </c>
      <c r="E3125" s="175" t="str">
        <f t="shared" si="579"/>
        <v>Summer</v>
      </c>
      <c r="F3125" s="175" t="str">
        <f t="shared" si="582"/>
        <v>Yes</v>
      </c>
      <c r="G3125" s="175">
        <f t="shared" si="583"/>
        <v>0</v>
      </c>
      <c r="H3125" s="797">
        <v>62849.944946409436</v>
      </c>
      <c r="I3125" s="798">
        <f t="shared" si="584"/>
        <v>0</v>
      </c>
      <c r="J3125" s="798">
        <f t="shared" si="585"/>
        <v>0</v>
      </c>
      <c r="L3125" s="800">
        <v>114.086412</v>
      </c>
      <c r="M3125" s="797">
        <f t="shared" si="586"/>
        <v>0</v>
      </c>
      <c r="N3125" s="797">
        <f t="shared" si="587"/>
        <v>0</v>
      </c>
      <c r="O3125" s="797">
        <f t="shared" si="588"/>
        <v>7170.3247133333844</v>
      </c>
    </row>
    <row r="3126" spans="1:15">
      <c r="A3126" s="795">
        <f t="shared" si="580"/>
        <v>44782.083333325761</v>
      </c>
      <c r="B3126" s="175">
        <f t="shared" si="577"/>
        <v>8</v>
      </c>
      <c r="C3126" s="175">
        <f t="shared" si="578"/>
        <v>9</v>
      </c>
      <c r="D3126" s="796">
        <f t="shared" si="581"/>
        <v>2</v>
      </c>
      <c r="E3126" s="175" t="str">
        <f t="shared" si="579"/>
        <v>Summer</v>
      </c>
      <c r="F3126" s="175" t="str">
        <f t="shared" si="582"/>
        <v>Yes</v>
      </c>
      <c r="G3126" s="175">
        <f t="shared" si="583"/>
        <v>0</v>
      </c>
      <c r="H3126" s="797">
        <v>59088.144942110441</v>
      </c>
      <c r="I3126" s="798">
        <f t="shared" si="584"/>
        <v>0</v>
      </c>
      <c r="J3126" s="798">
        <f t="shared" si="585"/>
        <v>0</v>
      </c>
      <c r="L3126" s="800">
        <v>72.295973000000004</v>
      </c>
      <c r="M3126" s="797">
        <f t="shared" si="586"/>
        <v>0</v>
      </c>
      <c r="N3126" s="797">
        <f t="shared" si="587"/>
        <v>0</v>
      </c>
      <c r="O3126" s="797">
        <f t="shared" si="588"/>
        <v>4271.8349313549033</v>
      </c>
    </row>
    <row r="3127" spans="1:15">
      <c r="A3127" s="795">
        <f t="shared" si="580"/>
        <v>44782.124999992426</v>
      </c>
      <c r="B3127" s="175">
        <f t="shared" si="577"/>
        <v>8</v>
      </c>
      <c r="C3127" s="175">
        <f t="shared" si="578"/>
        <v>9</v>
      </c>
      <c r="D3127" s="796">
        <f t="shared" si="581"/>
        <v>3</v>
      </c>
      <c r="E3127" s="175" t="str">
        <f t="shared" si="579"/>
        <v>Summer</v>
      </c>
      <c r="F3127" s="175" t="str">
        <f t="shared" si="582"/>
        <v>Yes</v>
      </c>
      <c r="G3127" s="175">
        <f t="shared" si="583"/>
        <v>0</v>
      </c>
      <c r="H3127" s="797">
        <v>56093.962103541489</v>
      </c>
      <c r="I3127" s="798">
        <f t="shared" si="584"/>
        <v>0</v>
      </c>
      <c r="J3127" s="798">
        <f t="shared" si="585"/>
        <v>0</v>
      </c>
      <c r="L3127" s="800">
        <v>66.025236000000007</v>
      </c>
      <c r="M3127" s="797">
        <f t="shared" si="586"/>
        <v>0</v>
      </c>
      <c r="N3127" s="797">
        <f t="shared" si="587"/>
        <v>0</v>
      </c>
      <c r="O3127" s="797">
        <f t="shared" si="588"/>
        <v>3703.6170860613838</v>
      </c>
    </row>
    <row r="3128" spans="1:15">
      <c r="A3128" s="795">
        <f t="shared" si="580"/>
        <v>44782.16666665909</v>
      </c>
      <c r="B3128" s="175">
        <f t="shared" si="577"/>
        <v>8</v>
      </c>
      <c r="C3128" s="175">
        <f t="shared" si="578"/>
        <v>9</v>
      </c>
      <c r="D3128" s="796">
        <f t="shared" si="581"/>
        <v>4</v>
      </c>
      <c r="E3128" s="175" t="str">
        <f t="shared" si="579"/>
        <v>Summer</v>
      </c>
      <c r="F3128" s="175" t="str">
        <f t="shared" si="582"/>
        <v>Yes</v>
      </c>
      <c r="G3128" s="175">
        <f t="shared" si="583"/>
        <v>0</v>
      </c>
      <c r="H3128" s="797">
        <v>53155.161975277857</v>
      </c>
      <c r="I3128" s="798">
        <f t="shared" si="584"/>
        <v>0</v>
      </c>
      <c r="J3128" s="798">
        <f t="shared" si="585"/>
        <v>0</v>
      </c>
      <c r="L3128" s="800">
        <v>72.619364000000004</v>
      </c>
      <c r="M3128" s="797">
        <f t="shared" si="586"/>
        <v>0</v>
      </c>
      <c r="N3128" s="797">
        <f t="shared" si="587"/>
        <v>0</v>
      </c>
      <c r="O3128" s="797">
        <f t="shared" si="588"/>
        <v>3860.094055961662</v>
      </c>
    </row>
    <row r="3129" spans="1:15">
      <c r="A3129" s="795">
        <f t="shared" si="580"/>
        <v>44782.208333325754</v>
      </c>
      <c r="B3129" s="175">
        <f t="shared" si="577"/>
        <v>8</v>
      </c>
      <c r="C3129" s="175">
        <f t="shared" si="578"/>
        <v>9</v>
      </c>
      <c r="D3129" s="796">
        <f t="shared" si="581"/>
        <v>5</v>
      </c>
      <c r="E3129" s="175" t="str">
        <f t="shared" si="579"/>
        <v>Summer</v>
      </c>
      <c r="F3129" s="175" t="str">
        <f t="shared" si="582"/>
        <v>Yes</v>
      </c>
      <c r="G3129" s="175">
        <f t="shared" si="583"/>
        <v>0</v>
      </c>
      <c r="H3129" s="797">
        <v>52143.08906533206</v>
      </c>
      <c r="I3129" s="798">
        <f t="shared" si="584"/>
        <v>0</v>
      </c>
      <c r="J3129" s="798">
        <f t="shared" si="585"/>
        <v>0</v>
      </c>
      <c r="L3129" s="800">
        <v>89.231116</v>
      </c>
      <c r="M3129" s="797">
        <f t="shared" si="586"/>
        <v>0</v>
      </c>
      <c r="N3129" s="797">
        <f t="shared" si="587"/>
        <v>0</v>
      </c>
      <c r="O3129" s="797">
        <f t="shared" si="588"/>
        <v>4652.7860289869768</v>
      </c>
    </row>
    <row r="3130" spans="1:15">
      <c r="A3130" s="795">
        <f t="shared" si="580"/>
        <v>44782.249999992418</v>
      </c>
      <c r="B3130" s="175">
        <f t="shared" si="577"/>
        <v>8</v>
      </c>
      <c r="C3130" s="175">
        <f t="shared" si="578"/>
        <v>9</v>
      </c>
      <c r="D3130" s="796">
        <f t="shared" si="581"/>
        <v>6</v>
      </c>
      <c r="E3130" s="175" t="str">
        <f t="shared" si="579"/>
        <v>Summer</v>
      </c>
      <c r="F3130" s="175" t="str">
        <f t="shared" si="582"/>
        <v>Yes</v>
      </c>
      <c r="G3130" s="175">
        <f t="shared" si="583"/>
        <v>0</v>
      </c>
      <c r="H3130" s="797">
        <v>56258.363288326793</v>
      </c>
      <c r="I3130" s="798">
        <f t="shared" si="584"/>
        <v>0</v>
      </c>
      <c r="J3130" s="798">
        <f t="shared" si="585"/>
        <v>0</v>
      </c>
      <c r="L3130" s="800">
        <v>98.263352999999995</v>
      </c>
      <c r="M3130" s="797">
        <f t="shared" si="586"/>
        <v>0</v>
      </c>
      <c r="N3130" s="797">
        <f t="shared" si="587"/>
        <v>0</v>
      </c>
      <c r="O3130" s="797">
        <f t="shared" si="588"/>
        <v>5528.1354110030961</v>
      </c>
    </row>
    <row r="3131" spans="1:15">
      <c r="A3131" s="795">
        <f t="shared" si="580"/>
        <v>44782.291666659083</v>
      </c>
      <c r="B3131" s="175">
        <f t="shared" si="577"/>
        <v>8</v>
      </c>
      <c r="C3131" s="175">
        <f t="shared" si="578"/>
        <v>9</v>
      </c>
      <c r="D3131" s="796">
        <f t="shared" si="581"/>
        <v>7</v>
      </c>
      <c r="E3131" s="175" t="str">
        <f t="shared" si="579"/>
        <v>Summer</v>
      </c>
      <c r="F3131" s="175" t="str">
        <f t="shared" si="582"/>
        <v>Yes</v>
      </c>
      <c r="G3131" s="175">
        <f t="shared" si="583"/>
        <v>0</v>
      </c>
      <c r="H3131" s="797">
        <v>62876.781653347323</v>
      </c>
      <c r="I3131" s="798">
        <f t="shared" si="584"/>
        <v>0</v>
      </c>
      <c r="J3131" s="798">
        <f t="shared" si="585"/>
        <v>0</v>
      </c>
      <c r="L3131" s="800">
        <v>101.486627</v>
      </c>
      <c r="M3131" s="797">
        <f t="shared" si="586"/>
        <v>0</v>
      </c>
      <c r="N3131" s="797">
        <f t="shared" si="587"/>
        <v>0</v>
      </c>
      <c r="O3131" s="797">
        <f t="shared" si="588"/>
        <v>6381.1524866137033</v>
      </c>
    </row>
    <row r="3132" spans="1:15">
      <c r="A3132" s="795">
        <f t="shared" si="580"/>
        <v>44782.333333325747</v>
      </c>
      <c r="B3132" s="175">
        <f t="shared" si="577"/>
        <v>8</v>
      </c>
      <c r="C3132" s="175">
        <f t="shared" si="578"/>
        <v>9</v>
      </c>
      <c r="D3132" s="796">
        <f t="shared" si="581"/>
        <v>8</v>
      </c>
      <c r="E3132" s="175" t="str">
        <f t="shared" si="579"/>
        <v>Summer</v>
      </c>
      <c r="F3132" s="175" t="str">
        <f t="shared" si="582"/>
        <v>Yes</v>
      </c>
      <c r="G3132" s="175">
        <f t="shared" si="583"/>
        <v>0</v>
      </c>
      <c r="H3132" s="797">
        <v>79772.585759096663</v>
      </c>
      <c r="I3132" s="798">
        <f t="shared" si="584"/>
        <v>0</v>
      </c>
      <c r="J3132" s="798">
        <f t="shared" si="585"/>
        <v>0</v>
      </c>
      <c r="L3132" s="800">
        <v>109.942612</v>
      </c>
      <c r="M3132" s="797">
        <f t="shared" si="586"/>
        <v>0</v>
      </c>
      <c r="N3132" s="797">
        <f t="shared" si="587"/>
        <v>0</v>
      </c>
      <c r="O3132" s="797">
        <f t="shared" si="588"/>
        <v>8770.4064443490897</v>
      </c>
    </row>
    <row r="3133" spans="1:15">
      <c r="A3133" s="795">
        <f t="shared" si="580"/>
        <v>44782.374999992411</v>
      </c>
      <c r="B3133" s="175">
        <f t="shared" si="577"/>
        <v>8</v>
      </c>
      <c r="C3133" s="175">
        <f t="shared" si="578"/>
        <v>9</v>
      </c>
      <c r="D3133" s="796">
        <f t="shared" si="581"/>
        <v>9</v>
      </c>
      <c r="E3133" s="175" t="str">
        <f t="shared" si="579"/>
        <v>Summer</v>
      </c>
      <c r="F3133" s="175" t="str">
        <f t="shared" si="582"/>
        <v>Yes</v>
      </c>
      <c r="G3133" s="175">
        <f t="shared" si="583"/>
        <v>0</v>
      </c>
      <c r="H3133" s="797">
        <v>91824.684285017051</v>
      </c>
      <c r="I3133" s="798">
        <f t="shared" si="584"/>
        <v>0</v>
      </c>
      <c r="J3133" s="798">
        <f t="shared" si="585"/>
        <v>0</v>
      </c>
      <c r="L3133" s="800">
        <v>153.16774599999999</v>
      </c>
      <c r="M3133" s="797">
        <f t="shared" si="586"/>
        <v>0</v>
      </c>
      <c r="N3133" s="797">
        <f t="shared" si="587"/>
        <v>0</v>
      </c>
      <c r="O3133" s="797">
        <f t="shared" si="588"/>
        <v>14064.579919097683</v>
      </c>
    </row>
    <row r="3134" spans="1:15">
      <c r="A3134" s="795">
        <f t="shared" si="580"/>
        <v>44782.416666659075</v>
      </c>
      <c r="B3134" s="175">
        <f t="shared" si="577"/>
        <v>8</v>
      </c>
      <c r="C3134" s="175">
        <f t="shared" si="578"/>
        <v>9</v>
      </c>
      <c r="D3134" s="796">
        <f t="shared" si="581"/>
        <v>10</v>
      </c>
      <c r="E3134" s="175" t="str">
        <f t="shared" si="579"/>
        <v>Summer</v>
      </c>
      <c r="F3134" s="175" t="str">
        <f t="shared" si="582"/>
        <v>Yes</v>
      </c>
      <c r="G3134" s="175">
        <f t="shared" si="583"/>
        <v>0</v>
      </c>
      <c r="H3134" s="797">
        <v>103904.74147896784</v>
      </c>
      <c r="I3134" s="798">
        <f t="shared" si="584"/>
        <v>0</v>
      </c>
      <c r="J3134" s="798">
        <f t="shared" si="585"/>
        <v>0</v>
      </c>
      <c r="L3134" s="800">
        <v>129.44300699999999</v>
      </c>
      <c r="M3134" s="797">
        <f t="shared" si="586"/>
        <v>0</v>
      </c>
      <c r="N3134" s="797">
        <f t="shared" si="587"/>
        <v>0</v>
      </c>
      <c r="O3134" s="797">
        <f t="shared" si="588"/>
        <v>13449.742178595225</v>
      </c>
    </row>
    <row r="3135" spans="1:15">
      <c r="A3135" s="795">
        <f t="shared" si="580"/>
        <v>44782.45833332574</v>
      </c>
      <c r="B3135" s="175">
        <f t="shared" si="577"/>
        <v>8</v>
      </c>
      <c r="C3135" s="175">
        <f t="shared" si="578"/>
        <v>9</v>
      </c>
      <c r="D3135" s="796">
        <f t="shared" si="581"/>
        <v>11</v>
      </c>
      <c r="E3135" s="175" t="str">
        <f t="shared" si="579"/>
        <v>Summer</v>
      </c>
      <c r="F3135" s="175" t="str">
        <f t="shared" si="582"/>
        <v>Yes</v>
      </c>
      <c r="G3135" s="175">
        <f t="shared" si="583"/>
        <v>0</v>
      </c>
      <c r="H3135" s="797">
        <v>109246.8425069332</v>
      </c>
      <c r="I3135" s="798">
        <f t="shared" si="584"/>
        <v>0</v>
      </c>
      <c r="J3135" s="798">
        <f t="shared" si="585"/>
        <v>0</v>
      </c>
      <c r="L3135" s="800">
        <v>204.37515999999999</v>
      </c>
      <c r="M3135" s="797">
        <f t="shared" si="586"/>
        <v>0</v>
      </c>
      <c r="N3135" s="797">
        <f t="shared" si="587"/>
        <v>0</v>
      </c>
      <c r="O3135" s="797">
        <f t="shared" si="588"/>
        <v>22327.340916849273</v>
      </c>
    </row>
    <row r="3136" spans="1:15">
      <c r="A3136" s="795">
        <f t="shared" si="580"/>
        <v>44782.499999992404</v>
      </c>
      <c r="B3136" s="175">
        <f t="shared" si="577"/>
        <v>8</v>
      </c>
      <c r="C3136" s="175">
        <f t="shared" si="578"/>
        <v>9</v>
      </c>
      <c r="D3136" s="796">
        <f t="shared" si="581"/>
        <v>12</v>
      </c>
      <c r="E3136" s="175" t="str">
        <f t="shared" si="579"/>
        <v>Summer</v>
      </c>
      <c r="F3136" s="175" t="str">
        <f t="shared" si="582"/>
        <v>Yes</v>
      </c>
      <c r="G3136" s="175">
        <f t="shared" si="583"/>
        <v>1</v>
      </c>
      <c r="H3136" s="797">
        <v>115089.443601326</v>
      </c>
      <c r="I3136" s="798">
        <f t="shared" si="584"/>
        <v>115089.443601326</v>
      </c>
      <c r="J3136" s="798">
        <f t="shared" si="585"/>
        <v>0</v>
      </c>
      <c r="L3136" s="800">
        <v>209.63219000000001</v>
      </c>
      <c r="M3136" s="797">
        <f t="shared" si="586"/>
        <v>24126.452108027457</v>
      </c>
      <c r="N3136" s="797">
        <f t="shared" si="587"/>
        <v>0</v>
      </c>
      <c r="O3136" s="797">
        <f t="shared" si="588"/>
        <v>0</v>
      </c>
    </row>
    <row r="3137" spans="1:15">
      <c r="A3137" s="795">
        <f t="shared" si="580"/>
        <v>44782.541666659068</v>
      </c>
      <c r="B3137" s="175">
        <f t="shared" si="577"/>
        <v>8</v>
      </c>
      <c r="C3137" s="175">
        <f t="shared" si="578"/>
        <v>9</v>
      </c>
      <c r="D3137" s="796">
        <f t="shared" si="581"/>
        <v>13</v>
      </c>
      <c r="E3137" s="175" t="str">
        <f t="shared" si="579"/>
        <v>Summer</v>
      </c>
      <c r="F3137" s="175" t="str">
        <f t="shared" si="582"/>
        <v>Yes</v>
      </c>
      <c r="G3137" s="175">
        <f t="shared" si="583"/>
        <v>1</v>
      </c>
      <c r="H3137" s="797">
        <v>117060.3979235158</v>
      </c>
      <c r="I3137" s="798">
        <f t="shared" si="584"/>
        <v>117060.3979235158</v>
      </c>
      <c r="J3137" s="798">
        <f t="shared" si="585"/>
        <v>0</v>
      </c>
      <c r="L3137" s="800">
        <v>284.65129300000001</v>
      </c>
      <c r="M3137" s="797">
        <f t="shared" si="586"/>
        <v>33321.393628023288</v>
      </c>
      <c r="N3137" s="797">
        <f t="shared" si="587"/>
        <v>0</v>
      </c>
      <c r="O3137" s="797">
        <f t="shared" si="588"/>
        <v>0</v>
      </c>
    </row>
    <row r="3138" spans="1:15">
      <c r="A3138" s="795">
        <f t="shared" si="580"/>
        <v>44782.583333325732</v>
      </c>
      <c r="B3138" s="175">
        <f t="shared" si="577"/>
        <v>8</v>
      </c>
      <c r="C3138" s="175">
        <f t="shared" si="578"/>
        <v>9</v>
      </c>
      <c r="D3138" s="796">
        <f t="shared" si="581"/>
        <v>14</v>
      </c>
      <c r="E3138" s="175" t="str">
        <f t="shared" si="579"/>
        <v>Summer</v>
      </c>
      <c r="F3138" s="175" t="str">
        <f t="shared" si="582"/>
        <v>Yes</v>
      </c>
      <c r="G3138" s="175">
        <f t="shared" si="583"/>
        <v>1</v>
      </c>
      <c r="H3138" s="797">
        <v>118051.32299635861</v>
      </c>
      <c r="I3138" s="798">
        <f t="shared" si="584"/>
        <v>118051.32299635861</v>
      </c>
      <c r="J3138" s="798">
        <f t="shared" si="585"/>
        <v>0</v>
      </c>
      <c r="L3138" s="800">
        <v>356.553742</v>
      </c>
      <c r="M3138" s="797">
        <f t="shared" si="586"/>
        <v>42091.640962402314</v>
      </c>
      <c r="N3138" s="797">
        <f t="shared" si="587"/>
        <v>0</v>
      </c>
      <c r="O3138" s="797">
        <f t="shared" si="588"/>
        <v>0</v>
      </c>
    </row>
    <row r="3139" spans="1:15">
      <c r="A3139" s="795">
        <f t="shared" si="580"/>
        <v>44782.624999992397</v>
      </c>
      <c r="B3139" s="175">
        <f t="shared" si="577"/>
        <v>8</v>
      </c>
      <c r="C3139" s="175">
        <f t="shared" si="578"/>
        <v>9</v>
      </c>
      <c r="D3139" s="796">
        <f t="shared" si="581"/>
        <v>15</v>
      </c>
      <c r="E3139" s="175" t="str">
        <f t="shared" si="579"/>
        <v>Summer</v>
      </c>
      <c r="F3139" s="175" t="str">
        <f t="shared" si="582"/>
        <v>Yes</v>
      </c>
      <c r="G3139" s="175">
        <f t="shared" si="583"/>
        <v>1</v>
      </c>
      <c r="H3139" s="797">
        <v>115220.81846831401</v>
      </c>
      <c r="I3139" s="798">
        <f t="shared" si="584"/>
        <v>115220.81846831401</v>
      </c>
      <c r="J3139" s="798">
        <f t="shared" si="585"/>
        <v>0</v>
      </c>
      <c r="L3139" s="800">
        <v>583.64026899999999</v>
      </c>
      <c r="M3139" s="797">
        <f t="shared" si="586"/>
        <v>67247.509485246963</v>
      </c>
      <c r="N3139" s="797">
        <f t="shared" si="587"/>
        <v>0</v>
      </c>
      <c r="O3139" s="797">
        <f t="shared" si="588"/>
        <v>0</v>
      </c>
    </row>
    <row r="3140" spans="1:15">
      <c r="A3140" s="795">
        <f t="shared" si="580"/>
        <v>44782.666666659061</v>
      </c>
      <c r="B3140" s="175">
        <f t="shared" ref="B3140:B3203" si="589">MONTH(A3140)</f>
        <v>8</v>
      </c>
      <c r="C3140" s="175">
        <f t="shared" ref="C3140:C3203" si="590">DAY(A3140)</f>
        <v>9</v>
      </c>
      <c r="D3140" s="796">
        <f t="shared" si="581"/>
        <v>16</v>
      </c>
      <c r="E3140" s="175" t="str">
        <f t="shared" ref="E3140:E3203" si="591">IF(OR(B3140=6,B3140=7,B3140=8,AND(B3140=5,C3140&gt;14),AND(B3140=9,C3140&lt;16)),"Summer",IF(OR(B3140=11,B3140=12,B3140=1,B3140=2,B3140=3),"Winter","Other"))</f>
        <v>Summer</v>
      </c>
      <c r="F3140" s="175" t="str">
        <f t="shared" si="582"/>
        <v>Yes</v>
      </c>
      <c r="G3140" s="175">
        <f t="shared" si="583"/>
        <v>1</v>
      </c>
      <c r="H3140" s="797">
        <v>107596.78411708486</v>
      </c>
      <c r="I3140" s="798">
        <f t="shared" si="584"/>
        <v>107596.78411708486</v>
      </c>
      <c r="J3140" s="798">
        <f t="shared" si="585"/>
        <v>0</v>
      </c>
      <c r="L3140" s="800">
        <v>696.01357399999995</v>
      </c>
      <c r="M3140" s="797">
        <f t="shared" si="586"/>
        <v>74888.822264238654</v>
      </c>
      <c r="N3140" s="797">
        <f t="shared" si="587"/>
        <v>0</v>
      </c>
      <c r="O3140" s="797">
        <f t="shared" si="588"/>
        <v>0</v>
      </c>
    </row>
    <row r="3141" spans="1:15">
      <c r="A3141" s="795">
        <f t="shared" ref="A3141:A3204" si="592">+A3140+1/24</f>
        <v>44782.708333325725</v>
      </c>
      <c r="B3141" s="175">
        <f t="shared" si="589"/>
        <v>8</v>
      </c>
      <c r="C3141" s="175">
        <f t="shared" si="590"/>
        <v>9</v>
      </c>
      <c r="D3141" s="796">
        <f t="shared" ref="D3141:D3204" si="593">HOUR(A3141)</f>
        <v>17</v>
      </c>
      <c r="E3141" s="175" t="str">
        <f t="shared" si="591"/>
        <v>Summer</v>
      </c>
      <c r="F3141" s="175" t="str">
        <f t="shared" ref="F3141:F3204" si="594">IF(WEEKDAY(A3141,2)&lt;6,"Yes","No")</f>
        <v>Yes</v>
      </c>
      <c r="G3141" s="175">
        <f t="shared" ref="G3141:G3204" si="595">IF(F3141="No",0,IF(AND(E3141="Winter",OR(D3141=7,D3141=8,D3141=9,D3141=10,D3141=18,D3141=19,D3141=20,D3141=21)),1,IF(AND(E3141="Summer",OR(D3141=12,D3141=13,D3141=14,D3141=15,D3141=16,D3141=17)),1,0)))</f>
        <v>1</v>
      </c>
      <c r="H3141" s="797">
        <v>101880.94203632628</v>
      </c>
      <c r="I3141" s="798">
        <f t="shared" ref="I3141:I3204" si="596">IF(E3141="Summer",G3141*H3141,0)</f>
        <v>101880.94203632628</v>
      </c>
      <c r="J3141" s="798">
        <f t="shared" ref="J3141:J3204" si="597">IF(E3141="Winter",G3141*H3141,0)</f>
        <v>0</v>
      </c>
      <c r="L3141" s="800">
        <v>817.17431599999998</v>
      </c>
      <c r="M3141" s="797">
        <f t="shared" ref="M3141:M3204" si="598">I3141*L3141/1000</f>
        <v>83254.489121970561</v>
      </c>
      <c r="N3141" s="797">
        <f t="shared" ref="N3141:N3204" si="599">J3141*L3141/1000</f>
        <v>0</v>
      </c>
      <c r="O3141" s="797">
        <f t="shared" ref="O3141:O3204" si="600">(H3141-I3141-J3141)*L3141/1000</f>
        <v>0</v>
      </c>
    </row>
    <row r="3142" spans="1:15">
      <c r="A3142" s="795">
        <f t="shared" si="592"/>
        <v>44782.749999992389</v>
      </c>
      <c r="B3142" s="175">
        <f t="shared" si="589"/>
        <v>8</v>
      </c>
      <c r="C3142" s="175">
        <f t="shared" si="590"/>
        <v>9</v>
      </c>
      <c r="D3142" s="796">
        <f t="shared" si="593"/>
        <v>18</v>
      </c>
      <c r="E3142" s="175" t="str">
        <f t="shared" si="591"/>
        <v>Summer</v>
      </c>
      <c r="F3142" s="175" t="str">
        <f t="shared" si="594"/>
        <v>Yes</v>
      </c>
      <c r="G3142" s="175">
        <f t="shared" si="595"/>
        <v>0</v>
      </c>
      <c r="H3142" s="797">
        <v>97072.021015335587</v>
      </c>
      <c r="I3142" s="798">
        <f t="shared" si="596"/>
        <v>0</v>
      </c>
      <c r="J3142" s="798">
        <f t="shared" si="597"/>
        <v>0</v>
      </c>
      <c r="L3142" s="800">
        <v>250.878829</v>
      </c>
      <c r="M3142" s="797">
        <f t="shared" si="598"/>
        <v>0</v>
      </c>
      <c r="N3142" s="797">
        <f t="shared" si="599"/>
        <v>0</v>
      </c>
      <c r="O3142" s="797">
        <f t="shared" si="600"/>
        <v>24353.314960990781</v>
      </c>
    </row>
    <row r="3143" spans="1:15">
      <c r="A3143" s="795">
        <f t="shared" si="592"/>
        <v>44782.791666659054</v>
      </c>
      <c r="B3143" s="175">
        <f t="shared" si="589"/>
        <v>8</v>
      </c>
      <c r="C3143" s="175">
        <f t="shared" si="590"/>
        <v>9</v>
      </c>
      <c r="D3143" s="796">
        <f t="shared" si="593"/>
        <v>19</v>
      </c>
      <c r="E3143" s="175" t="str">
        <f t="shared" si="591"/>
        <v>Summer</v>
      </c>
      <c r="F3143" s="175" t="str">
        <f t="shared" si="594"/>
        <v>Yes</v>
      </c>
      <c r="G3143" s="175">
        <f t="shared" si="595"/>
        <v>0</v>
      </c>
      <c r="H3143" s="797">
        <v>92086.507836346223</v>
      </c>
      <c r="I3143" s="798">
        <f t="shared" si="596"/>
        <v>0</v>
      </c>
      <c r="J3143" s="798">
        <f t="shared" si="597"/>
        <v>0</v>
      </c>
      <c r="L3143" s="800">
        <v>187.98479</v>
      </c>
      <c r="M3143" s="797">
        <f t="shared" si="598"/>
        <v>0</v>
      </c>
      <c r="N3143" s="797">
        <f t="shared" si="599"/>
        <v>0</v>
      </c>
      <c r="O3143" s="797">
        <f t="shared" si="600"/>
        <v>17310.862837448898</v>
      </c>
    </row>
    <row r="3144" spans="1:15">
      <c r="A3144" s="795">
        <f t="shared" si="592"/>
        <v>44782.833333325718</v>
      </c>
      <c r="B3144" s="175">
        <f t="shared" si="589"/>
        <v>8</v>
      </c>
      <c r="C3144" s="175">
        <f t="shared" si="590"/>
        <v>9</v>
      </c>
      <c r="D3144" s="796">
        <f t="shared" si="593"/>
        <v>20</v>
      </c>
      <c r="E3144" s="175" t="str">
        <f t="shared" si="591"/>
        <v>Summer</v>
      </c>
      <c r="F3144" s="175" t="str">
        <f t="shared" si="594"/>
        <v>Yes</v>
      </c>
      <c r="G3144" s="175">
        <f t="shared" si="595"/>
        <v>0</v>
      </c>
      <c r="H3144" s="797">
        <v>86624.740998432244</v>
      </c>
      <c r="I3144" s="798">
        <f t="shared" si="596"/>
        <v>0</v>
      </c>
      <c r="J3144" s="798">
        <f t="shared" si="597"/>
        <v>0</v>
      </c>
      <c r="L3144" s="800">
        <v>145.81724500000001</v>
      </c>
      <c r="M3144" s="797">
        <f t="shared" si="598"/>
        <v>0</v>
      </c>
      <c r="N3144" s="797">
        <f t="shared" si="599"/>
        <v>0</v>
      </c>
      <c r="O3144" s="797">
        <f t="shared" si="600"/>
        <v>12631.38108122994</v>
      </c>
    </row>
    <row r="3145" spans="1:15">
      <c r="A3145" s="795">
        <f t="shared" si="592"/>
        <v>44782.874999992382</v>
      </c>
      <c r="B3145" s="175">
        <f t="shared" si="589"/>
        <v>8</v>
      </c>
      <c r="C3145" s="175">
        <f t="shared" si="590"/>
        <v>9</v>
      </c>
      <c r="D3145" s="796">
        <f t="shared" si="593"/>
        <v>21</v>
      </c>
      <c r="E3145" s="175" t="str">
        <f t="shared" si="591"/>
        <v>Summer</v>
      </c>
      <c r="F3145" s="175" t="str">
        <f t="shared" si="594"/>
        <v>Yes</v>
      </c>
      <c r="G3145" s="175">
        <f t="shared" si="595"/>
        <v>0</v>
      </c>
      <c r="H3145" s="797">
        <v>80463.239405855842</v>
      </c>
      <c r="I3145" s="798">
        <f t="shared" si="596"/>
        <v>0</v>
      </c>
      <c r="J3145" s="798">
        <f t="shared" si="597"/>
        <v>0</v>
      </c>
      <c r="L3145" s="800">
        <v>118.63287099999999</v>
      </c>
      <c r="M3145" s="797">
        <f t="shared" si="598"/>
        <v>0</v>
      </c>
      <c r="N3145" s="797">
        <f t="shared" si="599"/>
        <v>0</v>
      </c>
      <c r="O3145" s="797">
        <f t="shared" si="600"/>
        <v>9545.5851006770117</v>
      </c>
    </row>
    <row r="3146" spans="1:15">
      <c r="A3146" s="795">
        <f t="shared" si="592"/>
        <v>44782.916666659046</v>
      </c>
      <c r="B3146" s="175">
        <f t="shared" si="589"/>
        <v>8</v>
      </c>
      <c r="C3146" s="175">
        <f t="shared" si="590"/>
        <v>9</v>
      </c>
      <c r="D3146" s="796">
        <f t="shared" si="593"/>
        <v>22</v>
      </c>
      <c r="E3146" s="175" t="str">
        <f t="shared" si="591"/>
        <v>Summer</v>
      </c>
      <c r="F3146" s="175" t="str">
        <f t="shared" si="594"/>
        <v>Yes</v>
      </c>
      <c r="G3146" s="175">
        <f t="shared" si="595"/>
        <v>0</v>
      </c>
      <c r="H3146" s="797">
        <v>74720.515438518079</v>
      </c>
      <c r="I3146" s="798">
        <f t="shared" si="596"/>
        <v>0</v>
      </c>
      <c r="J3146" s="798">
        <f t="shared" si="597"/>
        <v>0</v>
      </c>
      <c r="L3146" s="800">
        <v>92.962951000000004</v>
      </c>
      <c r="M3146" s="797">
        <f t="shared" si="598"/>
        <v>0</v>
      </c>
      <c r="N3146" s="797">
        <f t="shared" si="599"/>
        <v>0</v>
      </c>
      <c r="O3146" s="797">
        <f t="shared" si="600"/>
        <v>6946.2396154057005</v>
      </c>
    </row>
    <row r="3147" spans="1:15">
      <c r="A3147" s="795">
        <f t="shared" si="592"/>
        <v>44782.958333325711</v>
      </c>
      <c r="B3147" s="175">
        <f t="shared" si="589"/>
        <v>8</v>
      </c>
      <c r="C3147" s="175">
        <f t="shared" si="590"/>
        <v>9</v>
      </c>
      <c r="D3147" s="796">
        <f t="shared" si="593"/>
        <v>23</v>
      </c>
      <c r="E3147" s="175" t="str">
        <f t="shared" si="591"/>
        <v>Summer</v>
      </c>
      <c r="F3147" s="175" t="str">
        <f t="shared" si="594"/>
        <v>Yes</v>
      </c>
      <c r="G3147" s="175">
        <f t="shared" si="595"/>
        <v>0</v>
      </c>
      <c r="H3147" s="797">
        <v>69277.498151747553</v>
      </c>
      <c r="I3147" s="798">
        <f t="shared" si="596"/>
        <v>0</v>
      </c>
      <c r="J3147" s="798">
        <f t="shared" si="597"/>
        <v>0</v>
      </c>
      <c r="L3147" s="800">
        <v>109.569317</v>
      </c>
      <c r="M3147" s="797">
        <f t="shared" si="598"/>
        <v>0</v>
      </c>
      <c r="N3147" s="797">
        <f t="shared" si="599"/>
        <v>0</v>
      </c>
      <c r="O3147" s="797">
        <f t="shared" si="600"/>
        <v>7590.6881559557423</v>
      </c>
    </row>
    <row r="3148" spans="1:15">
      <c r="A3148" s="795">
        <f t="shared" si="592"/>
        <v>44782.999999992375</v>
      </c>
      <c r="B3148" s="175">
        <f t="shared" si="589"/>
        <v>8</v>
      </c>
      <c r="C3148" s="175">
        <f t="shared" si="590"/>
        <v>10</v>
      </c>
      <c r="D3148" s="796">
        <f t="shared" si="593"/>
        <v>0</v>
      </c>
      <c r="E3148" s="175" t="str">
        <f t="shared" si="591"/>
        <v>Summer</v>
      </c>
      <c r="F3148" s="175" t="str">
        <f t="shared" si="594"/>
        <v>Yes</v>
      </c>
      <c r="G3148" s="175">
        <f t="shared" si="595"/>
        <v>0</v>
      </c>
      <c r="H3148" s="797">
        <v>64686.900217445153</v>
      </c>
      <c r="I3148" s="798">
        <f t="shared" si="596"/>
        <v>0</v>
      </c>
      <c r="J3148" s="798">
        <f t="shared" si="597"/>
        <v>0</v>
      </c>
      <c r="L3148" s="800">
        <v>93.129446000000002</v>
      </c>
      <c r="M3148" s="797">
        <f t="shared" si="598"/>
        <v>0</v>
      </c>
      <c r="N3148" s="797">
        <f t="shared" si="599"/>
        <v>0</v>
      </c>
      <c r="O3148" s="797">
        <f t="shared" si="600"/>
        <v>6024.2551807079462</v>
      </c>
    </row>
    <row r="3149" spans="1:15">
      <c r="A3149" s="795">
        <f t="shared" si="592"/>
        <v>44783.041666659039</v>
      </c>
      <c r="B3149" s="175">
        <f t="shared" si="589"/>
        <v>8</v>
      </c>
      <c r="C3149" s="175">
        <f t="shared" si="590"/>
        <v>10</v>
      </c>
      <c r="D3149" s="796">
        <f t="shared" si="593"/>
        <v>1</v>
      </c>
      <c r="E3149" s="175" t="str">
        <f t="shared" si="591"/>
        <v>Summer</v>
      </c>
      <c r="F3149" s="175" t="str">
        <f t="shared" si="594"/>
        <v>Yes</v>
      </c>
      <c r="G3149" s="175">
        <f t="shared" si="595"/>
        <v>0</v>
      </c>
      <c r="H3149" s="797">
        <v>61895.792336622508</v>
      </c>
      <c r="I3149" s="798">
        <f t="shared" si="596"/>
        <v>0</v>
      </c>
      <c r="J3149" s="798">
        <f t="shared" si="597"/>
        <v>0</v>
      </c>
      <c r="L3149" s="800">
        <v>79.344936000000004</v>
      </c>
      <c r="M3149" s="797">
        <f t="shared" si="598"/>
        <v>0</v>
      </c>
      <c r="N3149" s="797">
        <f t="shared" si="599"/>
        <v>0</v>
      </c>
      <c r="O3149" s="797">
        <f t="shared" si="600"/>
        <v>4911.1176816186035</v>
      </c>
    </row>
    <row r="3150" spans="1:15">
      <c r="A3150" s="795">
        <f t="shared" si="592"/>
        <v>44783.083333325703</v>
      </c>
      <c r="B3150" s="175">
        <f t="shared" si="589"/>
        <v>8</v>
      </c>
      <c r="C3150" s="175">
        <f t="shared" si="590"/>
        <v>10</v>
      </c>
      <c r="D3150" s="796">
        <f t="shared" si="593"/>
        <v>2</v>
      </c>
      <c r="E3150" s="175" t="str">
        <f t="shared" si="591"/>
        <v>Summer</v>
      </c>
      <c r="F3150" s="175" t="str">
        <f t="shared" si="594"/>
        <v>Yes</v>
      </c>
      <c r="G3150" s="175">
        <f t="shared" si="595"/>
        <v>0</v>
      </c>
      <c r="H3150" s="797">
        <v>59144.732442850676</v>
      </c>
      <c r="I3150" s="798">
        <f t="shared" si="596"/>
        <v>0</v>
      </c>
      <c r="J3150" s="798">
        <f t="shared" si="597"/>
        <v>0</v>
      </c>
      <c r="L3150" s="800">
        <v>62.947957000000002</v>
      </c>
      <c r="M3150" s="797">
        <f t="shared" si="598"/>
        <v>0</v>
      </c>
      <c r="N3150" s="797">
        <f t="shared" si="599"/>
        <v>0</v>
      </c>
      <c r="O3150" s="797">
        <f t="shared" si="600"/>
        <v>3723.0400745890693</v>
      </c>
    </row>
    <row r="3151" spans="1:15">
      <c r="A3151" s="795">
        <f t="shared" si="592"/>
        <v>44783.124999992368</v>
      </c>
      <c r="B3151" s="175">
        <f t="shared" si="589"/>
        <v>8</v>
      </c>
      <c r="C3151" s="175">
        <f t="shared" si="590"/>
        <v>10</v>
      </c>
      <c r="D3151" s="796">
        <f t="shared" si="593"/>
        <v>3</v>
      </c>
      <c r="E3151" s="175" t="str">
        <f t="shared" si="591"/>
        <v>Summer</v>
      </c>
      <c r="F3151" s="175" t="str">
        <f t="shared" si="594"/>
        <v>Yes</v>
      </c>
      <c r="G3151" s="175">
        <f t="shared" si="595"/>
        <v>0</v>
      </c>
      <c r="H3151" s="797">
        <v>55605.924088175292</v>
      </c>
      <c r="I3151" s="798">
        <f t="shared" si="596"/>
        <v>0</v>
      </c>
      <c r="J3151" s="798">
        <f t="shared" si="597"/>
        <v>0</v>
      </c>
      <c r="L3151" s="800">
        <v>56.858713000000002</v>
      </c>
      <c r="M3151" s="797">
        <f t="shared" si="598"/>
        <v>0</v>
      </c>
      <c r="N3151" s="797">
        <f t="shared" si="599"/>
        <v>0</v>
      </c>
      <c r="O3151" s="797">
        <f t="shared" si="600"/>
        <v>3161.681278829346</v>
      </c>
    </row>
    <row r="3152" spans="1:15">
      <c r="A3152" s="795">
        <f t="shared" si="592"/>
        <v>44783.166666659032</v>
      </c>
      <c r="B3152" s="175">
        <f t="shared" si="589"/>
        <v>8</v>
      </c>
      <c r="C3152" s="175">
        <f t="shared" si="590"/>
        <v>10</v>
      </c>
      <c r="D3152" s="796">
        <f t="shared" si="593"/>
        <v>4</v>
      </c>
      <c r="E3152" s="175" t="str">
        <f t="shared" si="591"/>
        <v>Summer</v>
      </c>
      <c r="F3152" s="175" t="str">
        <f t="shared" si="594"/>
        <v>Yes</v>
      </c>
      <c r="G3152" s="175">
        <f t="shared" si="595"/>
        <v>0</v>
      </c>
      <c r="H3152" s="797">
        <v>54584.852899668673</v>
      </c>
      <c r="I3152" s="798">
        <f t="shared" si="596"/>
        <v>0</v>
      </c>
      <c r="J3152" s="798">
        <f t="shared" si="597"/>
        <v>0</v>
      </c>
      <c r="L3152" s="800">
        <v>58.829586999999997</v>
      </c>
      <c r="M3152" s="797">
        <f t="shared" si="598"/>
        <v>0</v>
      </c>
      <c r="N3152" s="797">
        <f t="shared" si="599"/>
        <v>0</v>
      </c>
      <c r="O3152" s="797">
        <f t="shared" si="600"/>
        <v>3211.2043525432605</v>
      </c>
    </row>
    <row r="3153" spans="1:15">
      <c r="A3153" s="795">
        <f t="shared" si="592"/>
        <v>44783.208333325696</v>
      </c>
      <c r="B3153" s="175">
        <f t="shared" si="589"/>
        <v>8</v>
      </c>
      <c r="C3153" s="175">
        <f t="shared" si="590"/>
        <v>10</v>
      </c>
      <c r="D3153" s="796">
        <f t="shared" si="593"/>
        <v>5</v>
      </c>
      <c r="E3153" s="175" t="str">
        <f t="shared" si="591"/>
        <v>Summer</v>
      </c>
      <c r="F3153" s="175" t="str">
        <f t="shared" si="594"/>
        <v>Yes</v>
      </c>
      <c r="G3153" s="175">
        <f t="shared" si="595"/>
        <v>0</v>
      </c>
      <c r="H3153" s="797">
        <v>52787.316865675552</v>
      </c>
      <c r="I3153" s="798">
        <f t="shared" si="596"/>
        <v>0</v>
      </c>
      <c r="J3153" s="798">
        <f t="shared" si="597"/>
        <v>0</v>
      </c>
      <c r="L3153" s="800">
        <v>73.701406000000006</v>
      </c>
      <c r="M3153" s="797">
        <f t="shared" si="598"/>
        <v>0</v>
      </c>
      <c r="N3153" s="797">
        <f t="shared" si="599"/>
        <v>0</v>
      </c>
      <c r="O3153" s="797">
        <f t="shared" si="600"/>
        <v>3890.4994719678016</v>
      </c>
    </row>
    <row r="3154" spans="1:15">
      <c r="A3154" s="795">
        <f t="shared" si="592"/>
        <v>44783.24999999236</v>
      </c>
      <c r="B3154" s="175">
        <f t="shared" si="589"/>
        <v>8</v>
      </c>
      <c r="C3154" s="175">
        <f t="shared" si="590"/>
        <v>10</v>
      </c>
      <c r="D3154" s="796">
        <f t="shared" si="593"/>
        <v>6</v>
      </c>
      <c r="E3154" s="175" t="str">
        <f t="shared" si="591"/>
        <v>Summer</v>
      </c>
      <c r="F3154" s="175" t="str">
        <f t="shared" si="594"/>
        <v>Yes</v>
      </c>
      <c r="G3154" s="175">
        <f t="shared" si="595"/>
        <v>0</v>
      </c>
      <c r="H3154" s="797">
        <v>55720.755676503788</v>
      </c>
      <c r="I3154" s="798">
        <f t="shared" si="596"/>
        <v>0</v>
      </c>
      <c r="J3154" s="798">
        <f t="shared" si="597"/>
        <v>0</v>
      </c>
      <c r="L3154" s="800">
        <v>78.391251999999994</v>
      </c>
      <c r="M3154" s="797">
        <f t="shared" si="598"/>
        <v>0</v>
      </c>
      <c r="N3154" s="797">
        <f t="shared" si="599"/>
        <v>0</v>
      </c>
      <c r="O3154" s="797">
        <f t="shared" si="600"/>
        <v>4368.0197998672393</v>
      </c>
    </row>
    <row r="3155" spans="1:15">
      <c r="A3155" s="795">
        <f t="shared" si="592"/>
        <v>44783.291666659024</v>
      </c>
      <c r="B3155" s="175">
        <f t="shared" si="589"/>
        <v>8</v>
      </c>
      <c r="C3155" s="175">
        <f t="shared" si="590"/>
        <v>10</v>
      </c>
      <c r="D3155" s="796">
        <f t="shared" si="593"/>
        <v>7</v>
      </c>
      <c r="E3155" s="175" t="str">
        <f t="shared" si="591"/>
        <v>Summer</v>
      </c>
      <c r="F3155" s="175" t="str">
        <f t="shared" si="594"/>
        <v>Yes</v>
      </c>
      <c r="G3155" s="175">
        <f t="shared" si="595"/>
        <v>0</v>
      </c>
      <c r="H3155" s="797">
        <v>60519.530103050369</v>
      </c>
      <c r="I3155" s="798">
        <f t="shared" si="596"/>
        <v>0</v>
      </c>
      <c r="J3155" s="798">
        <f t="shared" si="597"/>
        <v>0</v>
      </c>
      <c r="L3155" s="800">
        <v>78.939345000000003</v>
      </c>
      <c r="M3155" s="797">
        <f t="shared" si="598"/>
        <v>0</v>
      </c>
      <c r="N3155" s="797">
        <f t="shared" si="599"/>
        <v>0</v>
      </c>
      <c r="O3155" s="797">
        <f t="shared" si="600"/>
        <v>4777.3720660425788</v>
      </c>
    </row>
    <row r="3156" spans="1:15">
      <c r="A3156" s="795">
        <f t="shared" si="592"/>
        <v>44783.333333325689</v>
      </c>
      <c r="B3156" s="175">
        <f t="shared" si="589"/>
        <v>8</v>
      </c>
      <c r="C3156" s="175">
        <f t="shared" si="590"/>
        <v>10</v>
      </c>
      <c r="D3156" s="796">
        <f t="shared" si="593"/>
        <v>8</v>
      </c>
      <c r="E3156" s="175" t="str">
        <f t="shared" si="591"/>
        <v>Summer</v>
      </c>
      <c r="F3156" s="175" t="str">
        <f t="shared" si="594"/>
        <v>Yes</v>
      </c>
      <c r="G3156" s="175">
        <f t="shared" si="595"/>
        <v>0</v>
      </c>
      <c r="H3156" s="797">
        <v>77574.927526755651</v>
      </c>
      <c r="I3156" s="798">
        <f t="shared" si="596"/>
        <v>0</v>
      </c>
      <c r="J3156" s="798">
        <f t="shared" si="597"/>
        <v>0</v>
      </c>
      <c r="L3156" s="800">
        <v>84.948514000000003</v>
      </c>
      <c r="M3156" s="797">
        <f t="shared" si="598"/>
        <v>0</v>
      </c>
      <c r="N3156" s="797">
        <f t="shared" si="599"/>
        <v>0</v>
      </c>
      <c r="O3156" s="797">
        <f t="shared" si="600"/>
        <v>6589.8748170555873</v>
      </c>
    </row>
    <row r="3157" spans="1:15">
      <c r="A3157" s="795">
        <f t="shared" si="592"/>
        <v>44783.374999992353</v>
      </c>
      <c r="B3157" s="175">
        <f t="shared" si="589"/>
        <v>8</v>
      </c>
      <c r="C3157" s="175">
        <f t="shared" si="590"/>
        <v>10</v>
      </c>
      <c r="D3157" s="796">
        <f t="shared" si="593"/>
        <v>9</v>
      </c>
      <c r="E3157" s="175" t="str">
        <f t="shared" si="591"/>
        <v>Summer</v>
      </c>
      <c r="F3157" s="175" t="str">
        <f t="shared" si="594"/>
        <v>Yes</v>
      </c>
      <c r="G3157" s="175">
        <f t="shared" si="595"/>
        <v>0</v>
      </c>
      <c r="H3157" s="797">
        <v>88077.364355757774</v>
      </c>
      <c r="I3157" s="798">
        <f t="shared" si="596"/>
        <v>0</v>
      </c>
      <c r="J3157" s="798">
        <f t="shared" si="597"/>
        <v>0</v>
      </c>
      <c r="L3157" s="800">
        <v>85.994732999999997</v>
      </c>
      <c r="M3157" s="797">
        <f t="shared" si="598"/>
        <v>0</v>
      </c>
      <c r="N3157" s="797">
        <f t="shared" si="599"/>
        <v>0</v>
      </c>
      <c r="O3157" s="797">
        <f t="shared" si="600"/>
        <v>7574.1894311171063</v>
      </c>
    </row>
    <row r="3158" spans="1:15">
      <c r="A3158" s="795">
        <f t="shared" si="592"/>
        <v>44783.416666659017</v>
      </c>
      <c r="B3158" s="175">
        <f t="shared" si="589"/>
        <v>8</v>
      </c>
      <c r="C3158" s="175">
        <f t="shared" si="590"/>
        <v>10</v>
      </c>
      <c r="D3158" s="796">
        <f t="shared" si="593"/>
        <v>10</v>
      </c>
      <c r="E3158" s="175" t="str">
        <f t="shared" si="591"/>
        <v>Summer</v>
      </c>
      <c r="F3158" s="175" t="str">
        <f t="shared" si="594"/>
        <v>Yes</v>
      </c>
      <c r="G3158" s="175">
        <f t="shared" si="595"/>
        <v>0</v>
      </c>
      <c r="H3158" s="797">
        <v>95514.701369215356</v>
      </c>
      <c r="I3158" s="798">
        <f t="shared" si="596"/>
        <v>0</v>
      </c>
      <c r="J3158" s="798">
        <f t="shared" si="597"/>
        <v>0</v>
      </c>
      <c r="L3158" s="800">
        <v>97.888615000000001</v>
      </c>
      <c r="M3158" s="797">
        <f t="shared" si="598"/>
        <v>0</v>
      </c>
      <c r="N3158" s="797">
        <f t="shared" si="599"/>
        <v>0</v>
      </c>
      <c r="O3158" s="797">
        <f t="shared" si="600"/>
        <v>9349.8018291710941</v>
      </c>
    </row>
    <row r="3159" spans="1:15">
      <c r="A3159" s="795">
        <f t="shared" si="592"/>
        <v>44783.458333325681</v>
      </c>
      <c r="B3159" s="175">
        <f t="shared" si="589"/>
        <v>8</v>
      </c>
      <c r="C3159" s="175">
        <f t="shared" si="590"/>
        <v>10</v>
      </c>
      <c r="D3159" s="796">
        <f t="shared" si="593"/>
        <v>11</v>
      </c>
      <c r="E3159" s="175" t="str">
        <f t="shared" si="591"/>
        <v>Summer</v>
      </c>
      <c r="F3159" s="175" t="str">
        <f t="shared" si="594"/>
        <v>Yes</v>
      </c>
      <c r="G3159" s="175">
        <f t="shared" si="595"/>
        <v>0</v>
      </c>
      <c r="H3159" s="797">
        <v>102594.82554865882</v>
      </c>
      <c r="I3159" s="798">
        <f t="shared" si="596"/>
        <v>0</v>
      </c>
      <c r="J3159" s="798">
        <f t="shared" si="597"/>
        <v>0</v>
      </c>
      <c r="L3159" s="800">
        <v>113.644407</v>
      </c>
      <c r="M3159" s="797">
        <f t="shared" si="598"/>
        <v>0</v>
      </c>
      <c r="N3159" s="797">
        <f t="shared" si="599"/>
        <v>0</v>
      </c>
      <c r="O3159" s="797">
        <f t="shared" si="600"/>
        <v>11659.328110745781</v>
      </c>
    </row>
    <row r="3160" spans="1:15">
      <c r="A3160" s="795">
        <f t="shared" si="592"/>
        <v>44783.499999992346</v>
      </c>
      <c r="B3160" s="175">
        <f t="shared" si="589"/>
        <v>8</v>
      </c>
      <c r="C3160" s="175">
        <f t="shared" si="590"/>
        <v>10</v>
      </c>
      <c r="D3160" s="796">
        <f t="shared" si="593"/>
        <v>12</v>
      </c>
      <c r="E3160" s="175" t="str">
        <f t="shared" si="591"/>
        <v>Summer</v>
      </c>
      <c r="F3160" s="175" t="str">
        <f t="shared" si="594"/>
        <v>Yes</v>
      </c>
      <c r="G3160" s="175">
        <f t="shared" si="595"/>
        <v>1</v>
      </c>
      <c r="H3160" s="797">
        <v>106147.74501130322</v>
      </c>
      <c r="I3160" s="798">
        <f t="shared" si="596"/>
        <v>106147.74501130322</v>
      </c>
      <c r="J3160" s="798">
        <f t="shared" si="597"/>
        <v>0</v>
      </c>
      <c r="L3160" s="800">
        <v>133.028176</v>
      </c>
      <c r="M3160" s="797">
        <f t="shared" si="598"/>
        <v>14120.640905366767</v>
      </c>
      <c r="N3160" s="797">
        <f t="shared" si="599"/>
        <v>0</v>
      </c>
      <c r="O3160" s="797">
        <f t="shared" si="600"/>
        <v>0</v>
      </c>
    </row>
    <row r="3161" spans="1:15">
      <c r="A3161" s="795">
        <f t="shared" si="592"/>
        <v>44783.54166665901</v>
      </c>
      <c r="B3161" s="175">
        <f t="shared" si="589"/>
        <v>8</v>
      </c>
      <c r="C3161" s="175">
        <f t="shared" si="590"/>
        <v>10</v>
      </c>
      <c r="D3161" s="796">
        <f t="shared" si="593"/>
        <v>13</v>
      </c>
      <c r="E3161" s="175" t="str">
        <f t="shared" si="591"/>
        <v>Summer</v>
      </c>
      <c r="F3161" s="175" t="str">
        <f t="shared" si="594"/>
        <v>Yes</v>
      </c>
      <c r="G3161" s="175">
        <f t="shared" si="595"/>
        <v>1</v>
      </c>
      <c r="H3161" s="797">
        <v>109741.54451939257</v>
      </c>
      <c r="I3161" s="798">
        <f t="shared" si="596"/>
        <v>109741.54451939257</v>
      </c>
      <c r="J3161" s="798">
        <f t="shared" si="597"/>
        <v>0</v>
      </c>
      <c r="L3161" s="800">
        <v>152.8571</v>
      </c>
      <c r="M3161" s="797">
        <f t="shared" si="598"/>
        <v>16774.774244755241</v>
      </c>
      <c r="N3161" s="797">
        <f t="shared" si="599"/>
        <v>0</v>
      </c>
      <c r="O3161" s="797">
        <f t="shared" si="600"/>
        <v>0</v>
      </c>
    </row>
    <row r="3162" spans="1:15">
      <c r="A3162" s="795">
        <f t="shared" si="592"/>
        <v>44783.583333325674</v>
      </c>
      <c r="B3162" s="175">
        <f t="shared" si="589"/>
        <v>8</v>
      </c>
      <c r="C3162" s="175">
        <f t="shared" si="590"/>
        <v>10</v>
      </c>
      <c r="D3162" s="796">
        <f t="shared" si="593"/>
        <v>14</v>
      </c>
      <c r="E3162" s="175" t="str">
        <f t="shared" si="591"/>
        <v>Summer</v>
      </c>
      <c r="F3162" s="175" t="str">
        <f t="shared" si="594"/>
        <v>Yes</v>
      </c>
      <c r="G3162" s="175">
        <f t="shared" si="595"/>
        <v>1</v>
      </c>
      <c r="H3162" s="797">
        <v>109954.8601958357</v>
      </c>
      <c r="I3162" s="798">
        <f t="shared" si="596"/>
        <v>109954.8601958357</v>
      </c>
      <c r="J3162" s="798">
        <f t="shared" si="597"/>
        <v>0</v>
      </c>
      <c r="L3162" s="800">
        <v>188.620418</v>
      </c>
      <c r="M3162" s="797">
        <f t="shared" si="598"/>
        <v>20739.731691270092</v>
      </c>
      <c r="N3162" s="797">
        <f t="shared" si="599"/>
        <v>0</v>
      </c>
      <c r="O3162" s="797">
        <f t="shared" si="600"/>
        <v>0</v>
      </c>
    </row>
    <row r="3163" spans="1:15">
      <c r="A3163" s="795">
        <f t="shared" si="592"/>
        <v>44783.624999992338</v>
      </c>
      <c r="B3163" s="175">
        <f t="shared" si="589"/>
        <v>8</v>
      </c>
      <c r="C3163" s="175">
        <f t="shared" si="590"/>
        <v>10</v>
      </c>
      <c r="D3163" s="796">
        <f t="shared" si="593"/>
        <v>15</v>
      </c>
      <c r="E3163" s="175" t="str">
        <f t="shared" si="591"/>
        <v>Summer</v>
      </c>
      <c r="F3163" s="175" t="str">
        <f t="shared" si="594"/>
        <v>Yes</v>
      </c>
      <c r="G3163" s="175">
        <f t="shared" si="595"/>
        <v>1</v>
      </c>
      <c r="H3163" s="797">
        <v>106883.57829937198</v>
      </c>
      <c r="I3163" s="798">
        <f t="shared" si="596"/>
        <v>106883.57829937198</v>
      </c>
      <c r="J3163" s="798">
        <f t="shared" si="597"/>
        <v>0</v>
      </c>
      <c r="L3163" s="800">
        <v>159.00630899999999</v>
      </c>
      <c r="M3163" s="797">
        <f t="shared" si="598"/>
        <v>16995.163278095632</v>
      </c>
      <c r="N3163" s="797">
        <f t="shared" si="599"/>
        <v>0</v>
      </c>
      <c r="O3163" s="797">
        <f t="shared" si="600"/>
        <v>0</v>
      </c>
    </row>
    <row r="3164" spans="1:15">
      <c r="A3164" s="795">
        <f t="shared" si="592"/>
        <v>44783.666666659003</v>
      </c>
      <c r="B3164" s="175">
        <f t="shared" si="589"/>
        <v>8</v>
      </c>
      <c r="C3164" s="175">
        <f t="shared" si="590"/>
        <v>10</v>
      </c>
      <c r="D3164" s="796">
        <f t="shared" si="593"/>
        <v>16</v>
      </c>
      <c r="E3164" s="175" t="str">
        <f t="shared" si="591"/>
        <v>Summer</v>
      </c>
      <c r="F3164" s="175" t="str">
        <f t="shared" si="594"/>
        <v>Yes</v>
      </c>
      <c r="G3164" s="175">
        <f t="shared" si="595"/>
        <v>1</v>
      </c>
      <c r="H3164" s="797">
        <v>103595.25340605708</v>
      </c>
      <c r="I3164" s="798">
        <f t="shared" si="596"/>
        <v>103595.25340605708</v>
      </c>
      <c r="J3164" s="798">
        <f t="shared" si="597"/>
        <v>0</v>
      </c>
      <c r="L3164" s="800">
        <v>142.16861599999999</v>
      </c>
      <c r="M3164" s="797">
        <f t="shared" si="598"/>
        <v>14727.993800908418</v>
      </c>
      <c r="N3164" s="797">
        <f t="shared" si="599"/>
        <v>0</v>
      </c>
      <c r="O3164" s="797">
        <f t="shared" si="600"/>
        <v>0</v>
      </c>
    </row>
    <row r="3165" spans="1:15">
      <c r="A3165" s="795">
        <f t="shared" si="592"/>
        <v>44783.708333325667</v>
      </c>
      <c r="B3165" s="175">
        <f t="shared" si="589"/>
        <v>8</v>
      </c>
      <c r="C3165" s="175">
        <f t="shared" si="590"/>
        <v>10</v>
      </c>
      <c r="D3165" s="796">
        <f t="shared" si="593"/>
        <v>17</v>
      </c>
      <c r="E3165" s="175" t="str">
        <f t="shared" si="591"/>
        <v>Summer</v>
      </c>
      <c r="F3165" s="175" t="str">
        <f t="shared" si="594"/>
        <v>Yes</v>
      </c>
      <c r="G3165" s="175">
        <f t="shared" si="595"/>
        <v>1</v>
      </c>
      <c r="H3165" s="797">
        <v>93399.669170889334</v>
      </c>
      <c r="I3165" s="798">
        <f t="shared" si="596"/>
        <v>93399.669170889334</v>
      </c>
      <c r="J3165" s="798">
        <f t="shared" si="597"/>
        <v>0</v>
      </c>
      <c r="L3165" s="800">
        <v>163.89595700000001</v>
      </c>
      <c r="M3165" s="797">
        <f t="shared" si="598"/>
        <v>15307.828162246306</v>
      </c>
      <c r="N3165" s="797">
        <f t="shared" si="599"/>
        <v>0</v>
      </c>
      <c r="O3165" s="797">
        <f t="shared" si="600"/>
        <v>0</v>
      </c>
    </row>
    <row r="3166" spans="1:15">
      <c r="A3166" s="795">
        <f t="shared" si="592"/>
        <v>44783.749999992331</v>
      </c>
      <c r="B3166" s="175">
        <f t="shared" si="589"/>
        <v>8</v>
      </c>
      <c r="C3166" s="175">
        <f t="shared" si="590"/>
        <v>10</v>
      </c>
      <c r="D3166" s="796">
        <f t="shared" si="593"/>
        <v>18</v>
      </c>
      <c r="E3166" s="175" t="str">
        <f t="shared" si="591"/>
        <v>Summer</v>
      </c>
      <c r="F3166" s="175" t="str">
        <f t="shared" si="594"/>
        <v>Yes</v>
      </c>
      <c r="G3166" s="175">
        <f t="shared" si="595"/>
        <v>0</v>
      </c>
      <c r="H3166" s="797">
        <v>86541.331850634568</v>
      </c>
      <c r="I3166" s="798">
        <f t="shared" si="596"/>
        <v>0</v>
      </c>
      <c r="J3166" s="798">
        <f t="shared" si="597"/>
        <v>0</v>
      </c>
      <c r="L3166" s="800">
        <v>129.25230199999999</v>
      </c>
      <c r="M3166" s="797">
        <f t="shared" si="598"/>
        <v>0</v>
      </c>
      <c r="N3166" s="797">
        <f t="shared" si="599"/>
        <v>0</v>
      </c>
      <c r="O3166" s="797">
        <f t="shared" si="600"/>
        <v>11185.666359840436</v>
      </c>
    </row>
    <row r="3167" spans="1:15">
      <c r="A3167" s="795">
        <f t="shared" si="592"/>
        <v>44783.791666658995</v>
      </c>
      <c r="B3167" s="175">
        <f t="shared" si="589"/>
        <v>8</v>
      </c>
      <c r="C3167" s="175">
        <f t="shared" si="590"/>
        <v>10</v>
      </c>
      <c r="D3167" s="796">
        <f t="shared" si="593"/>
        <v>19</v>
      </c>
      <c r="E3167" s="175" t="str">
        <f t="shared" si="591"/>
        <v>Summer</v>
      </c>
      <c r="F3167" s="175" t="str">
        <f t="shared" si="594"/>
        <v>Yes</v>
      </c>
      <c r="G3167" s="175">
        <f t="shared" si="595"/>
        <v>0</v>
      </c>
      <c r="H3167" s="797">
        <v>76066.394363309533</v>
      </c>
      <c r="I3167" s="798">
        <f t="shared" si="596"/>
        <v>0</v>
      </c>
      <c r="J3167" s="798">
        <f t="shared" si="597"/>
        <v>0</v>
      </c>
      <c r="L3167" s="800">
        <v>110.082953</v>
      </c>
      <c r="M3167" s="797">
        <f t="shared" si="598"/>
        <v>0</v>
      </c>
      <c r="N3167" s="797">
        <f t="shared" si="599"/>
        <v>0</v>
      </c>
      <c r="O3167" s="797">
        <f t="shared" si="600"/>
        <v>8373.6133155756688</v>
      </c>
    </row>
    <row r="3168" spans="1:15">
      <c r="A3168" s="795">
        <f t="shared" si="592"/>
        <v>44783.83333332566</v>
      </c>
      <c r="B3168" s="175">
        <f t="shared" si="589"/>
        <v>8</v>
      </c>
      <c r="C3168" s="175">
        <f t="shared" si="590"/>
        <v>10</v>
      </c>
      <c r="D3168" s="796">
        <f t="shared" si="593"/>
        <v>20</v>
      </c>
      <c r="E3168" s="175" t="str">
        <f t="shared" si="591"/>
        <v>Summer</v>
      </c>
      <c r="F3168" s="175" t="str">
        <f t="shared" si="594"/>
        <v>Yes</v>
      </c>
      <c r="G3168" s="175">
        <f t="shared" si="595"/>
        <v>0</v>
      </c>
      <c r="H3168" s="797">
        <v>69075.191247903524</v>
      </c>
      <c r="I3168" s="798">
        <f t="shared" si="596"/>
        <v>0</v>
      </c>
      <c r="J3168" s="798">
        <f t="shared" si="597"/>
        <v>0</v>
      </c>
      <c r="L3168" s="800">
        <v>133.34315900000001</v>
      </c>
      <c r="M3168" s="797">
        <f t="shared" si="598"/>
        <v>0</v>
      </c>
      <c r="N3168" s="797">
        <f t="shared" si="599"/>
        <v>0</v>
      </c>
      <c r="O3168" s="797">
        <f t="shared" si="600"/>
        <v>9210.7042095246088</v>
      </c>
    </row>
    <row r="3169" spans="1:15">
      <c r="A3169" s="795">
        <f t="shared" si="592"/>
        <v>44783.874999992324</v>
      </c>
      <c r="B3169" s="175">
        <f t="shared" si="589"/>
        <v>8</v>
      </c>
      <c r="C3169" s="175">
        <f t="shared" si="590"/>
        <v>10</v>
      </c>
      <c r="D3169" s="796">
        <f t="shared" si="593"/>
        <v>21</v>
      </c>
      <c r="E3169" s="175" t="str">
        <f t="shared" si="591"/>
        <v>Summer</v>
      </c>
      <c r="F3169" s="175" t="str">
        <f t="shared" si="594"/>
        <v>Yes</v>
      </c>
      <c r="G3169" s="175">
        <f t="shared" si="595"/>
        <v>0</v>
      </c>
      <c r="H3169" s="797">
        <v>68482.75814135134</v>
      </c>
      <c r="I3169" s="798">
        <f t="shared" si="596"/>
        <v>0</v>
      </c>
      <c r="J3169" s="798">
        <f t="shared" si="597"/>
        <v>0</v>
      </c>
      <c r="L3169" s="800">
        <v>97.759234000000006</v>
      </c>
      <c r="M3169" s="797">
        <f t="shared" si="598"/>
        <v>0</v>
      </c>
      <c r="N3169" s="797">
        <f t="shared" si="599"/>
        <v>0</v>
      </c>
      <c r="O3169" s="797">
        <f t="shared" si="600"/>
        <v>6694.8219781057714</v>
      </c>
    </row>
    <row r="3170" spans="1:15">
      <c r="A3170" s="795">
        <f t="shared" si="592"/>
        <v>44783.916666658988</v>
      </c>
      <c r="B3170" s="175">
        <f t="shared" si="589"/>
        <v>8</v>
      </c>
      <c r="C3170" s="175">
        <f t="shared" si="590"/>
        <v>10</v>
      </c>
      <c r="D3170" s="796">
        <f t="shared" si="593"/>
        <v>22</v>
      </c>
      <c r="E3170" s="175" t="str">
        <f t="shared" si="591"/>
        <v>Summer</v>
      </c>
      <c r="F3170" s="175" t="str">
        <f t="shared" si="594"/>
        <v>Yes</v>
      </c>
      <c r="G3170" s="175">
        <f t="shared" si="595"/>
        <v>0</v>
      </c>
      <c r="H3170" s="797">
        <v>64804.487763893529</v>
      </c>
      <c r="I3170" s="798">
        <f t="shared" si="596"/>
        <v>0</v>
      </c>
      <c r="J3170" s="798">
        <f t="shared" si="597"/>
        <v>0</v>
      </c>
      <c r="L3170" s="800">
        <v>93.036430999999993</v>
      </c>
      <c r="M3170" s="797">
        <f t="shared" si="598"/>
        <v>0</v>
      </c>
      <c r="N3170" s="797">
        <f t="shared" si="599"/>
        <v>0</v>
      </c>
      <c r="O3170" s="797">
        <f t="shared" si="600"/>
        <v>6029.178254335824</v>
      </c>
    </row>
    <row r="3171" spans="1:15">
      <c r="A3171" s="795">
        <f t="shared" si="592"/>
        <v>44783.958333325652</v>
      </c>
      <c r="B3171" s="175">
        <f t="shared" si="589"/>
        <v>8</v>
      </c>
      <c r="C3171" s="175">
        <f t="shared" si="590"/>
        <v>10</v>
      </c>
      <c r="D3171" s="796">
        <f t="shared" si="593"/>
        <v>23</v>
      </c>
      <c r="E3171" s="175" t="str">
        <f t="shared" si="591"/>
        <v>Summer</v>
      </c>
      <c r="F3171" s="175" t="str">
        <f t="shared" si="594"/>
        <v>Yes</v>
      </c>
      <c r="G3171" s="175">
        <f t="shared" si="595"/>
        <v>0</v>
      </c>
      <c r="H3171" s="797">
        <v>60034.432529339399</v>
      </c>
      <c r="I3171" s="798">
        <f t="shared" si="596"/>
        <v>0</v>
      </c>
      <c r="J3171" s="798">
        <f t="shared" si="597"/>
        <v>0</v>
      </c>
      <c r="L3171" s="800">
        <v>75.521129999999999</v>
      </c>
      <c r="M3171" s="797">
        <f t="shared" si="598"/>
        <v>0</v>
      </c>
      <c r="N3171" s="797">
        <f t="shared" si="599"/>
        <v>0</v>
      </c>
      <c r="O3171" s="797">
        <f t="shared" si="600"/>
        <v>4533.8681835244697</v>
      </c>
    </row>
    <row r="3172" spans="1:15">
      <c r="A3172" s="795">
        <f t="shared" si="592"/>
        <v>44783.999999992317</v>
      </c>
      <c r="B3172" s="175">
        <f t="shared" si="589"/>
        <v>8</v>
      </c>
      <c r="C3172" s="175">
        <f t="shared" si="590"/>
        <v>11</v>
      </c>
      <c r="D3172" s="796">
        <f t="shared" si="593"/>
        <v>0</v>
      </c>
      <c r="E3172" s="175" t="str">
        <f t="shared" si="591"/>
        <v>Summer</v>
      </c>
      <c r="F3172" s="175" t="str">
        <f t="shared" si="594"/>
        <v>Yes</v>
      </c>
      <c r="G3172" s="175">
        <f t="shared" si="595"/>
        <v>0</v>
      </c>
      <c r="H3172" s="797">
        <v>56569.922094797599</v>
      </c>
      <c r="I3172" s="798">
        <f t="shared" si="596"/>
        <v>0</v>
      </c>
      <c r="J3172" s="798">
        <f t="shared" si="597"/>
        <v>0</v>
      </c>
      <c r="L3172" s="800">
        <v>76.486705000000001</v>
      </c>
      <c r="M3172" s="797">
        <f t="shared" si="598"/>
        <v>0</v>
      </c>
      <c r="N3172" s="797">
        <f t="shared" si="599"/>
        <v>0</v>
      </c>
      <c r="O3172" s="797">
        <f t="shared" si="600"/>
        <v>4326.8469431377662</v>
      </c>
    </row>
    <row r="3173" spans="1:15">
      <c r="A3173" s="795">
        <f t="shared" si="592"/>
        <v>44784.041666658981</v>
      </c>
      <c r="B3173" s="175">
        <f t="shared" si="589"/>
        <v>8</v>
      </c>
      <c r="C3173" s="175">
        <f t="shared" si="590"/>
        <v>11</v>
      </c>
      <c r="D3173" s="796">
        <f t="shared" si="593"/>
        <v>1</v>
      </c>
      <c r="E3173" s="175" t="str">
        <f t="shared" si="591"/>
        <v>Summer</v>
      </c>
      <c r="F3173" s="175" t="str">
        <f t="shared" si="594"/>
        <v>Yes</v>
      </c>
      <c r="G3173" s="175">
        <f t="shared" si="595"/>
        <v>0</v>
      </c>
      <c r="H3173" s="797">
        <v>53304.032658363001</v>
      </c>
      <c r="I3173" s="798">
        <f t="shared" si="596"/>
        <v>0</v>
      </c>
      <c r="J3173" s="798">
        <f t="shared" si="597"/>
        <v>0</v>
      </c>
      <c r="L3173" s="800">
        <v>74.812866999999997</v>
      </c>
      <c r="M3173" s="797">
        <f t="shared" si="598"/>
        <v>0</v>
      </c>
      <c r="N3173" s="797">
        <f t="shared" si="599"/>
        <v>0</v>
      </c>
      <c r="O3173" s="797">
        <f t="shared" si="600"/>
        <v>3987.8275058337672</v>
      </c>
    </row>
    <row r="3174" spans="1:15">
      <c r="A3174" s="795">
        <f t="shared" si="592"/>
        <v>44784.083333325645</v>
      </c>
      <c r="B3174" s="175">
        <f t="shared" si="589"/>
        <v>8</v>
      </c>
      <c r="C3174" s="175">
        <f t="shared" si="590"/>
        <v>11</v>
      </c>
      <c r="D3174" s="796">
        <f t="shared" si="593"/>
        <v>2</v>
      </c>
      <c r="E3174" s="175" t="str">
        <f t="shared" si="591"/>
        <v>Summer</v>
      </c>
      <c r="F3174" s="175" t="str">
        <f t="shared" si="594"/>
        <v>Yes</v>
      </c>
      <c r="G3174" s="175">
        <f t="shared" si="595"/>
        <v>0</v>
      </c>
      <c r="H3174" s="797">
        <v>51823.055311145603</v>
      </c>
      <c r="I3174" s="798">
        <f t="shared" si="596"/>
        <v>0</v>
      </c>
      <c r="J3174" s="798">
        <f t="shared" si="597"/>
        <v>0</v>
      </c>
      <c r="L3174" s="800">
        <v>66.921586000000005</v>
      </c>
      <c r="M3174" s="797">
        <f t="shared" si="598"/>
        <v>0</v>
      </c>
      <c r="N3174" s="797">
        <f t="shared" si="599"/>
        <v>0</v>
      </c>
      <c r="O3174" s="797">
        <f t="shared" si="600"/>
        <v>3468.0810527875874</v>
      </c>
    </row>
    <row r="3175" spans="1:15">
      <c r="A3175" s="795">
        <f t="shared" si="592"/>
        <v>44784.124999992309</v>
      </c>
      <c r="B3175" s="175">
        <f t="shared" si="589"/>
        <v>8</v>
      </c>
      <c r="C3175" s="175">
        <f t="shared" si="590"/>
        <v>11</v>
      </c>
      <c r="D3175" s="796">
        <f t="shared" si="593"/>
        <v>3</v>
      </c>
      <c r="E3175" s="175" t="str">
        <f t="shared" si="591"/>
        <v>Summer</v>
      </c>
      <c r="F3175" s="175" t="str">
        <f t="shared" si="594"/>
        <v>Yes</v>
      </c>
      <c r="G3175" s="175">
        <f t="shared" si="595"/>
        <v>0</v>
      </c>
      <c r="H3175" s="797">
        <v>53328.764747009875</v>
      </c>
      <c r="I3175" s="798">
        <f t="shared" si="596"/>
        <v>0</v>
      </c>
      <c r="J3175" s="798">
        <f t="shared" si="597"/>
        <v>0</v>
      </c>
      <c r="L3175" s="800">
        <v>54.548856999999998</v>
      </c>
      <c r="M3175" s="797">
        <f t="shared" si="598"/>
        <v>0</v>
      </c>
      <c r="N3175" s="797">
        <f t="shared" si="599"/>
        <v>0</v>
      </c>
      <c r="O3175" s="797">
        <f t="shared" si="600"/>
        <v>2909.0231621712828</v>
      </c>
    </row>
    <row r="3176" spans="1:15">
      <c r="A3176" s="795">
        <f t="shared" si="592"/>
        <v>44784.166666658974</v>
      </c>
      <c r="B3176" s="175">
        <f t="shared" si="589"/>
        <v>8</v>
      </c>
      <c r="C3176" s="175">
        <f t="shared" si="590"/>
        <v>11</v>
      </c>
      <c r="D3176" s="796">
        <f t="shared" si="593"/>
        <v>4</v>
      </c>
      <c r="E3176" s="175" t="str">
        <f t="shared" si="591"/>
        <v>Summer</v>
      </c>
      <c r="F3176" s="175" t="str">
        <f t="shared" si="594"/>
        <v>Yes</v>
      </c>
      <c r="G3176" s="175">
        <f t="shared" si="595"/>
        <v>0</v>
      </c>
      <c r="H3176" s="797">
        <v>50588.254299483837</v>
      </c>
      <c r="I3176" s="798">
        <f t="shared" si="596"/>
        <v>0</v>
      </c>
      <c r="J3176" s="798">
        <f t="shared" si="597"/>
        <v>0</v>
      </c>
      <c r="L3176" s="800">
        <v>58.76708</v>
      </c>
      <c r="M3176" s="797">
        <f t="shared" si="598"/>
        <v>0</v>
      </c>
      <c r="N3176" s="797">
        <f t="shared" si="599"/>
        <v>0</v>
      </c>
      <c r="O3176" s="797">
        <f t="shared" si="600"/>
        <v>2972.9239874781106</v>
      </c>
    </row>
    <row r="3177" spans="1:15">
      <c r="A3177" s="795">
        <f t="shared" si="592"/>
        <v>44784.208333325638</v>
      </c>
      <c r="B3177" s="175">
        <f t="shared" si="589"/>
        <v>8</v>
      </c>
      <c r="C3177" s="175">
        <f t="shared" si="590"/>
        <v>11</v>
      </c>
      <c r="D3177" s="796">
        <f t="shared" si="593"/>
        <v>5</v>
      </c>
      <c r="E3177" s="175" t="str">
        <f t="shared" si="591"/>
        <v>Summer</v>
      </c>
      <c r="F3177" s="175" t="str">
        <f t="shared" si="594"/>
        <v>Yes</v>
      </c>
      <c r="G3177" s="175">
        <f t="shared" si="595"/>
        <v>0</v>
      </c>
      <c r="H3177" s="797">
        <v>50007.756148177607</v>
      </c>
      <c r="I3177" s="798">
        <f t="shared" si="596"/>
        <v>0</v>
      </c>
      <c r="J3177" s="798">
        <f t="shared" si="597"/>
        <v>0</v>
      </c>
      <c r="L3177" s="800">
        <v>71.493668</v>
      </c>
      <c r="M3177" s="797">
        <f t="shared" si="598"/>
        <v>0</v>
      </c>
      <c r="N3177" s="797">
        <f t="shared" si="599"/>
        <v>0</v>
      </c>
      <c r="O3177" s="797">
        <f t="shared" si="600"/>
        <v>3575.2379154827686</v>
      </c>
    </row>
    <row r="3178" spans="1:15">
      <c r="A3178" s="795">
        <f t="shared" si="592"/>
        <v>44784.249999992302</v>
      </c>
      <c r="B3178" s="175">
        <f t="shared" si="589"/>
        <v>8</v>
      </c>
      <c r="C3178" s="175">
        <f t="shared" si="590"/>
        <v>11</v>
      </c>
      <c r="D3178" s="796">
        <f t="shared" si="593"/>
        <v>6</v>
      </c>
      <c r="E3178" s="175" t="str">
        <f t="shared" si="591"/>
        <v>Summer</v>
      </c>
      <c r="F3178" s="175" t="str">
        <f t="shared" si="594"/>
        <v>Yes</v>
      </c>
      <c r="G3178" s="175">
        <f t="shared" si="595"/>
        <v>0</v>
      </c>
      <c r="H3178" s="797">
        <v>54786.764481651255</v>
      </c>
      <c r="I3178" s="798">
        <f t="shared" si="596"/>
        <v>0</v>
      </c>
      <c r="J3178" s="798">
        <f t="shared" si="597"/>
        <v>0</v>
      </c>
      <c r="L3178" s="800">
        <v>107.084479</v>
      </c>
      <c r="M3178" s="797">
        <f t="shared" si="598"/>
        <v>0</v>
      </c>
      <c r="N3178" s="797">
        <f t="shared" si="599"/>
        <v>0</v>
      </c>
      <c r="O3178" s="797">
        <f t="shared" si="600"/>
        <v>5866.8121306133298</v>
      </c>
    </row>
    <row r="3179" spans="1:15">
      <c r="A3179" s="795">
        <f t="shared" si="592"/>
        <v>44784.291666658966</v>
      </c>
      <c r="B3179" s="175">
        <f t="shared" si="589"/>
        <v>8</v>
      </c>
      <c r="C3179" s="175">
        <f t="shared" si="590"/>
        <v>11</v>
      </c>
      <c r="D3179" s="796">
        <f t="shared" si="593"/>
        <v>7</v>
      </c>
      <c r="E3179" s="175" t="str">
        <f t="shared" si="591"/>
        <v>Summer</v>
      </c>
      <c r="F3179" s="175" t="str">
        <f t="shared" si="594"/>
        <v>Yes</v>
      </c>
      <c r="G3179" s="175">
        <f t="shared" si="595"/>
        <v>0</v>
      </c>
      <c r="H3179" s="797">
        <v>60905.371769774312</v>
      </c>
      <c r="I3179" s="798">
        <f t="shared" si="596"/>
        <v>0</v>
      </c>
      <c r="J3179" s="798">
        <f t="shared" si="597"/>
        <v>0</v>
      </c>
      <c r="L3179" s="800">
        <v>69.944702000000007</v>
      </c>
      <c r="M3179" s="797">
        <f t="shared" si="598"/>
        <v>0</v>
      </c>
      <c r="N3179" s="797">
        <f t="shared" si="599"/>
        <v>0</v>
      </c>
      <c r="O3179" s="797">
        <f t="shared" si="600"/>
        <v>4260.0080786360768</v>
      </c>
    </row>
    <row r="3180" spans="1:15">
      <c r="A3180" s="795">
        <f t="shared" si="592"/>
        <v>44784.333333325631</v>
      </c>
      <c r="B3180" s="175">
        <f t="shared" si="589"/>
        <v>8</v>
      </c>
      <c r="C3180" s="175">
        <f t="shared" si="590"/>
        <v>11</v>
      </c>
      <c r="D3180" s="796">
        <f t="shared" si="593"/>
        <v>8</v>
      </c>
      <c r="E3180" s="175" t="str">
        <f t="shared" si="591"/>
        <v>Summer</v>
      </c>
      <c r="F3180" s="175" t="str">
        <f t="shared" si="594"/>
        <v>Yes</v>
      </c>
      <c r="G3180" s="175">
        <f t="shared" si="595"/>
        <v>0</v>
      </c>
      <c r="H3180" s="797">
        <v>73991.361207422917</v>
      </c>
      <c r="I3180" s="798">
        <f t="shared" si="596"/>
        <v>0</v>
      </c>
      <c r="J3180" s="798">
        <f t="shared" si="597"/>
        <v>0</v>
      </c>
      <c r="L3180" s="800">
        <v>88.252975000000006</v>
      </c>
      <c r="M3180" s="797">
        <f t="shared" si="598"/>
        <v>0</v>
      </c>
      <c r="N3180" s="797">
        <f t="shared" si="599"/>
        <v>0</v>
      </c>
      <c r="O3180" s="797">
        <f t="shared" si="600"/>
        <v>6529.9577508546654</v>
      </c>
    </row>
    <row r="3181" spans="1:15">
      <c r="A3181" s="795">
        <f t="shared" si="592"/>
        <v>44784.374999992295</v>
      </c>
      <c r="B3181" s="175">
        <f t="shared" si="589"/>
        <v>8</v>
      </c>
      <c r="C3181" s="175">
        <f t="shared" si="590"/>
        <v>11</v>
      </c>
      <c r="D3181" s="796">
        <f t="shared" si="593"/>
        <v>9</v>
      </c>
      <c r="E3181" s="175" t="str">
        <f t="shared" si="591"/>
        <v>Summer</v>
      </c>
      <c r="F3181" s="175" t="str">
        <f t="shared" si="594"/>
        <v>Yes</v>
      </c>
      <c r="G3181" s="175">
        <f t="shared" si="595"/>
        <v>0</v>
      </c>
      <c r="H3181" s="797">
        <v>84729.65082394144</v>
      </c>
      <c r="I3181" s="798">
        <f t="shared" si="596"/>
        <v>0</v>
      </c>
      <c r="J3181" s="798">
        <f t="shared" si="597"/>
        <v>0</v>
      </c>
      <c r="L3181" s="800">
        <v>79.536929000000001</v>
      </c>
      <c r="M3181" s="797">
        <f t="shared" si="598"/>
        <v>0</v>
      </c>
      <c r="N3181" s="797">
        <f t="shared" si="599"/>
        <v>0</v>
      </c>
      <c r="O3181" s="797">
        <f t="shared" si="600"/>
        <v>6739.1362217786218</v>
      </c>
    </row>
    <row r="3182" spans="1:15">
      <c r="A3182" s="795">
        <f t="shared" si="592"/>
        <v>44784.416666658959</v>
      </c>
      <c r="B3182" s="175">
        <f t="shared" si="589"/>
        <v>8</v>
      </c>
      <c r="C3182" s="175">
        <f t="shared" si="590"/>
        <v>11</v>
      </c>
      <c r="D3182" s="796">
        <f t="shared" si="593"/>
        <v>10</v>
      </c>
      <c r="E3182" s="175" t="str">
        <f t="shared" si="591"/>
        <v>Summer</v>
      </c>
      <c r="F3182" s="175" t="str">
        <f t="shared" si="594"/>
        <v>Yes</v>
      </c>
      <c r="G3182" s="175">
        <f t="shared" si="595"/>
        <v>0</v>
      </c>
      <c r="H3182" s="797">
        <v>89974.2767757814</v>
      </c>
      <c r="I3182" s="798">
        <f t="shared" si="596"/>
        <v>0</v>
      </c>
      <c r="J3182" s="798">
        <f t="shared" si="597"/>
        <v>0</v>
      </c>
      <c r="L3182" s="800">
        <v>95.411057</v>
      </c>
      <c r="M3182" s="797">
        <f t="shared" si="598"/>
        <v>0</v>
      </c>
      <c r="N3182" s="797">
        <f t="shared" si="599"/>
        <v>0</v>
      </c>
      <c r="O3182" s="797">
        <f t="shared" si="600"/>
        <v>8584.5408499878558</v>
      </c>
    </row>
    <row r="3183" spans="1:15">
      <c r="A3183" s="795">
        <f t="shared" si="592"/>
        <v>44784.458333325623</v>
      </c>
      <c r="B3183" s="175">
        <f t="shared" si="589"/>
        <v>8</v>
      </c>
      <c r="C3183" s="175">
        <f t="shared" si="590"/>
        <v>11</v>
      </c>
      <c r="D3183" s="796">
        <f t="shared" si="593"/>
        <v>11</v>
      </c>
      <c r="E3183" s="175" t="str">
        <f t="shared" si="591"/>
        <v>Summer</v>
      </c>
      <c r="F3183" s="175" t="str">
        <f t="shared" si="594"/>
        <v>Yes</v>
      </c>
      <c r="G3183" s="175">
        <f t="shared" si="595"/>
        <v>0</v>
      </c>
      <c r="H3183" s="797">
        <v>93087.440199739111</v>
      </c>
      <c r="I3183" s="798">
        <f t="shared" si="596"/>
        <v>0</v>
      </c>
      <c r="J3183" s="798">
        <f t="shared" si="597"/>
        <v>0</v>
      </c>
      <c r="L3183" s="800">
        <v>94.774777</v>
      </c>
      <c r="M3183" s="797">
        <f t="shared" si="598"/>
        <v>0</v>
      </c>
      <c r="N3183" s="797">
        <f t="shared" si="599"/>
        <v>0</v>
      </c>
      <c r="O3183" s="797">
        <f t="shared" si="600"/>
        <v>8822.3413864311096</v>
      </c>
    </row>
    <row r="3184" spans="1:15">
      <c r="A3184" s="795">
        <f t="shared" si="592"/>
        <v>44784.499999992287</v>
      </c>
      <c r="B3184" s="175">
        <f t="shared" si="589"/>
        <v>8</v>
      </c>
      <c r="C3184" s="175">
        <f t="shared" si="590"/>
        <v>11</v>
      </c>
      <c r="D3184" s="796">
        <f t="shared" si="593"/>
        <v>12</v>
      </c>
      <c r="E3184" s="175" t="str">
        <f t="shared" si="591"/>
        <v>Summer</v>
      </c>
      <c r="F3184" s="175" t="str">
        <f t="shared" si="594"/>
        <v>Yes</v>
      </c>
      <c r="G3184" s="175">
        <f t="shared" si="595"/>
        <v>1</v>
      </c>
      <c r="H3184" s="797">
        <v>98370.800164061817</v>
      </c>
      <c r="I3184" s="798">
        <f t="shared" si="596"/>
        <v>98370.800164061817</v>
      </c>
      <c r="J3184" s="798">
        <f t="shared" si="597"/>
        <v>0</v>
      </c>
      <c r="L3184" s="800">
        <v>87.098168000000001</v>
      </c>
      <c r="M3184" s="797">
        <f t="shared" si="598"/>
        <v>8567.9164789838851</v>
      </c>
      <c r="N3184" s="797">
        <f t="shared" si="599"/>
        <v>0</v>
      </c>
      <c r="O3184" s="797">
        <f t="shared" si="600"/>
        <v>0</v>
      </c>
    </row>
    <row r="3185" spans="1:15">
      <c r="A3185" s="795">
        <f t="shared" si="592"/>
        <v>44784.541666658952</v>
      </c>
      <c r="B3185" s="175">
        <f t="shared" si="589"/>
        <v>8</v>
      </c>
      <c r="C3185" s="175">
        <f t="shared" si="590"/>
        <v>11</v>
      </c>
      <c r="D3185" s="796">
        <f t="shared" si="593"/>
        <v>13</v>
      </c>
      <c r="E3185" s="175" t="str">
        <f t="shared" si="591"/>
        <v>Summer</v>
      </c>
      <c r="F3185" s="175" t="str">
        <f t="shared" si="594"/>
        <v>Yes</v>
      </c>
      <c r="G3185" s="175">
        <f t="shared" si="595"/>
        <v>1</v>
      </c>
      <c r="H3185" s="797">
        <v>102293.26650279787</v>
      </c>
      <c r="I3185" s="798">
        <f t="shared" si="596"/>
        <v>102293.26650279787</v>
      </c>
      <c r="J3185" s="798">
        <f t="shared" si="597"/>
        <v>0</v>
      </c>
      <c r="L3185" s="800">
        <v>105.832471</v>
      </c>
      <c r="M3185" s="797">
        <f t="shared" si="598"/>
        <v>10825.949160652626</v>
      </c>
      <c r="N3185" s="797">
        <f t="shared" si="599"/>
        <v>0</v>
      </c>
      <c r="O3185" s="797">
        <f t="shared" si="600"/>
        <v>0</v>
      </c>
    </row>
    <row r="3186" spans="1:15">
      <c r="A3186" s="795">
        <f t="shared" si="592"/>
        <v>44784.583333325616</v>
      </c>
      <c r="B3186" s="175">
        <f t="shared" si="589"/>
        <v>8</v>
      </c>
      <c r="C3186" s="175">
        <f t="shared" si="590"/>
        <v>11</v>
      </c>
      <c r="D3186" s="796">
        <f t="shared" si="593"/>
        <v>14</v>
      </c>
      <c r="E3186" s="175" t="str">
        <f t="shared" si="591"/>
        <v>Summer</v>
      </c>
      <c r="F3186" s="175" t="str">
        <f t="shared" si="594"/>
        <v>Yes</v>
      </c>
      <c r="G3186" s="175">
        <f t="shared" si="595"/>
        <v>1</v>
      </c>
      <c r="H3186" s="797">
        <v>100525.10100062608</v>
      </c>
      <c r="I3186" s="798">
        <f t="shared" si="596"/>
        <v>100525.10100062608</v>
      </c>
      <c r="J3186" s="798">
        <f t="shared" si="597"/>
        <v>0</v>
      </c>
      <c r="L3186" s="800">
        <v>99.383662000000001</v>
      </c>
      <c r="M3186" s="797">
        <f t="shared" si="598"/>
        <v>9990.5526603620838</v>
      </c>
      <c r="N3186" s="797">
        <f t="shared" si="599"/>
        <v>0</v>
      </c>
      <c r="O3186" s="797">
        <f t="shared" si="600"/>
        <v>0</v>
      </c>
    </row>
    <row r="3187" spans="1:15">
      <c r="A3187" s="795">
        <f t="shared" si="592"/>
        <v>44784.62499999228</v>
      </c>
      <c r="B3187" s="175">
        <f t="shared" si="589"/>
        <v>8</v>
      </c>
      <c r="C3187" s="175">
        <f t="shared" si="590"/>
        <v>11</v>
      </c>
      <c r="D3187" s="796">
        <f t="shared" si="593"/>
        <v>15</v>
      </c>
      <c r="E3187" s="175" t="str">
        <f t="shared" si="591"/>
        <v>Summer</v>
      </c>
      <c r="F3187" s="175" t="str">
        <f t="shared" si="594"/>
        <v>Yes</v>
      </c>
      <c r="G3187" s="175">
        <f t="shared" si="595"/>
        <v>1</v>
      </c>
      <c r="H3187" s="797">
        <v>101913.74998585726</v>
      </c>
      <c r="I3187" s="798">
        <f t="shared" si="596"/>
        <v>101913.74998585726</v>
      </c>
      <c r="J3187" s="798">
        <f t="shared" si="597"/>
        <v>0</v>
      </c>
      <c r="L3187" s="800">
        <v>117.44852400000001</v>
      </c>
      <c r="M3187" s="797">
        <f t="shared" si="598"/>
        <v>11969.619511143956</v>
      </c>
      <c r="N3187" s="797">
        <f t="shared" si="599"/>
        <v>0</v>
      </c>
      <c r="O3187" s="797">
        <f t="shared" si="600"/>
        <v>0</v>
      </c>
    </row>
    <row r="3188" spans="1:15">
      <c r="A3188" s="795">
        <f t="shared" si="592"/>
        <v>44784.666666658944</v>
      </c>
      <c r="B3188" s="175">
        <f t="shared" si="589"/>
        <v>8</v>
      </c>
      <c r="C3188" s="175">
        <f t="shared" si="590"/>
        <v>11</v>
      </c>
      <c r="D3188" s="796">
        <f t="shared" si="593"/>
        <v>16</v>
      </c>
      <c r="E3188" s="175" t="str">
        <f t="shared" si="591"/>
        <v>Summer</v>
      </c>
      <c r="F3188" s="175" t="str">
        <f t="shared" si="594"/>
        <v>Yes</v>
      </c>
      <c r="G3188" s="175">
        <f t="shared" si="595"/>
        <v>1</v>
      </c>
      <c r="H3188" s="797">
        <v>99535.154820011638</v>
      </c>
      <c r="I3188" s="798">
        <f t="shared" si="596"/>
        <v>99535.154820011638</v>
      </c>
      <c r="J3188" s="798">
        <f t="shared" si="597"/>
        <v>0</v>
      </c>
      <c r="L3188" s="800">
        <v>131.414368</v>
      </c>
      <c r="M3188" s="797">
        <f t="shared" si="598"/>
        <v>13080.349464453982</v>
      </c>
      <c r="N3188" s="797">
        <f t="shared" si="599"/>
        <v>0</v>
      </c>
      <c r="O3188" s="797">
        <f t="shared" si="600"/>
        <v>0</v>
      </c>
    </row>
    <row r="3189" spans="1:15">
      <c r="A3189" s="795">
        <f t="shared" si="592"/>
        <v>44784.708333325609</v>
      </c>
      <c r="B3189" s="175">
        <f t="shared" si="589"/>
        <v>8</v>
      </c>
      <c r="C3189" s="175">
        <f t="shared" si="590"/>
        <v>11</v>
      </c>
      <c r="D3189" s="796">
        <f t="shared" si="593"/>
        <v>17</v>
      </c>
      <c r="E3189" s="175" t="str">
        <f t="shared" si="591"/>
        <v>Summer</v>
      </c>
      <c r="F3189" s="175" t="str">
        <f t="shared" si="594"/>
        <v>Yes</v>
      </c>
      <c r="G3189" s="175">
        <f t="shared" si="595"/>
        <v>1</v>
      </c>
      <c r="H3189" s="797">
        <v>96861.898033545003</v>
      </c>
      <c r="I3189" s="798">
        <f t="shared" si="596"/>
        <v>96861.898033545003</v>
      </c>
      <c r="J3189" s="798">
        <f t="shared" si="597"/>
        <v>0</v>
      </c>
      <c r="L3189" s="800">
        <v>148.43160800000001</v>
      </c>
      <c r="M3189" s="797">
        <f t="shared" si="598"/>
        <v>14377.367279051123</v>
      </c>
      <c r="N3189" s="797">
        <f t="shared" si="599"/>
        <v>0</v>
      </c>
      <c r="O3189" s="797">
        <f t="shared" si="600"/>
        <v>0</v>
      </c>
    </row>
    <row r="3190" spans="1:15">
      <c r="A3190" s="795">
        <f t="shared" si="592"/>
        <v>44784.749999992273</v>
      </c>
      <c r="B3190" s="175">
        <f t="shared" si="589"/>
        <v>8</v>
      </c>
      <c r="C3190" s="175">
        <f t="shared" si="590"/>
        <v>11</v>
      </c>
      <c r="D3190" s="796">
        <f t="shared" si="593"/>
        <v>18</v>
      </c>
      <c r="E3190" s="175" t="str">
        <f t="shared" si="591"/>
        <v>Summer</v>
      </c>
      <c r="F3190" s="175" t="str">
        <f t="shared" si="594"/>
        <v>Yes</v>
      </c>
      <c r="G3190" s="175">
        <f t="shared" si="595"/>
        <v>0</v>
      </c>
      <c r="H3190" s="797">
        <v>95067.219611864712</v>
      </c>
      <c r="I3190" s="798">
        <f t="shared" si="596"/>
        <v>0</v>
      </c>
      <c r="J3190" s="798">
        <f t="shared" si="597"/>
        <v>0</v>
      </c>
      <c r="L3190" s="800">
        <v>119.496278</v>
      </c>
      <c r="M3190" s="797">
        <f t="shared" si="598"/>
        <v>0</v>
      </c>
      <c r="N3190" s="797">
        <f t="shared" si="599"/>
        <v>0</v>
      </c>
      <c r="O3190" s="797">
        <f t="shared" si="600"/>
        <v>11360.178903426438</v>
      </c>
    </row>
    <row r="3191" spans="1:15">
      <c r="A3191" s="795">
        <f t="shared" si="592"/>
        <v>44784.791666658937</v>
      </c>
      <c r="B3191" s="175">
        <f t="shared" si="589"/>
        <v>8</v>
      </c>
      <c r="C3191" s="175">
        <f t="shared" si="590"/>
        <v>11</v>
      </c>
      <c r="D3191" s="796">
        <f t="shared" si="593"/>
        <v>19</v>
      </c>
      <c r="E3191" s="175" t="str">
        <f t="shared" si="591"/>
        <v>Summer</v>
      </c>
      <c r="F3191" s="175" t="str">
        <f t="shared" si="594"/>
        <v>Yes</v>
      </c>
      <c r="G3191" s="175">
        <f t="shared" si="595"/>
        <v>0</v>
      </c>
      <c r="H3191" s="797">
        <v>87617.044050334996</v>
      </c>
      <c r="I3191" s="798">
        <f t="shared" si="596"/>
        <v>0</v>
      </c>
      <c r="J3191" s="798">
        <f t="shared" si="597"/>
        <v>0</v>
      </c>
      <c r="L3191" s="800">
        <v>101.126006</v>
      </c>
      <c r="M3191" s="797">
        <f t="shared" si="598"/>
        <v>0</v>
      </c>
      <c r="N3191" s="797">
        <f t="shared" si="599"/>
        <v>0</v>
      </c>
      <c r="O3191" s="797">
        <f t="shared" si="600"/>
        <v>8860.3617223364417</v>
      </c>
    </row>
    <row r="3192" spans="1:15">
      <c r="A3192" s="795">
        <f t="shared" si="592"/>
        <v>44784.833333325601</v>
      </c>
      <c r="B3192" s="175">
        <f t="shared" si="589"/>
        <v>8</v>
      </c>
      <c r="C3192" s="175">
        <f t="shared" si="590"/>
        <v>11</v>
      </c>
      <c r="D3192" s="796">
        <f t="shared" si="593"/>
        <v>20</v>
      </c>
      <c r="E3192" s="175" t="str">
        <f t="shared" si="591"/>
        <v>Summer</v>
      </c>
      <c r="F3192" s="175" t="str">
        <f t="shared" si="594"/>
        <v>Yes</v>
      </c>
      <c r="G3192" s="175">
        <f t="shared" si="595"/>
        <v>0</v>
      </c>
      <c r="H3192" s="797">
        <v>80280.37480765536</v>
      </c>
      <c r="I3192" s="798">
        <f t="shared" si="596"/>
        <v>0</v>
      </c>
      <c r="J3192" s="798">
        <f t="shared" si="597"/>
        <v>0</v>
      </c>
      <c r="L3192" s="800">
        <v>88.525137000000001</v>
      </c>
      <c r="M3192" s="797">
        <f t="shared" si="598"/>
        <v>0</v>
      </c>
      <c r="N3192" s="797">
        <f t="shared" si="599"/>
        <v>0</v>
      </c>
      <c r="O3192" s="797">
        <f t="shared" si="600"/>
        <v>7106.831178259039</v>
      </c>
    </row>
    <row r="3193" spans="1:15">
      <c r="A3193" s="795">
        <f t="shared" si="592"/>
        <v>44784.874999992266</v>
      </c>
      <c r="B3193" s="175">
        <f t="shared" si="589"/>
        <v>8</v>
      </c>
      <c r="C3193" s="175">
        <f t="shared" si="590"/>
        <v>11</v>
      </c>
      <c r="D3193" s="796">
        <f t="shared" si="593"/>
        <v>21</v>
      </c>
      <c r="E3193" s="175" t="str">
        <f t="shared" si="591"/>
        <v>Summer</v>
      </c>
      <c r="F3193" s="175" t="str">
        <f t="shared" si="594"/>
        <v>Yes</v>
      </c>
      <c r="G3193" s="175">
        <f t="shared" si="595"/>
        <v>0</v>
      </c>
      <c r="H3193" s="797">
        <v>71336.733493056265</v>
      </c>
      <c r="I3193" s="798">
        <f t="shared" si="596"/>
        <v>0</v>
      </c>
      <c r="J3193" s="798">
        <f t="shared" si="597"/>
        <v>0</v>
      </c>
      <c r="L3193" s="800">
        <v>85.383640999999997</v>
      </c>
      <c r="M3193" s="797">
        <f t="shared" si="598"/>
        <v>0</v>
      </c>
      <c r="N3193" s="797">
        <f t="shared" si="599"/>
        <v>0</v>
      </c>
      <c r="O3193" s="797">
        <f t="shared" si="600"/>
        <v>6090.9900426837921</v>
      </c>
    </row>
    <row r="3194" spans="1:15">
      <c r="A3194" s="795">
        <f t="shared" si="592"/>
        <v>44784.91666665893</v>
      </c>
      <c r="B3194" s="175">
        <f t="shared" si="589"/>
        <v>8</v>
      </c>
      <c r="C3194" s="175">
        <f t="shared" si="590"/>
        <v>11</v>
      </c>
      <c r="D3194" s="796">
        <f t="shared" si="593"/>
        <v>22</v>
      </c>
      <c r="E3194" s="175" t="str">
        <f t="shared" si="591"/>
        <v>Summer</v>
      </c>
      <c r="F3194" s="175" t="str">
        <f t="shared" si="594"/>
        <v>Yes</v>
      </c>
      <c r="G3194" s="175">
        <f t="shared" si="595"/>
        <v>0</v>
      </c>
      <c r="H3194" s="797">
        <v>63556.211924211188</v>
      </c>
      <c r="I3194" s="798">
        <f t="shared" si="596"/>
        <v>0</v>
      </c>
      <c r="J3194" s="798">
        <f t="shared" si="597"/>
        <v>0</v>
      </c>
      <c r="L3194" s="800">
        <v>69.159039000000007</v>
      </c>
      <c r="M3194" s="797">
        <f t="shared" si="598"/>
        <v>0</v>
      </c>
      <c r="N3194" s="797">
        <f t="shared" si="599"/>
        <v>0</v>
      </c>
      <c r="O3194" s="797">
        <f t="shared" si="600"/>
        <v>4395.4865391587864</v>
      </c>
    </row>
    <row r="3195" spans="1:15">
      <c r="A3195" s="795">
        <f t="shared" si="592"/>
        <v>44784.958333325594</v>
      </c>
      <c r="B3195" s="175">
        <f t="shared" si="589"/>
        <v>8</v>
      </c>
      <c r="C3195" s="175">
        <f t="shared" si="590"/>
        <v>11</v>
      </c>
      <c r="D3195" s="796">
        <f t="shared" si="593"/>
        <v>23</v>
      </c>
      <c r="E3195" s="175" t="str">
        <f t="shared" si="591"/>
        <v>Summer</v>
      </c>
      <c r="F3195" s="175" t="str">
        <f t="shared" si="594"/>
        <v>Yes</v>
      </c>
      <c r="G3195" s="175">
        <f t="shared" si="595"/>
        <v>0</v>
      </c>
      <c r="H3195" s="797">
        <v>58758.597108458212</v>
      </c>
      <c r="I3195" s="798">
        <f t="shared" si="596"/>
        <v>0</v>
      </c>
      <c r="J3195" s="798">
        <f t="shared" si="597"/>
        <v>0</v>
      </c>
      <c r="L3195" s="800">
        <v>64.182648999999998</v>
      </c>
      <c r="M3195" s="797">
        <f t="shared" si="598"/>
        <v>0</v>
      </c>
      <c r="N3195" s="797">
        <f t="shared" si="599"/>
        <v>0</v>
      </c>
      <c r="O3195" s="797">
        <f t="shared" si="600"/>
        <v>3771.2824139445879</v>
      </c>
    </row>
    <row r="3196" spans="1:15">
      <c r="A3196" s="795">
        <f t="shared" si="592"/>
        <v>44784.999999992258</v>
      </c>
      <c r="B3196" s="175">
        <f t="shared" si="589"/>
        <v>8</v>
      </c>
      <c r="C3196" s="175">
        <f t="shared" si="590"/>
        <v>12</v>
      </c>
      <c r="D3196" s="796">
        <f t="shared" si="593"/>
        <v>0</v>
      </c>
      <c r="E3196" s="175" t="str">
        <f t="shared" si="591"/>
        <v>Summer</v>
      </c>
      <c r="F3196" s="175" t="str">
        <f t="shared" si="594"/>
        <v>Yes</v>
      </c>
      <c r="G3196" s="175">
        <f t="shared" si="595"/>
        <v>0</v>
      </c>
      <c r="H3196" s="797">
        <v>55471.56736486085</v>
      </c>
      <c r="I3196" s="798">
        <f t="shared" si="596"/>
        <v>0</v>
      </c>
      <c r="J3196" s="798">
        <f t="shared" si="597"/>
        <v>0</v>
      </c>
      <c r="L3196" s="800">
        <v>65.718191000000004</v>
      </c>
      <c r="M3196" s="797">
        <f t="shared" si="598"/>
        <v>0</v>
      </c>
      <c r="N3196" s="797">
        <f t="shared" si="599"/>
        <v>0</v>
      </c>
      <c r="O3196" s="797">
        <f t="shared" si="600"/>
        <v>3645.4910591532926</v>
      </c>
    </row>
    <row r="3197" spans="1:15">
      <c r="A3197" s="795">
        <f t="shared" si="592"/>
        <v>44785.041666658923</v>
      </c>
      <c r="B3197" s="175">
        <f t="shared" si="589"/>
        <v>8</v>
      </c>
      <c r="C3197" s="175">
        <f t="shared" si="590"/>
        <v>12</v>
      </c>
      <c r="D3197" s="796">
        <f t="shared" si="593"/>
        <v>1</v>
      </c>
      <c r="E3197" s="175" t="str">
        <f t="shared" si="591"/>
        <v>Summer</v>
      </c>
      <c r="F3197" s="175" t="str">
        <f t="shared" si="594"/>
        <v>Yes</v>
      </c>
      <c r="G3197" s="175">
        <f t="shared" si="595"/>
        <v>0</v>
      </c>
      <c r="H3197" s="797">
        <v>53058.202700057402</v>
      </c>
      <c r="I3197" s="798">
        <f t="shared" si="596"/>
        <v>0</v>
      </c>
      <c r="J3197" s="798">
        <f t="shared" si="597"/>
        <v>0</v>
      </c>
      <c r="L3197" s="800">
        <v>58.402019000000003</v>
      </c>
      <c r="M3197" s="797">
        <f t="shared" si="598"/>
        <v>0</v>
      </c>
      <c r="N3197" s="797">
        <f t="shared" si="599"/>
        <v>0</v>
      </c>
      <c r="O3197" s="797">
        <f t="shared" si="600"/>
        <v>3098.7061621946041</v>
      </c>
    </row>
    <row r="3198" spans="1:15">
      <c r="A3198" s="795">
        <f t="shared" si="592"/>
        <v>44785.083333325587</v>
      </c>
      <c r="B3198" s="175">
        <f t="shared" si="589"/>
        <v>8</v>
      </c>
      <c r="C3198" s="175">
        <f t="shared" si="590"/>
        <v>12</v>
      </c>
      <c r="D3198" s="796">
        <f t="shared" si="593"/>
        <v>2</v>
      </c>
      <c r="E3198" s="175" t="str">
        <f t="shared" si="591"/>
        <v>Summer</v>
      </c>
      <c r="F3198" s="175" t="str">
        <f t="shared" si="594"/>
        <v>Yes</v>
      </c>
      <c r="G3198" s="175">
        <f t="shared" si="595"/>
        <v>0</v>
      </c>
      <c r="H3198" s="797">
        <v>50413.292373542419</v>
      </c>
      <c r="I3198" s="798">
        <f t="shared" si="596"/>
        <v>0</v>
      </c>
      <c r="J3198" s="798">
        <f t="shared" si="597"/>
        <v>0</v>
      </c>
      <c r="L3198" s="800">
        <v>52.246499</v>
      </c>
      <c r="M3198" s="797">
        <f t="shared" si="598"/>
        <v>0</v>
      </c>
      <c r="N3198" s="797">
        <f t="shared" si="599"/>
        <v>0</v>
      </c>
      <c r="O3198" s="797">
        <f t="shared" si="600"/>
        <v>2633.9180295809915</v>
      </c>
    </row>
    <row r="3199" spans="1:15">
      <c r="A3199" s="795">
        <f t="shared" si="592"/>
        <v>44785.124999992251</v>
      </c>
      <c r="B3199" s="175">
        <f t="shared" si="589"/>
        <v>8</v>
      </c>
      <c r="C3199" s="175">
        <f t="shared" si="590"/>
        <v>12</v>
      </c>
      <c r="D3199" s="796">
        <f t="shared" si="593"/>
        <v>3</v>
      </c>
      <c r="E3199" s="175" t="str">
        <f t="shared" si="591"/>
        <v>Summer</v>
      </c>
      <c r="F3199" s="175" t="str">
        <f t="shared" si="594"/>
        <v>Yes</v>
      </c>
      <c r="G3199" s="175">
        <f t="shared" si="595"/>
        <v>0</v>
      </c>
      <c r="H3199" s="797">
        <v>49225.478188842608</v>
      </c>
      <c r="I3199" s="798">
        <f t="shared" si="596"/>
        <v>0</v>
      </c>
      <c r="J3199" s="798">
        <f t="shared" si="597"/>
        <v>0</v>
      </c>
      <c r="L3199" s="800">
        <v>50.521244000000003</v>
      </c>
      <c r="M3199" s="797">
        <f t="shared" si="598"/>
        <v>0</v>
      </c>
      <c r="N3199" s="797">
        <f t="shared" si="599"/>
        <v>0</v>
      </c>
      <c r="O3199" s="797">
        <f t="shared" si="600"/>
        <v>2486.9323945951955</v>
      </c>
    </row>
    <row r="3200" spans="1:15">
      <c r="A3200" s="795">
        <f t="shared" si="592"/>
        <v>44785.166666658915</v>
      </c>
      <c r="B3200" s="175">
        <f t="shared" si="589"/>
        <v>8</v>
      </c>
      <c r="C3200" s="175">
        <f t="shared" si="590"/>
        <v>12</v>
      </c>
      <c r="D3200" s="796">
        <f t="shared" si="593"/>
        <v>4</v>
      </c>
      <c r="E3200" s="175" t="str">
        <f t="shared" si="591"/>
        <v>Summer</v>
      </c>
      <c r="F3200" s="175" t="str">
        <f t="shared" si="594"/>
        <v>Yes</v>
      </c>
      <c r="G3200" s="175">
        <f t="shared" si="595"/>
        <v>0</v>
      </c>
      <c r="H3200" s="797">
        <v>46273.380186153518</v>
      </c>
      <c r="I3200" s="798">
        <f t="shared" si="596"/>
        <v>0</v>
      </c>
      <c r="J3200" s="798">
        <f t="shared" si="597"/>
        <v>0</v>
      </c>
      <c r="L3200" s="800">
        <v>51.669823999999998</v>
      </c>
      <c r="M3200" s="797">
        <f t="shared" si="598"/>
        <v>0</v>
      </c>
      <c r="N3200" s="797">
        <f t="shared" si="599"/>
        <v>0</v>
      </c>
      <c r="O3200" s="797">
        <f t="shared" si="600"/>
        <v>2390.9374101036396</v>
      </c>
    </row>
    <row r="3201" spans="1:15">
      <c r="A3201" s="795">
        <f t="shared" si="592"/>
        <v>44785.20833332558</v>
      </c>
      <c r="B3201" s="175">
        <f t="shared" si="589"/>
        <v>8</v>
      </c>
      <c r="C3201" s="175">
        <f t="shared" si="590"/>
        <v>12</v>
      </c>
      <c r="D3201" s="796">
        <f t="shared" si="593"/>
        <v>5</v>
      </c>
      <c r="E3201" s="175" t="str">
        <f t="shared" si="591"/>
        <v>Summer</v>
      </c>
      <c r="F3201" s="175" t="str">
        <f t="shared" si="594"/>
        <v>Yes</v>
      </c>
      <c r="G3201" s="175">
        <f t="shared" si="595"/>
        <v>0</v>
      </c>
      <c r="H3201" s="797">
        <v>46121.730955127838</v>
      </c>
      <c r="I3201" s="798">
        <f t="shared" si="596"/>
        <v>0</v>
      </c>
      <c r="J3201" s="798">
        <f t="shared" si="597"/>
        <v>0</v>
      </c>
      <c r="L3201" s="800">
        <v>62.013393999999998</v>
      </c>
      <c r="M3201" s="797">
        <f t="shared" si="598"/>
        <v>0</v>
      </c>
      <c r="N3201" s="797">
        <f t="shared" si="599"/>
        <v>0</v>
      </c>
      <c r="O3201" s="797">
        <f t="shared" si="600"/>
        <v>2860.165073682339</v>
      </c>
    </row>
    <row r="3202" spans="1:15">
      <c r="A3202" s="795">
        <f t="shared" si="592"/>
        <v>44785.249999992244</v>
      </c>
      <c r="B3202" s="175">
        <f t="shared" si="589"/>
        <v>8</v>
      </c>
      <c r="C3202" s="175">
        <f t="shared" si="590"/>
        <v>12</v>
      </c>
      <c r="D3202" s="796">
        <f t="shared" si="593"/>
        <v>6</v>
      </c>
      <c r="E3202" s="175" t="str">
        <f t="shared" si="591"/>
        <v>Summer</v>
      </c>
      <c r="F3202" s="175" t="str">
        <f t="shared" si="594"/>
        <v>Yes</v>
      </c>
      <c r="G3202" s="175">
        <f t="shared" si="595"/>
        <v>0</v>
      </c>
      <c r="H3202" s="797">
        <v>50109.850842626904</v>
      </c>
      <c r="I3202" s="798">
        <f t="shared" si="596"/>
        <v>0</v>
      </c>
      <c r="J3202" s="798">
        <f t="shared" si="597"/>
        <v>0</v>
      </c>
      <c r="L3202" s="800">
        <v>69.055338000000006</v>
      </c>
      <c r="M3202" s="797">
        <f t="shared" si="598"/>
        <v>0</v>
      </c>
      <c r="N3202" s="797">
        <f t="shared" si="599"/>
        <v>0</v>
      </c>
      <c r="O3202" s="797">
        <f t="shared" si="600"/>
        <v>3460.3526870671858</v>
      </c>
    </row>
    <row r="3203" spans="1:15">
      <c r="A3203" s="795">
        <f t="shared" si="592"/>
        <v>44785.291666658908</v>
      </c>
      <c r="B3203" s="175">
        <f t="shared" si="589"/>
        <v>8</v>
      </c>
      <c r="C3203" s="175">
        <f t="shared" si="590"/>
        <v>12</v>
      </c>
      <c r="D3203" s="796">
        <f t="shared" si="593"/>
        <v>7</v>
      </c>
      <c r="E3203" s="175" t="str">
        <f t="shared" si="591"/>
        <v>Summer</v>
      </c>
      <c r="F3203" s="175" t="str">
        <f t="shared" si="594"/>
        <v>Yes</v>
      </c>
      <c r="G3203" s="175">
        <f t="shared" si="595"/>
        <v>0</v>
      </c>
      <c r="H3203" s="797">
        <v>54919.679221413899</v>
      </c>
      <c r="I3203" s="798">
        <f t="shared" si="596"/>
        <v>0</v>
      </c>
      <c r="J3203" s="798">
        <f t="shared" si="597"/>
        <v>0</v>
      </c>
      <c r="L3203" s="800">
        <v>66.685092999999995</v>
      </c>
      <c r="M3203" s="797">
        <f t="shared" si="598"/>
        <v>0</v>
      </c>
      <c r="N3203" s="797">
        <f t="shared" si="599"/>
        <v>0</v>
      </c>
      <c r="O3203" s="797">
        <f t="shared" si="600"/>
        <v>3662.3239164101533</v>
      </c>
    </row>
    <row r="3204" spans="1:15">
      <c r="A3204" s="795">
        <f t="shared" si="592"/>
        <v>44785.333333325572</v>
      </c>
      <c r="B3204" s="175">
        <f t="shared" ref="B3204:B3267" si="601">MONTH(A3204)</f>
        <v>8</v>
      </c>
      <c r="C3204" s="175">
        <f t="shared" ref="C3204:C3267" si="602">DAY(A3204)</f>
        <v>12</v>
      </c>
      <c r="D3204" s="796">
        <f t="shared" si="593"/>
        <v>8</v>
      </c>
      <c r="E3204" s="175" t="str">
        <f t="shared" ref="E3204:E3267" si="603">IF(OR(B3204=6,B3204=7,B3204=8,AND(B3204=5,C3204&gt;14),AND(B3204=9,C3204&lt;16)),"Summer",IF(OR(B3204=11,B3204=12,B3204=1,B3204=2,B3204=3),"Winter","Other"))</f>
        <v>Summer</v>
      </c>
      <c r="F3204" s="175" t="str">
        <f t="shared" si="594"/>
        <v>Yes</v>
      </c>
      <c r="G3204" s="175">
        <f t="shared" si="595"/>
        <v>0</v>
      </c>
      <c r="H3204" s="797">
        <v>69403.782779148038</v>
      </c>
      <c r="I3204" s="798">
        <f t="shared" si="596"/>
        <v>0</v>
      </c>
      <c r="J3204" s="798">
        <f t="shared" si="597"/>
        <v>0</v>
      </c>
      <c r="L3204" s="800">
        <v>60.861365999999997</v>
      </c>
      <c r="M3204" s="797">
        <f t="shared" si="598"/>
        <v>0</v>
      </c>
      <c r="N3204" s="797">
        <f t="shared" si="599"/>
        <v>0</v>
      </c>
      <c r="O3204" s="797">
        <f t="shared" si="600"/>
        <v>4224.009025506225</v>
      </c>
    </row>
    <row r="3205" spans="1:15">
      <c r="A3205" s="795">
        <f t="shared" ref="A3205:A3268" si="604">+A3204+1/24</f>
        <v>44785.374999992237</v>
      </c>
      <c r="B3205" s="175">
        <f t="shared" si="601"/>
        <v>8</v>
      </c>
      <c r="C3205" s="175">
        <f t="shared" si="602"/>
        <v>12</v>
      </c>
      <c r="D3205" s="796">
        <f t="shared" ref="D3205:D3268" si="605">HOUR(A3205)</f>
        <v>9</v>
      </c>
      <c r="E3205" s="175" t="str">
        <f t="shared" si="603"/>
        <v>Summer</v>
      </c>
      <c r="F3205" s="175" t="str">
        <f t="shared" ref="F3205:F3268" si="606">IF(WEEKDAY(A3205,2)&lt;6,"Yes","No")</f>
        <v>Yes</v>
      </c>
      <c r="G3205" s="175">
        <f t="shared" ref="G3205:G3268" si="607">IF(F3205="No",0,IF(AND(E3205="Winter",OR(D3205=7,D3205=8,D3205=9,D3205=10,D3205=18,D3205=19,D3205=20,D3205=21)),1,IF(AND(E3205="Summer",OR(D3205=12,D3205=13,D3205=14,D3205=15,D3205=16,D3205=17)),1,0)))</f>
        <v>0</v>
      </c>
      <c r="H3205" s="797">
        <v>79599.615502342975</v>
      </c>
      <c r="I3205" s="798">
        <f t="shared" ref="I3205:I3268" si="608">IF(E3205="Summer",G3205*H3205,0)</f>
        <v>0</v>
      </c>
      <c r="J3205" s="798">
        <f t="shared" ref="J3205:J3268" si="609">IF(E3205="Winter",G3205*H3205,0)</f>
        <v>0</v>
      </c>
      <c r="L3205" s="800">
        <v>72.449039999999997</v>
      </c>
      <c r="M3205" s="797">
        <f t="shared" ref="M3205:M3268" si="610">I3205*L3205/1000</f>
        <v>0</v>
      </c>
      <c r="N3205" s="797">
        <f t="shared" ref="N3205:N3268" si="611">J3205*L3205/1000</f>
        <v>0</v>
      </c>
      <c r="O3205" s="797">
        <f t="shared" ref="O3205:O3268" si="612">(H3205-I3205-J3205)*L3205/1000</f>
        <v>5766.9157275138659</v>
      </c>
    </row>
    <row r="3206" spans="1:15">
      <c r="A3206" s="795">
        <f t="shared" si="604"/>
        <v>44785.416666658901</v>
      </c>
      <c r="B3206" s="175">
        <f t="shared" si="601"/>
        <v>8</v>
      </c>
      <c r="C3206" s="175">
        <f t="shared" si="602"/>
        <v>12</v>
      </c>
      <c r="D3206" s="796">
        <f t="shared" si="605"/>
        <v>10</v>
      </c>
      <c r="E3206" s="175" t="str">
        <f t="shared" si="603"/>
        <v>Summer</v>
      </c>
      <c r="F3206" s="175" t="str">
        <f t="shared" si="606"/>
        <v>Yes</v>
      </c>
      <c r="G3206" s="175">
        <f t="shared" si="607"/>
        <v>0</v>
      </c>
      <c r="H3206" s="797">
        <v>86688.466882499401</v>
      </c>
      <c r="I3206" s="798">
        <f t="shared" si="608"/>
        <v>0</v>
      </c>
      <c r="J3206" s="798">
        <f t="shared" si="609"/>
        <v>0</v>
      </c>
      <c r="L3206" s="800">
        <v>80.707834000000005</v>
      </c>
      <c r="M3206" s="797">
        <f t="shared" si="610"/>
        <v>0</v>
      </c>
      <c r="N3206" s="797">
        <f t="shared" si="611"/>
        <v>0</v>
      </c>
      <c r="O3206" s="797">
        <f t="shared" si="612"/>
        <v>6996.4383948672603</v>
      </c>
    </row>
    <row r="3207" spans="1:15">
      <c r="A3207" s="795">
        <f t="shared" si="604"/>
        <v>44785.458333325565</v>
      </c>
      <c r="B3207" s="175">
        <f t="shared" si="601"/>
        <v>8</v>
      </c>
      <c r="C3207" s="175">
        <f t="shared" si="602"/>
        <v>12</v>
      </c>
      <c r="D3207" s="796">
        <f t="shared" si="605"/>
        <v>11</v>
      </c>
      <c r="E3207" s="175" t="str">
        <f t="shared" si="603"/>
        <v>Summer</v>
      </c>
      <c r="F3207" s="175" t="str">
        <f t="shared" si="606"/>
        <v>Yes</v>
      </c>
      <c r="G3207" s="175">
        <f t="shared" si="607"/>
        <v>0</v>
      </c>
      <c r="H3207" s="797">
        <v>91528.049820058848</v>
      </c>
      <c r="I3207" s="798">
        <f t="shared" si="608"/>
        <v>0</v>
      </c>
      <c r="J3207" s="798">
        <f t="shared" si="609"/>
        <v>0</v>
      </c>
      <c r="L3207" s="800">
        <v>84.354838999999998</v>
      </c>
      <c r="M3207" s="797">
        <f t="shared" si="610"/>
        <v>0</v>
      </c>
      <c r="N3207" s="797">
        <f t="shared" si="611"/>
        <v>0</v>
      </c>
      <c r="O3207" s="797">
        <f t="shared" si="612"/>
        <v>7720.8339065550426</v>
      </c>
    </row>
    <row r="3208" spans="1:15">
      <c r="A3208" s="795">
        <f t="shared" si="604"/>
        <v>44785.499999992229</v>
      </c>
      <c r="B3208" s="175">
        <f t="shared" si="601"/>
        <v>8</v>
      </c>
      <c r="C3208" s="175">
        <f t="shared" si="602"/>
        <v>12</v>
      </c>
      <c r="D3208" s="796">
        <f t="shared" si="605"/>
        <v>12</v>
      </c>
      <c r="E3208" s="175" t="str">
        <f t="shared" si="603"/>
        <v>Summer</v>
      </c>
      <c r="F3208" s="175" t="str">
        <f t="shared" si="606"/>
        <v>Yes</v>
      </c>
      <c r="G3208" s="175">
        <f t="shared" si="607"/>
        <v>1</v>
      </c>
      <c r="H3208" s="797">
        <v>93415.828422597726</v>
      </c>
      <c r="I3208" s="798">
        <f t="shared" si="608"/>
        <v>93415.828422597726</v>
      </c>
      <c r="J3208" s="798">
        <f t="shared" si="609"/>
        <v>0</v>
      </c>
      <c r="L3208" s="800">
        <v>84.210092000000003</v>
      </c>
      <c r="M3208" s="797">
        <f t="shared" si="610"/>
        <v>7866.5555057231704</v>
      </c>
      <c r="N3208" s="797">
        <f t="shared" si="611"/>
        <v>0</v>
      </c>
      <c r="O3208" s="797">
        <f t="shared" si="612"/>
        <v>0</v>
      </c>
    </row>
    <row r="3209" spans="1:15">
      <c r="A3209" s="795">
        <f t="shared" si="604"/>
        <v>44785.541666658894</v>
      </c>
      <c r="B3209" s="175">
        <f t="shared" si="601"/>
        <v>8</v>
      </c>
      <c r="C3209" s="175">
        <f t="shared" si="602"/>
        <v>12</v>
      </c>
      <c r="D3209" s="796">
        <f t="shared" si="605"/>
        <v>13</v>
      </c>
      <c r="E3209" s="175" t="str">
        <f t="shared" si="603"/>
        <v>Summer</v>
      </c>
      <c r="F3209" s="175" t="str">
        <f t="shared" si="606"/>
        <v>Yes</v>
      </c>
      <c r="G3209" s="175">
        <f t="shared" si="607"/>
        <v>1</v>
      </c>
      <c r="H3209" s="797">
        <v>94902.012723476058</v>
      </c>
      <c r="I3209" s="798">
        <f t="shared" si="608"/>
        <v>94902.012723476058</v>
      </c>
      <c r="J3209" s="798">
        <f t="shared" si="609"/>
        <v>0</v>
      </c>
      <c r="L3209" s="800">
        <v>82.161665999999997</v>
      </c>
      <c r="M3209" s="797">
        <f t="shared" si="610"/>
        <v>7797.3074721139901</v>
      </c>
      <c r="N3209" s="797">
        <f t="shared" si="611"/>
        <v>0</v>
      </c>
      <c r="O3209" s="797">
        <f t="shared" si="612"/>
        <v>0</v>
      </c>
    </row>
    <row r="3210" spans="1:15">
      <c r="A3210" s="795">
        <f t="shared" si="604"/>
        <v>44785.583333325558</v>
      </c>
      <c r="B3210" s="175">
        <f t="shared" si="601"/>
        <v>8</v>
      </c>
      <c r="C3210" s="175">
        <f t="shared" si="602"/>
        <v>12</v>
      </c>
      <c r="D3210" s="796">
        <f t="shared" si="605"/>
        <v>14</v>
      </c>
      <c r="E3210" s="175" t="str">
        <f t="shared" si="603"/>
        <v>Summer</v>
      </c>
      <c r="F3210" s="175" t="str">
        <f t="shared" si="606"/>
        <v>Yes</v>
      </c>
      <c r="G3210" s="175">
        <f t="shared" si="607"/>
        <v>1</v>
      </c>
      <c r="H3210" s="797">
        <v>93562.330939484222</v>
      </c>
      <c r="I3210" s="798">
        <f t="shared" si="608"/>
        <v>93562.330939484222</v>
      </c>
      <c r="J3210" s="798">
        <f t="shared" si="609"/>
        <v>0</v>
      </c>
      <c r="L3210" s="800">
        <v>89.636573999999996</v>
      </c>
      <c r="M3210" s="797">
        <f t="shared" si="610"/>
        <v>8386.6068008695656</v>
      </c>
      <c r="N3210" s="797">
        <f t="shared" si="611"/>
        <v>0</v>
      </c>
      <c r="O3210" s="797">
        <f t="shared" si="612"/>
        <v>0</v>
      </c>
    </row>
    <row r="3211" spans="1:15">
      <c r="A3211" s="795">
        <f t="shared" si="604"/>
        <v>44785.624999992222</v>
      </c>
      <c r="B3211" s="175">
        <f t="shared" si="601"/>
        <v>8</v>
      </c>
      <c r="C3211" s="175">
        <f t="shared" si="602"/>
        <v>12</v>
      </c>
      <c r="D3211" s="796">
        <f t="shared" si="605"/>
        <v>15</v>
      </c>
      <c r="E3211" s="175" t="str">
        <f t="shared" si="603"/>
        <v>Summer</v>
      </c>
      <c r="F3211" s="175" t="str">
        <f t="shared" si="606"/>
        <v>Yes</v>
      </c>
      <c r="G3211" s="175">
        <f t="shared" si="607"/>
        <v>1</v>
      </c>
      <c r="H3211" s="797">
        <v>97494.955167574706</v>
      </c>
      <c r="I3211" s="798">
        <f t="shared" si="608"/>
        <v>97494.955167574706</v>
      </c>
      <c r="J3211" s="798">
        <f t="shared" si="609"/>
        <v>0</v>
      </c>
      <c r="L3211" s="800">
        <v>93.855992999999998</v>
      </c>
      <c r="M3211" s="797">
        <f t="shared" si="610"/>
        <v>9150.4858297432038</v>
      </c>
      <c r="N3211" s="797">
        <f t="shared" si="611"/>
        <v>0</v>
      </c>
      <c r="O3211" s="797">
        <f t="shared" si="612"/>
        <v>0</v>
      </c>
    </row>
    <row r="3212" spans="1:15">
      <c r="A3212" s="795">
        <f t="shared" si="604"/>
        <v>44785.666666658886</v>
      </c>
      <c r="B3212" s="175">
        <f t="shared" si="601"/>
        <v>8</v>
      </c>
      <c r="C3212" s="175">
        <f t="shared" si="602"/>
        <v>12</v>
      </c>
      <c r="D3212" s="796">
        <f t="shared" si="605"/>
        <v>16</v>
      </c>
      <c r="E3212" s="175" t="str">
        <f t="shared" si="603"/>
        <v>Summer</v>
      </c>
      <c r="F3212" s="175" t="str">
        <f t="shared" si="606"/>
        <v>Yes</v>
      </c>
      <c r="G3212" s="175">
        <f t="shared" si="607"/>
        <v>1</v>
      </c>
      <c r="H3212" s="797">
        <v>95056.045180580812</v>
      </c>
      <c r="I3212" s="798">
        <f t="shared" si="608"/>
        <v>95056.045180580812</v>
      </c>
      <c r="J3212" s="798">
        <f t="shared" si="609"/>
        <v>0</v>
      </c>
      <c r="L3212" s="800">
        <v>108.052363</v>
      </c>
      <c r="M3212" s="797">
        <f t="shared" si="610"/>
        <v>10271.030299196518</v>
      </c>
      <c r="N3212" s="797">
        <f t="shared" si="611"/>
        <v>0</v>
      </c>
      <c r="O3212" s="797">
        <f t="shared" si="612"/>
        <v>0</v>
      </c>
    </row>
    <row r="3213" spans="1:15">
      <c r="A3213" s="795">
        <f t="shared" si="604"/>
        <v>44785.70833332555</v>
      </c>
      <c r="B3213" s="175">
        <f t="shared" si="601"/>
        <v>8</v>
      </c>
      <c r="C3213" s="175">
        <f t="shared" si="602"/>
        <v>12</v>
      </c>
      <c r="D3213" s="796">
        <f t="shared" si="605"/>
        <v>17</v>
      </c>
      <c r="E3213" s="175" t="str">
        <f t="shared" si="603"/>
        <v>Summer</v>
      </c>
      <c r="F3213" s="175" t="str">
        <f t="shared" si="606"/>
        <v>Yes</v>
      </c>
      <c r="G3213" s="175">
        <f t="shared" si="607"/>
        <v>1</v>
      </c>
      <c r="H3213" s="797">
        <v>85232.568001178908</v>
      </c>
      <c r="I3213" s="798">
        <f t="shared" si="608"/>
        <v>85232.568001178908</v>
      </c>
      <c r="J3213" s="798">
        <f t="shared" si="609"/>
        <v>0</v>
      </c>
      <c r="L3213" s="800">
        <v>115.81128099999999</v>
      </c>
      <c r="M3213" s="797">
        <f t="shared" si="610"/>
        <v>9870.8928831361391</v>
      </c>
      <c r="N3213" s="797">
        <f t="shared" si="611"/>
        <v>0</v>
      </c>
      <c r="O3213" s="797">
        <f t="shared" si="612"/>
        <v>0</v>
      </c>
    </row>
    <row r="3214" spans="1:15">
      <c r="A3214" s="795">
        <f t="shared" si="604"/>
        <v>44785.749999992215</v>
      </c>
      <c r="B3214" s="175">
        <f t="shared" si="601"/>
        <v>8</v>
      </c>
      <c r="C3214" s="175">
        <f t="shared" si="602"/>
        <v>12</v>
      </c>
      <c r="D3214" s="796">
        <f t="shared" si="605"/>
        <v>18</v>
      </c>
      <c r="E3214" s="175" t="str">
        <f t="shared" si="603"/>
        <v>Summer</v>
      </c>
      <c r="F3214" s="175" t="str">
        <f t="shared" si="606"/>
        <v>Yes</v>
      </c>
      <c r="G3214" s="175">
        <f t="shared" si="607"/>
        <v>0</v>
      </c>
      <c r="H3214" s="797">
        <v>82605.529987771981</v>
      </c>
      <c r="I3214" s="798">
        <f t="shared" si="608"/>
        <v>0</v>
      </c>
      <c r="J3214" s="798">
        <f t="shared" si="609"/>
        <v>0</v>
      </c>
      <c r="L3214" s="800">
        <v>107.08569300000001</v>
      </c>
      <c r="M3214" s="797">
        <f t="shared" si="610"/>
        <v>0</v>
      </c>
      <c r="N3214" s="797">
        <f t="shared" si="611"/>
        <v>0</v>
      </c>
      <c r="O3214" s="797">
        <f t="shared" si="612"/>
        <v>8845.8704243728444</v>
      </c>
    </row>
    <row r="3215" spans="1:15">
      <c r="A3215" s="795">
        <f t="shared" si="604"/>
        <v>44785.791666658879</v>
      </c>
      <c r="B3215" s="175">
        <f t="shared" si="601"/>
        <v>8</v>
      </c>
      <c r="C3215" s="175">
        <f t="shared" si="602"/>
        <v>12</v>
      </c>
      <c r="D3215" s="796">
        <f t="shared" si="605"/>
        <v>19</v>
      </c>
      <c r="E3215" s="175" t="str">
        <f t="shared" si="603"/>
        <v>Summer</v>
      </c>
      <c r="F3215" s="175" t="str">
        <f t="shared" si="606"/>
        <v>Yes</v>
      </c>
      <c r="G3215" s="175">
        <f t="shared" si="607"/>
        <v>0</v>
      </c>
      <c r="H3215" s="797">
        <v>75691.282861396598</v>
      </c>
      <c r="I3215" s="798">
        <f t="shared" si="608"/>
        <v>0</v>
      </c>
      <c r="J3215" s="798">
        <f t="shared" si="609"/>
        <v>0</v>
      </c>
      <c r="L3215" s="800">
        <v>92.071048000000005</v>
      </c>
      <c r="M3215" s="797">
        <f t="shared" si="610"/>
        <v>0</v>
      </c>
      <c r="N3215" s="797">
        <f t="shared" si="611"/>
        <v>0</v>
      </c>
      <c r="O3215" s="797">
        <f t="shared" si="612"/>
        <v>6968.975737513224</v>
      </c>
    </row>
    <row r="3216" spans="1:15">
      <c r="A3216" s="795">
        <f t="shared" si="604"/>
        <v>44785.833333325543</v>
      </c>
      <c r="B3216" s="175">
        <f t="shared" si="601"/>
        <v>8</v>
      </c>
      <c r="C3216" s="175">
        <f t="shared" si="602"/>
        <v>12</v>
      </c>
      <c r="D3216" s="796">
        <f t="shared" si="605"/>
        <v>20</v>
      </c>
      <c r="E3216" s="175" t="str">
        <f t="shared" si="603"/>
        <v>Summer</v>
      </c>
      <c r="F3216" s="175" t="str">
        <f t="shared" si="606"/>
        <v>Yes</v>
      </c>
      <c r="G3216" s="175">
        <f t="shared" si="607"/>
        <v>0</v>
      </c>
      <c r="H3216" s="797">
        <v>69827.206377501323</v>
      </c>
      <c r="I3216" s="798">
        <f t="shared" si="608"/>
        <v>0</v>
      </c>
      <c r="J3216" s="798">
        <f t="shared" si="609"/>
        <v>0</v>
      </c>
      <c r="L3216" s="800">
        <v>81.551409000000007</v>
      </c>
      <c r="M3216" s="797">
        <f t="shared" si="610"/>
        <v>0</v>
      </c>
      <c r="N3216" s="797">
        <f t="shared" si="611"/>
        <v>0</v>
      </c>
      <c r="O3216" s="797">
        <f t="shared" si="612"/>
        <v>5694.5070666190186</v>
      </c>
    </row>
    <row r="3217" spans="1:15">
      <c r="A3217" s="795">
        <f t="shared" si="604"/>
        <v>44785.874999992207</v>
      </c>
      <c r="B3217" s="175">
        <f t="shared" si="601"/>
        <v>8</v>
      </c>
      <c r="C3217" s="175">
        <f t="shared" si="602"/>
        <v>12</v>
      </c>
      <c r="D3217" s="796">
        <f t="shared" si="605"/>
        <v>21</v>
      </c>
      <c r="E3217" s="175" t="str">
        <f t="shared" si="603"/>
        <v>Summer</v>
      </c>
      <c r="F3217" s="175" t="str">
        <f t="shared" si="606"/>
        <v>Yes</v>
      </c>
      <c r="G3217" s="175">
        <f t="shared" si="607"/>
        <v>0</v>
      </c>
      <c r="H3217" s="797">
        <v>68392.044951541946</v>
      </c>
      <c r="I3217" s="798">
        <f t="shared" si="608"/>
        <v>0</v>
      </c>
      <c r="J3217" s="798">
        <f t="shared" si="609"/>
        <v>0</v>
      </c>
      <c r="L3217" s="800">
        <v>74.529830000000004</v>
      </c>
      <c r="M3217" s="797">
        <f t="shared" si="610"/>
        <v>0</v>
      </c>
      <c r="N3217" s="797">
        <f t="shared" si="611"/>
        <v>0</v>
      </c>
      <c r="O3217" s="797">
        <f t="shared" si="612"/>
        <v>5097.2474835907797</v>
      </c>
    </row>
    <row r="3218" spans="1:15">
      <c r="A3218" s="795">
        <f t="shared" si="604"/>
        <v>44785.916666658872</v>
      </c>
      <c r="B3218" s="175">
        <f t="shared" si="601"/>
        <v>8</v>
      </c>
      <c r="C3218" s="175">
        <f t="shared" si="602"/>
        <v>12</v>
      </c>
      <c r="D3218" s="796">
        <f t="shared" si="605"/>
        <v>22</v>
      </c>
      <c r="E3218" s="175" t="str">
        <f t="shared" si="603"/>
        <v>Summer</v>
      </c>
      <c r="F3218" s="175" t="str">
        <f t="shared" si="606"/>
        <v>Yes</v>
      </c>
      <c r="G3218" s="175">
        <f t="shared" si="607"/>
        <v>0</v>
      </c>
      <c r="H3218" s="797">
        <v>60761.350368189735</v>
      </c>
      <c r="I3218" s="798">
        <f t="shared" si="608"/>
        <v>0</v>
      </c>
      <c r="J3218" s="798">
        <f t="shared" si="609"/>
        <v>0</v>
      </c>
      <c r="L3218" s="800">
        <v>57.701269000000003</v>
      </c>
      <c r="M3218" s="797">
        <f t="shared" si="610"/>
        <v>0</v>
      </c>
      <c r="N3218" s="797">
        <f t="shared" si="611"/>
        <v>0</v>
      </c>
      <c r="O3218" s="797">
        <f t="shared" si="612"/>
        <v>3506.0070223981647</v>
      </c>
    </row>
    <row r="3219" spans="1:15">
      <c r="A3219" s="795">
        <f t="shared" si="604"/>
        <v>44785.958333325536</v>
      </c>
      <c r="B3219" s="175">
        <f t="shared" si="601"/>
        <v>8</v>
      </c>
      <c r="C3219" s="175">
        <f t="shared" si="602"/>
        <v>12</v>
      </c>
      <c r="D3219" s="796">
        <f t="shared" si="605"/>
        <v>23</v>
      </c>
      <c r="E3219" s="175" t="str">
        <f t="shared" si="603"/>
        <v>Summer</v>
      </c>
      <c r="F3219" s="175" t="str">
        <f t="shared" si="606"/>
        <v>Yes</v>
      </c>
      <c r="G3219" s="175">
        <f t="shared" si="607"/>
        <v>0</v>
      </c>
      <c r="H3219" s="797">
        <v>55472.546257089227</v>
      </c>
      <c r="I3219" s="798">
        <f t="shared" si="608"/>
        <v>0</v>
      </c>
      <c r="J3219" s="798">
        <f t="shared" si="609"/>
        <v>0</v>
      </c>
      <c r="L3219" s="800">
        <v>57.112071999999998</v>
      </c>
      <c r="M3219" s="797">
        <f t="shared" si="610"/>
        <v>0</v>
      </c>
      <c r="N3219" s="797">
        <f t="shared" si="611"/>
        <v>0</v>
      </c>
      <c r="O3219" s="797">
        <f t="shared" si="612"/>
        <v>3168.1520558582101</v>
      </c>
    </row>
    <row r="3220" spans="1:15">
      <c r="A3220" s="795">
        <f t="shared" si="604"/>
        <v>44785.9999999922</v>
      </c>
      <c r="B3220" s="175">
        <f t="shared" si="601"/>
        <v>8</v>
      </c>
      <c r="C3220" s="175">
        <f t="shared" si="602"/>
        <v>13</v>
      </c>
      <c r="D3220" s="796">
        <f t="shared" si="605"/>
        <v>0</v>
      </c>
      <c r="E3220" s="175" t="str">
        <f t="shared" si="603"/>
        <v>Summer</v>
      </c>
      <c r="F3220" s="175" t="str">
        <f t="shared" si="606"/>
        <v>No</v>
      </c>
      <c r="G3220" s="175">
        <f t="shared" si="607"/>
        <v>0</v>
      </c>
      <c r="H3220" s="797">
        <v>50907.425875515299</v>
      </c>
      <c r="I3220" s="798">
        <f t="shared" si="608"/>
        <v>0</v>
      </c>
      <c r="J3220" s="798">
        <f t="shared" si="609"/>
        <v>0</v>
      </c>
      <c r="L3220" s="800">
        <v>57.438389999999998</v>
      </c>
      <c r="M3220" s="797">
        <f t="shared" si="610"/>
        <v>0</v>
      </c>
      <c r="N3220" s="797">
        <f t="shared" si="611"/>
        <v>0</v>
      </c>
      <c r="O3220" s="797">
        <f t="shared" si="612"/>
        <v>2924.0405813339389</v>
      </c>
    </row>
    <row r="3221" spans="1:15">
      <c r="A3221" s="795">
        <f t="shared" si="604"/>
        <v>44786.041666658864</v>
      </c>
      <c r="B3221" s="175">
        <f t="shared" si="601"/>
        <v>8</v>
      </c>
      <c r="C3221" s="175">
        <f t="shared" si="602"/>
        <v>13</v>
      </c>
      <c r="D3221" s="796">
        <f t="shared" si="605"/>
        <v>1</v>
      </c>
      <c r="E3221" s="175" t="str">
        <f t="shared" si="603"/>
        <v>Summer</v>
      </c>
      <c r="F3221" s="175" t="str">
        <f t="shared" si="606"/>
        <v>No</v>
      </c>
      <c r="G3221" s="175">
        <f t="shared" si="607"/>
        <v>0</v>
      </c>
      <c r="H3221" s="797">
        <v>49036.073837562559</v>
      </c>
      <c r="I3221" s="798">
        <f t="shared" si="608"/>
        <v>0</v>
      </c>
      <c r="J3221" s="798">
        <f t="shared" si="609"/>
        <v>0</v>
      </c>
      <c r="L3221" s="800">
        <v>54.012661000000001</v>
      </c>
      <c r="M3221" s="797">
        <f t="shared" si="610"/>
        <v>0</v>
      </c>
      <c r="N3221" s="797">
        <f t="shared" si="611"/>
        <v>0</v>
      </c>
      <c r="O3221" s="797">
        <f t="shared" si="612"/>
        <v>2648.5688329592358</v>
      </c>
    </row>
    <row r="3222" spans="1:15">
      <c r="A3222" s="795">
        <f t="shared" si="604"/>
        <v>44786.083333325529</v>
      </c>
      <c r="B3222" s="175">
        <f t="shared" si="601"/>
        <v>8</v>
      </c>
      <c r="C3222" s="175">
        <f t="shared" si="602"/>
        <v>13</v>
      </c>
      <c r="D3222" s="796">
        <f t="shared" si="605"/>
        <v>2</v>
      </c>
      <c r="E3222" s="175" t="str">
        <f t="shared" si="603"/>
        <v>Summer</v>
      </c>
      <c r="F3222" s="175" t="str">
        <f t="shared" si="606"/>
        <v>No</v>
      </c>
      <c r="G3222" s="175">
        <f t="shared" si="607"/>
        <v>0</v>
      </c>
      <c r="H3222" s="797">
        <v>47839.667991073715</v>
      </c>
      <c r="I3222" s="798">
        <f t="shared" si="608"/>
        <v>0</v>
      </c>
      <c r="J3222" s="798">
        <f t="shared" si="609"/>
        <v>0</v>
      </c>
      <c r="L3222" s="800">
        <v>52.215057000000002</v>
      </c>
      <c r="M3222" s="797">
        <f t="shared" si="610"/>
        <v>0</v>
      </c>
      <c r="N3222" s="797">
        <f t="shared" si="611"/>
        <v>0</v>
      </c>
      <c r="O3222" s="797">
        <f t="shared" si="612"/>
        <v>2497.9509910149895</v>
      </c>
    </row>
    <row r="3223" spans="1:15">
      <c r="A3223" s="795">
        <f t="shared" si="604"/>
        <v>44786.124999992193</v>
      </c>
      <c r="B3223" s="175">
        <f t="shared" si="601"/>
        <v>8</v>
      </c>
      <c r="C3223" s="175">
        <f t="shared" si="602"/>
        <v>13</v>
      </c>
      <c r="D3223" s="796">
        <f t="shared" si="605"/>
        <v>3</v>
      </c>
      <c r="E3223" s="175" t="str">
        <f t="shared" si="603"/>
        <v>Summer</v>
      </c>
      <c r="F3223" s="175" t="str">
        <f t="shared" si="606"/>
        <v>No</v>
      </c>
      <c r="G3223" s="175">
        <f t="shared" si="607"/>
        <v>0</v>
      </c>
      <c r="H3223" s="797">
        <v>47510.432649940543</v>
      </c>
      <c r="I3223" s="798">
        <f t="shared" si="608"/>
        <v>0</v>
      </c>
      <c r="J3223" s="798">
        <f t="shared" si="609"/>
        <v>0</v>
      </c>
      <c r="L3223" s="800">
        <v>51.956519</v>
      </c>
      <c r="M3223" s="797">
        <f t="shared" si="610"/>
        <v>0</v>
      </c>
      <c r="N3223" s="797">
        <f t="shared" si="611"/>
        <v>0</v>
      </c>
      <c r="O3223" s="797">
        <f t="shared" si="612"/>
        <v>2468.4766966748562</v>
      </c>
    </row>
    <row r="3224" spans="1:15">
      <c r="A3224" s="795">
        <f t="shared" si="604"/>
        <v>44786.166666658857</v>
      </c>
      <c r="B3224" s="175">
        <f t="shared" si="601"/>
        <v>8</v>
      </c>
      <c r="C3224" s="175">
        <f t="shared" si="602"/>
        <v>13</v>
      </c>
      <c r="D3224" s="796">
        <f t="shared" si="605"/>
        <v>4</v>
      </c>
      <c r="E3224" s="175" t="str">
        <f t="shared" si="603"/>
        <v>Summer</v>
      </c>
      <c r="F3224" s="175" t="str">
        <f t="shared" si="606"/>
        <v>No</v>
      </c>
      <c r="G3224" s="175">
        <f t="shared" si="607"/>
        <v>0</v>
      </c>
      <c r="H3224" s="797">
        <v>43554.401602681603</v>
      </c>
      <c r="I3224" s="798">
        <f t="shared" si="608"/>
        <v>0</v>
      </c>
      <c r="J3224" s="798">
        <f t="shared" si="609"/>
        <v>0</v>
      </c>
      <c r="L3224" s="800">
        <v>49.985753000000003</v>
      </c>
      <c r="M3224" s="797">
        <f t="shared" si="610"/>
        <v>0</v>
      </c>
      <c r="N3224" s="797">
        <f t="shared" si="611"/>
        <v>0</v>
      </c>
      <c r="O3224" s="797">
        <f t="shared" si="612"/>
        <v>2177.099560574447</v>
      </c>
    </row>
    <row r="3225" spans="1:15">
      <c r="A3225" s="795">
        <f t="shared" si="604"/>
        <v>44786.208333325521</v>
      </c>
      <c r="B3225" s="175">
        <f t="shared" si="601"/>
        <v>8</v>
      </c>
      <c r="C3225" s="175">
        <f t="shared" si="602"/>
        <v>13</v>
      </c>
      <c r="D3225" s="796">
        <f t="shared" si="605"/>
        <v>5</v>
      </c>
      <c r="E3225" s="175" t="str">
        <f t="shared" si="603"/>
        <v>Summer</v>
      </c>
      <c r="F3225" s="175" t="str">
        <f t="shared" si="606"/>
        <v>No</v>
      </c>
      <c r="G3225" s="175">
        <f t="shared" si="607"/>
        <v>0</v>
      </c>
      <c r="H3225" s="797">
        <v>43083.836813591879</v>
      </c>
      <c r="I3225" s="798">
        <f t="shared" si="608"/>
        <v>0</v>
      </c>
      <c r="J3225" s="798">
        <f t="shared" si="609"/>
        <v>0</v>
      </c>
      <c r="L3225" s="800">
        <v>49.902769999999997</v>
      </c>
      <c r="M3225" s="797">
        <f t="shared" si="610"/>
        <v>0</v>
      </c>
      <c r="N3225" s="797">
        <f t="shared" si="611"/>
        <v>0</v>
      </c>
      <c r="O3225" s="797">
        <f t="shared" si="612"/>
        <v>2150.002799226208</v>
      </c>
    </row>
    <row r="3226" spans="1:15">
      <c r="A3226" s="795">
        <f t="shared" si="604"/>
        <v>44786.249999992186</v>
      </c>
      <c r="B3226" s="175">
        <f t="shared" si="601"/>
        <v>8</v>
      </c>
      <c r="C3226" s="175">
        <f t="shared" si="602"/>
        <v>13</v>
      </c>
      <c r="D3226" s="796">
        <f t="shared" si="605"/>
        <v>6</v>
      </c>
      <c r="E3226" s="175" t="str">
        <f t="shared" si="603"/>
        <v>Summer</v>
      </c>
      <c r="F3226" s="175" t="str">
        <f t="shared" si="606"/>
        <v>No</v>
      </c>
      <c r="G3226" s="175">
        <f t="shared" si="607"/>
        <v>0</v>
      </c>
      <c r="H3226" s="797">
        <v>45023.534353935669</v>
      </c>
      <c r="I3226" s="798">
        <f t="shared" si="608"/>
        <v>0</v>
      </c>
      <c r="J3226" s="798">
        <f t="shared" si="609"/>
        <v>0</v>
      </c>
      <c r="L3226" s="800">
        <v>51.954630000000002</v>
      </c>
      <c r="M3226" s="797">
        <f t="shared" si="610"/>
        <v>0</v>
      </c>
      <c r="N3226" s="797">
        <f t="shared" si="611"/>
        <v>0</v>
      </c>
      <c r="O3226" s="797">
        <f t="shared" si="612"/>
        <v>2339.1810686510166</v>
      </c>
    </row>
    <row r="3227" spans="1:15">
      <c r="A3227" s="795">
        <f t="shared" si="604"/>
        <v>44786.29166665885</v>
      </c>
      <c r="B3227" s="175">
        <f t="shared" si="601"/>
        <v>8</v>
      </c>
      <c r="C3227" s="175">
        <f t="shared" si="602"/>
        <v>13</v>
      </c>
      <c r="D3227" s="796">
        <f t="shared" si="605"/>
        <v>7</v>
      </c>
      <c r="E3227" s="175" t="str">
        <f t="shared" si="603"/>
        <v>Summer</v>
      </c>
      <c r="F3227" s="175" t="str">
        <f t="shared" si="606"/>
        <v>No</v>
      </c>
      <c r="G3227" s="175">
        <f t="shared" si="607"/>
        <v>0</v>
      </c>
      <c r="H3227" s="797">
        <v>46726.644937591787</v>
      </c>
      <c r="I3227" s="798">
        <f t="shared" si="608"/>
        <v>0</v>
      </c>
      <c r="J3227" s="798">
        <f t="shared" si="609"/>
        <v>0</v>
      </c>
      <c r="L3227" s="800">
        <v>50.675550000000001</v>
      </c>
      <c r="M3227" s="797">
        <f t="shared" si="610"/>
        <v>0</v>
      </c>
      <c r="N3227" s="797">
        <f t="shared" si="611"/>
        <v>0</v>
      </c>
      <c r="O3227" s="797">
        <f t="shared" si="612"/>
        <v>2367.8984318671796</v>
      </c>
    </row>
    <row r="3228" spans="1:15">
      <c r="A3228" s="795">
        <f t="shared" si="604"/>
        <v>44786.333333325514</v>
      </c>
      <c r="B3228" s="175">
        <f t="shared" si="601"/>
        <v>8</v>
      </c>
      <c r="C3228" s="175">
        <f t="shared" si="602"/>
        <v>13</v>
      </c>
      <c r="D3228" s="796">
        <f t="shared" si="605"/>
        <v>8</v>
      </c>
      <c r="E3228" s="175" t="str">
        <f t="shared" si="603"/>
        <v>Summer</v>
      </c>
      <c r="F3228" s="175" t="str">
        <f t="shared" si="606"/>
        <v>No</v>
      </c>
      <c r="G3228" s="175">
        <f t="shared" si="607"/>
        <v>0</v>
      </c>
      <c r="H3228" s="797">
        <v>49913.345757721036</v>
      </c>
      <c r="I3228" s="798">
        <f t="shared" si="608"/>
        <v>0</v>
      </c>
      <c r="J3228" s="798">
        <f t="shared" si="609"/>
        <v>0</v>
      </c>
      <c r="L3228" s="800">
        <v>50.810493999999998</v>
      </c>
      <c r="M3228" s="797">
        <f t="shared" si="610"/>
        <v>0</v>
      </c>
      <c r="N3228" s="797">
        <f t="shared" si="611"/>
        <v>0</v>
      </c>
      <c r="O3228" s="797">
        <f t="shared" si="612"/>
        <v>2536.1217551426103</v>
      </c>
    </row>
    <row r="3229" spans="1:15">
      <c r="A3229" s="795">
        <f t="shared" si="604"/>
        <v>44786.374999992178</v>
      </c>
      <c r="B3229" s="175">
        <f t="shared" si="601"/>
        <v>8</v>
      </c>
      <c r="C3229" s="175">
        <f t="shared" si="602"/>
        <v>13</v>
      </c>
      <c r="D3229" s="796">
        <f t="shared" si="605"/>
        <v>9</v>
      </c>
      <c r="E3229" s="175" t="str">
        <f t="shared" si="603"/>
        <v>Summer</v>
      </c>
      <c r="F3229" s="175" t="str">
        <f t="shared" si="606"/>
        <v>No</v>
      </c>
      <c r="G3229" s="175">
        <f t="shared" si="607"/>
        <v>0</v>
      </c>
      <c r="H3229" s="797">
        <v>56627.514842556979</v>
      </c>
      <c r="I3229" s="798">
        <f t="shared" si="608"/>
        <v>0</v>
      </c>
      <c r="J3229" s="798">
        <f t="shared" si="609"/>
        <v>0</v>
      </c>
      <c r="L3229" s="800">
        <v>52.753185999999999</v>
      </c>
      <c r="M3229" s="797">
        <f t="shared" si="610"/>
        <v>0</v>
      </c>
      <c r="N3229" s="797">
        <f t="shared" si="611"/>
        <v>0</v>
      </c>
      <c r="O3229" s="797">
        <f t="shared" si="612"/>
        <v>2987.2818232071691</v>
      </c>
    </row>
    <row r="3230" spans="1:15">
      <c r="A3230" s="795">
        <f t="shared" si="604"/>
        <v>44786.416666658843</v>
      </c>
      <c r="B3230" s="175">
        <f t="shared" si="601"/>
        <v>8</v>
      </c>
      <c r="C3230" s="175">
        <f t="shared" si="602"/>
        <v>13</v>
      </c>
      <c r="D3230" s="796">
        <f t="shared" si="605"/>
        <v>10</v>
      </c>
      <c r="E3230" s="175" t="str">
        <f t="shared" si="603"/>
        <v>Summer</v>
      </c>
      <c r="F3230" s="175" t="str">
        <f t="shared" si="606"/>
        <v>No</v>
      </c>
      <c r="G3230" s="175">
        <f t="shared" si="607"/>
        <v>0</v>
      </c>
      <c r="H3230" s="797">
        <v>64291.600945807069</v>
      </c>
      <c r="I3230" s="798">
        <f t="shared" si="608"/>
        <v>0</v>
      </c>
      <c r="J3230" s="798">
        <f t="shared" si="609"/>
        <v>0</v>
      </c>
      <c r="L3230" s="800">
        <v>51.494489999999999</v>
      </c>
      <c r="M3230" s="797">
        <f t="shared" si="610"/>
        <v>0</v>
      </c>
      <c r="N3230" s="797">
        <f t="shared" si="611"/>
        <v>0</v>
      </c>
      <c r="O3230" s="797">
        <f t="shared" si="612"/>
        <v>3310.663201987853</v>
      </c>
    </row>
    <row r="3231" spans="1:15">
      <c r="A3231" s="795">
        <f t="shared" si="604"/>
        <v>44786.458333325507</v>
      </c>
      <c r="B3231" s="175">
        <f t="shared" si="601"/>
        <v>8</v>
      </c>
      <c r="C3231" s="175">
        <f t="shared" si="602"/>
        <v>13</v>
      </c>
      <c r="D3231" s="796">
        <f t="shared" si="605"/>
        <v>11</v>
      </c>
      <c r="E3231" s="175" t="str">
        <f t="shared" si="603"/>
        <v>Summer</v>
      </c>
      <c r="F3231" s="175" t="str">
        <f t="shared" si="606"/>
        <v>No</v>
      </c>
      <c r="G3231" s="175">
        <f t="shared" si="607"/>
        <v>0</v>
      </c>
      <c r="H3231" s="797">
        <v>70514.117643972044</v>
      </c>
      <c r="I3231" s="798">
        <f t="shared" si="608"/>
        <v>0</v>
      </c>
      <c r="J3231" s="798">
        <f t="shared" si="609"/>
        <v>0</v>
      </c>
      <c r="L3231" s="800">
        <v>54.217097000000003</v>
      </c>
      <c r="M3231" s="797">
        <f t="shared" si="610"/>
        <v>0</v>
      </c>
      <c r="N3231" s="797">
        <f t="shared" si="611"/>
        <v>0</v>
      </c>
      <c r="O3231" s="797">
        <f t="shared" si="612"/>
        <v>3823.070756172644</v>
      </c>
    </row>
    <row r="3232" spans="1:15">
      <c r="A3232" s="795">
        <f t="shared" si="604"/>
        <v>44786.499999992171</v>
      </c>
      <c r="B3232" s="175">
        <f t="shared" si="601"/>
        <v>8</v>
      </c>
      <c r="C3232" s="175">
        <f t="shared" si="602"/>
        <v>13</v>
      </c>
      <c r="D3232" s="796">
        <f t="shared" si="605"/>
        <v>12</v>
      </c>
      <c r="E3232" s="175" t="str">
        <f t="shared" si="603"/>
        <v>Summer</v>
      </c>
      <c r="F3232" s="175" t="str">
        <f t="shared" si="606"/>
        <v>No</v>
      </c>
      <c r="G3232" s="175">
        <f t="shared" si="607"/>
        <v>0</v>
      </c>
      <c r="H3232" s="797">
        <v>75311.118769597218</v>
      </c>
      <c r="I3232" s="798">
        <f t="shared" si="608"/>
        <v>0</v>
      </c>
      <c r="J3232" s="798">
        <f t="shared" si="609"/>
        <v>0</v>
      </c>
      <c r="L3232" s="800">
        <v>62.062662000000003</v>
      </c>
      <c r="M3232" s="797">
        <f t="shared" si="610"/>
        <v>0</v>
      </c>
      <c r="N3232" s="797">
        <f t="shared" si="611"/>
        <v>0</v>
      </c>
      <c r="O3232" s="797">
        <f t="shared" si="612"/>
        <v>4674.0085090393686</v>
      </c>
    </row>
    <row r="3233" spans="1:15">
      <c r="A3233" s="795">
        <f t="shared" si="604"/>
        <v>44786.541666658835</v>
      </c>
      <c r="B3233" s="175">
        <f t="shared" si="601"/>
        <v>8</v>
      </c>
      <c r="C3233" s="175">
        <f t="shared" si="602"/>
        <v>13</v>
      </c>
      <c r="D3233" s="796">
        <f t="shared" si="605"/>
        <v>13</v>
      </c>
      <c r="E3233" s="175" t="str">
        <f t="shared" si="603"/>
        <v>Summer</v>
      </c>
      <c r="F3233" s="175" t="str">
        <f t="shared" si="606"/>
        <v>No</v>
      </c>
      <c r="G3233" s="175">
        <f t="shared" si="607"/>
        <v>0</v>
      </c>
      <c r="H3233" s="797">
        <v>76973.578970985051</v>
      </c>
      <c r="I3233" s="798">
        <f t="shared" si="608"/>
        <v>0</v>
      </c>
      <c r="J3233" s="798">
        <f t="shared" si="609"/>
        <v>0</v>
      </c>
      <c r="L3233" s="800">
        <v>59.435256000000003</v>
      </c>
      <c r="M3233" s="797">
        <f t="shared" si="610"/>
        <v>0</v>
      </c>
      <c r="N3233" s="797">
        <f t="shared" si="611"/>
        <v>0</v>
      </c>
      <c r="O3233" s="797">
        <f t="shared" si="612"/>
        <v>4574.9443713767132</v>
      </c>
    </row>
    <row r="3234" spans="1:15">
      <c r="A3234" s="795">
        <f t="shared" si="604"/>
        <v>44786.5833333255</v>
      </c>
      <c r="B3234" s="175">
        <f t="shared" si="601"/>
        <v>8</v>
      </c>
      <c r="C3234" s="175">
        <f t="shared" si="602"/>
        <v>13</v>
      </c>
      <c r="D3234" s="796">
        <f t="shared" si="605"/>
        <v>14</v>
      </c>
      <c r="E3234" s="175" t="str">
        <f t="shared" si="603"/>
        <v>Summer</v>
      </c>
      <c r="F3234" s="175" t="str">
        <f t="shared" si="606"/>
        <v>No</v>
      </c>
      <c r="G3234" s="175">
        <f t="shared" si="607"/>
        <v>0</v>
      </c>
      <c r="H3234" s="797">
        <v>78684.366328693694</v>
      </c>
      <c r="I3234" s="798">
        <f t="shared" si="608"/>
        <v>0</v>
      </c>
      <c r="J3234" s="798">
        <f t="shared" si="609"/>
        <v>0</v>
      </c>
      <c r="L3234" s="800">
        <v>55.545324999999998</v>
      </c>
      <c r="M3234" s="797">
        <f t="shared" si="610"/>
        <v>0</v>
      </c>
      <c r="N3234" s="797">
        <f t="shared" si="611"/>
        <v>0</v>
      </c>
      <c r="O3234" s="797">
        <f t="shared" si="612"/>
        <v>4370.548700146348</v>
      </c>
    </row>
    <row r="3235" spans="1:15">
      <c r="A3235" s="795">
        <f t="shared" si="604"/>
        <v>44786.624999992164</v>
      </c>
      <c r="B3235" s="175">
        <f t="shared" si="601"/>
        <v>8</v>
      </c>
      <c r="C3235" s="175">
        <f t="shared" si="602"/>
        <v>13</v>
      </c>
      <c r="D3235" s="796">
        <f t="shared" si="605"/>
        <v>15</v>
      </c>
      <c r="E3235" s="175" t="str">
        <f t="shared" si="603"/>
        <v>Summer</v>
      </c>
      <c r="F3235" s="175" t="str">
        <f t="shared" si="606"/>
        <v>No</v>
      </c>
      <c r="G3235" s="175">
        <f t="shared" si="607"/>
        <v>0</v>
      </c>
      <c r="H3235" s="797">
        <v>81606.367160330381</v>
      </c>
      <c r="I3235" s="798">
        <f t="shared" si="608"/>
        <v>0</v>
      </c>
      <c r="J3235" s="798">
        <f t="shared" si="609"/>
        <v>0</v>
      </c>
      <c r="L3235" s="800">
        <v>56.976649999999999</v>
      </c>
      <c r="M3235" s="797">
        <f t="shared" si="610"/>
        <v>0</v>
      </c>
      <c r="N3235" s="797">
        <f t="shared" si="611"/>
        <v>0</v>
      </c>
      <c r="O3235" s="797">
        <f t="shared" si="612"/>
        <v>4649.6574194656378</v>
      </c>
    </row>
    <row r="3236" spans="1:15">
      <c r="A3236" s="795">
        <f t="shared" si="604"/>
        <v>44786.666666658828</v>
      </c>
      <c r="B3236" s="175">
        <f t="shared" si="601"/>
        <v>8</v>
      </c>
      <c r="C3236" s="175">
        <f t="shared" si="602"/>
        <v>13</v>
      </c>
      <c r="D3236" s="796">
        <f t="shared" si="605"/>
        <v>16</v>
      </c>
      <c r="E3236" s="175" t="str">
        <f t="shared" si="603"/>
        <v>Summer</v>
      </c>
      <c r="F3236" s="175" t="str">
        <f t="shared" si="606"/>
        <v>No</v>
      </c>
      <c r="G3236" s="175">
        <f t="shared" si="607"/>
        <v>0</v>
      </c>
      <c r="H3236" s="797">
        <v>82943.714662854545</v>
      </c>
      <c r="I3236" s="798">
        <f t="shared" si="608"/>
        <v>0</v>
      </c>
      <c r="J3236" s="798">
        <f t="shared" si="609"/>
        <v>0</v>
      </c>
      <c r="L3236" s="800">
        <v>69.264255000000006</v>
      </c>
      <c r="M3236" s="797">
        <f t="shared" si="610"/>
        <v>0</v>
      </c>
      <c r="N3236" s="797">
        <f t="shared" si="611"/>
        <v>0</v>
      </c>
      <c r="O3236" s="797">
        <f t="shared" si="612"/>
        <v>5745.0346030551964</v>
      </c>
    </row>
    <row r="3237" spans="1:15">
      <c r="A3237" s="795">
        <f t="shared" si="604"/>
        <v>44786.708333325492</v>
      </c>
      <c r="B3237" s="175">
        <f t="shared" si="601"/>
        <v>8</v>
      </c>
      <c r="C3237" s="175">
        <f t="shared" si="602"/>
        <v>13</v>
      </c>
      <c r="D3237" s="796">
        <f t="shared" si="605"/>
        <v>17</v>
      </c>
      <c r="E3237" s="175" t="str">
        <f t="shared" si="603"/>
        <v>Summer</v>
      </c>
      <c r="F3237" s="175" t="str">
        <f t="shared" si="606"/>
        <v>No</v>
      </c>
      <c r="G3237" s="175">
        <f t="shared" si="607"/>
        <v>0</v>
      </c>
      <c r="H3237" s="797">
        <v>81430.430107130698</v>
      </c>
      <c r="I3237" s="798">
        <f t="shared" si="608"/>
        <v>0</v>
      </c>
      <c r="J3237" s="798">
        <f t="shared" si="609"/>
        <v>0</v>
      </c>
      <c r="L3237" s="800">
        <v>76.863578000000004</v>
      </c>
      <c r="M3237" s="797">
        <f t="shared" si="610"/>
        <v>0</v>
      </c>
      <c r="N3237" s="797">
        <f t="shared" si="611"/>
        <v>0</v>
      </c>
      <c r="O3237" s="797">
        <f t="shared" si="612"/>
        <v>6259.0342161129893</v>
      </c>
    </row>
    <row r="3238" spans="1:15">
      <c r="A3238" s="795">
        <f t="shared" si="604"/>
        <v>44786.749999992157</v>
      </c>
      <c r="B3238" s="175">
        <f t="shared" si="601"/>
        <v>8</v>
      </c>
      <c r="C3238" s="175">
        <f t="shared" si="602"/>
        <v>13</v>
      </c>
      <c r="D3238" s="796">
        <f t="shared" si="605"/>
        <v>18</v>
      </c>
      <c r="E3238" s="175" t="str">
        <f t="shared" si="603"/>
        <v>Summer</v>
      </c>
      <c r="F3238" s="175" t="str">
        <f t="shared" si="606"/>
        <v>No</v>
      </c>
      <c r="G3238" s="175">
        <f t="shared" si="607"/>
        <v>0</v>
      </c>
      <c r="H3238" s="797">
        <v>81161.942558708353</v>
      </c>
      <c r="I3238" s="798">
        <f t="shared" si="608"/>
        <v>0</v>
      </c>
      <c r="J3238" s="798">
        <f t="shared" si="609"/>
        <v>0</v>
      </c>
      <c r="L3238" s="800">
        <v>89.797571000000005</v>
      </c>
      <c r="M3238" s="797">
        <f t="shared" si="610"/>
        <v>0</v>
      </c>
      <c r="N3238" s="797">
        <f t="shared" si="611"/>
        <v>0</v>
      </c>
      <c r="O3238" s="797">
        <f t="shared" si="612"/>
        <v>7288.1452994135361</v>
      </c>
    </row>
    <row r="3239" spans="1:15">
      <c r="A3239" s="795">
        <f t="shared" si="604"/>
        <v>44786.791666658821</v>
      </c>
      <c r="B3239" s="175">
        <f t="shared" si="601"/>
        <v>8</v>
      </c>
      <c r="C3239" s="175">
        <f t="shared" si="602"/>
        <v>13</v>
      </c>
      <c r="D3239" s="796">
        <f t="shared" si="605"/>
        <v>19</v>
      </c>
      <c r="E3239" s="175" t="str">
        <f t="shared" si="603"/>
        <v>Summer</v>
      </c>
      <c r="F3239" s="175" t="str">
        <f t="shared" si="606"/>
        <v>No</v>
      </c>
      <c r="G3239" s="175">
        <f t="shared" si="607"/>
        <v>0</v>
      </c>
      <c r="H3239" s="797">
        <v>76362.561971974195</v>
      </c>
      <c r="I3239" s="798">
        <f t="shared" si="608"/>
        <v>0</v>
      </c>
      <c r="J3239" s="798">
        <f t="shared" si="609"/>
        <v>0</v>
      </c>
      <c r="L3239" s="800">
        <v>79.468463</v>
      </c>
      <c r="M3239" s="797">
        <f t="shared" si="610"/>
        <v>0</v>
      </c>
      <c r="N3239" s="797">
        <f t="shared" si="611"/>
        <v>0</v>
      </c>
      <c r="O3239" s="797">
        <f t="shared" si="612"/>
        <v>6068.4154306550381</v>
      </c>
    </row>
    <row r="3240" spans="1:15">
      <c r="A3240" s="795">
        <f t="shared" si="604"/>
        <v>44786.833333325485</v>
      </c>
      <c r="B3240" s="175">
        <f t="shared" si="601"/>
        <v>8</v>
      </c>
      <c r="C3240" s="175">
        <f t="shared" si="602"/>
        <v>13</v>
      </c>
      <c r="D3240" s="796">
        <f t="shared" si="605"/>
        <v>20</v>
      </c>
      <c r="E3240" s="175" t="str">
        <f t="shared" si="603"/>
        <v>Summer</v>
      </c>
      <c r="F3240" s="175" t="str">
        <f t="shared" si="606"/>
        <v>No</v>
      </c>
      <c r="G3240" s="175">
        <f t="shared" si="607"/>
        <v>0</v>
      </c>
      <c r="H3240" s="797">
        <v>72950.67075967761</v>
      </c>
      <c r="I3240" s="798">
        <f t="shared" si="608"/>
        <v>0</v>
      </c>
      <c r="J3240" s="798">
        <f t="shared" si="609"/>
        <v>0</v>
      </c>
      <c r="L3240" s="800">
        <v>73.968393000000006</v>
      </c>
      <c r="M3240" s="797">
        <f t="shared" si="610"/>
        <v>0</v>
      </c>
      <c r="N3240" s="797">
        <f t="shared" si="611"/>
        <v>0</v>
      </c>
      <c r="O3240" s="797">
        <f t="shared" si="612"/>
        <v>5396.043884365442</v>
      </c>
    </row>
    <row r="3241" spans="1:15">
      <c r="A3241" s="795">
        <f t="shared" si="604"/>
        <v>44786.874999992149</v>
      </c>
      <c r="B3241" s="175">
        <f t="shared" si="601"/>
        <v>8</v>
      </c>
      <c r="C3241" s="175">
        <f t="shared" si="602"/>
        <v>13</v>
      </c>
      <c r="D3241" s="796">
        <f t="shared" si="605"/>
        <v>21</v>
      </c>
      <c r="E3241" s="175" t="str">
        <f t="shared" si="603"/>
        <v>Summer</v>
      </c>
      <c r="F3241" s="175" t="str">
        <f t="shared" si="606"/>
        <v>No</v>
      </c>
      <c r="G3241" s="175">
        <f t="shared" si="607"/>
        <v>0</v>
      </c>
      <c r="H3241" s="797">
        <v>69214.344543137006</v>
      </c>
      <c r="I3241" s="798">
        <f t="shared" si="608"/>
        <v>0</v>
      </c>
      <c r="J3241" s="798">
        <f t="shared" si="609"/>
        <v>0</v>
      </c>
      <c r="L3241" s="800">
        <v>70.125513999999995</v>
      </c>
      <c r="M3241" s="797">
        <f t="shared" si="610"/>
        <v>0</v>
      </c>
      <c r="N3241" s="797">
        <f t="shared" si="611"/>
        <v>0</v>
      </c>
      <c r="O3241" s="797">
        <f t="shared" si="612"/>
        <v>4853.6914872605776</v>
      </c>
    </row>
    <row r="3242" spans="1:15">
      <c r="A3242" s="795">
        <f t="shared" si="604"/>
        <v>44786.916666658813</v>
      </c>
      <c r="B3242" s="175">
        <f t="shared" si="601"/>
        <v>8</v>
      </c>
      <c r="C3242" s="175">
        <f t="shared" si="602"/>
        <v>13</v>
      </c>
      <c r="D3242" s="796">
        <f t="shared" si="605"/>
        <v>22</v>
      </c>
      <c r="E3242" s="175" t="str">
        <f t="shared" si="603"/>
        <v>Summer</v>
      </c>
      <c r="F3242" s="175" t="str">
        <f t="shared" si="606"/>
        <v>No</v>
      </c>
      <c r="G3242" s="175">
        <f t="shared" si="607"/>
        <v>0</v>
      </c>
      <c r="H3242" s="797">
        <v>64349.107099253932</v>
      </c>
      <c r="I3242" s="798">
        <f t="shared" si="608"/>
        <v>0</v>
      </c>
      <c r="J3242" s="798">
        <f t="shared" si="609"/>
        <v>0</v>
      </c>
      <c r="L3242" s="800">
        <v>64.272740999999996</v>
      </c>
      <c r="M3242" s="797">
        <f t="shared" si="610"/>
        <v>0</v>
      </c>
      <c r="N3242" s="797">
        <f t="shared" si="611"/>
        <v>0</v>
      </c>
      <c r="O3242" s="797">
        <f t="shared" si="612"/>
        <v>4135.8934941716088</v>
      </c>
    </row>
    <row r="3243" spans="1:15">
      <c r="A3243" s="795">
        <f t="shared" si="604"/>
        <v>44786.958333325478</v>
      </c>
      <c r="B3243" s="175">
        <f t="shared" si="601"/>
        <v>8</v>
      </c>
      <c r="C3243" s="175">
        <f t="shared" si="602"/>
        <v>13</v>
      </c>
      <c r="D3243" s="796">
        <f t="shared" si="605"/>
        <v>23</v>
      </c>
      <c r="E3243" s="175" t="str">
        <f t="shared" si="603"/>
        <v>Summer</v>
      </c>
      <c r="F3243" s="175" t="str">
        <f t="shared" si="606"/>
        <v>No</v>
      </c>
      <c r="G3243" s="175">
        <f t="shared" si="607"/>
        <v>0</v>
      </c>
      <c r="H3243" s="797">
        <v>58503.535443445035</v>
      </c>
      <c r="I3243" s="798">
        <f t="shared" si="608"/>
        <v>0</v>
      </c>
      <c r="J3243" s="798">
        <f t="shared" si="609"/>
        <v>0</v>
      </c>
      <c r="L3243" s="800">
        <v>56.870271000000002</v>
      </c>
      <c r="M3243" s="797">
        <f t="shared" si="610"/>
        <v>0</v>
      </c>
      <c r="N3243" s="797">
        <f t="shared" si="611"/>
        <v>0</v>
      </c>
      <c r="O3243" s="797">
        <f t="shared" si="612"/>
        <v>3327.1119151268244</v>
      </c>
    </row>
    <row r="3244" spans="1:15">
      <c r="A3244" s="795">
        <f t="shared" si="604"/>
        <v>44786.999999992142</v>
      </c>
      <c r="B3244" s="175">
        <f t="shared" si="601"/>
        <v>8</v>
      </c>
      <c r="C3244" s="175">
        <f t="shared" si="602"/>
        <v>14</v>
      </c>
      <c r="D3244" s="796">
        <f t="shared" si="605"/>
        <v>0</v>
      </c>
      <c r="E3244" s="175" t="str">
        <f t="shared" si="603"/>
        <v>Summer</v>
      </c>
      <c r="F3244" s="175" t="str">
        <f t="shared" si="606"/>
        <v>No</v>
      </c>
      <c r="G3244" s="175">
        <f t="shared" si="607"/>
        <v>0</v>
      </c>
      <c r="H3244" s="797">
        <v>56423.216269525205</v>
      </c>
      <c r="I3244" s="798">
        <f t="shared" si="608"/>
        <v>0</v>
      </c>
      <c r="J3244" s="798">
        <f t="shared" si="609"/>
        <v>0</v>
      </c>
      <c r="L3244" s="800">
        <v>53.859569999999998</v>
      </c>
      <c r="M3244" s="797">
        <f t="shared" si="610"/>
        <v>0</v>
      </c>
      <c r="N3244" s="797">
        <f t="shared" si="611"/>
        <v>0</v>
      </c>
      <c r="O3244" s="797">
        <f t="shared" si="612"/>
        <v>3038.9301662936314</v>
      </c>
    </row>
    <row r="3245" spans="1:15">
      <c r="A3245" s="795">
        <f t="shared" si="604"/>
        <v>44787.041666658806</v>
      </c>
      <c r="B3245" s="175">
        <f t="shared" si="601"/>
        <v>8</v>
      </c>
      <c r="C3245" s="175">
        <f t="shared" si="602"/>
        <v>14</v>
      </c>
      <c r="D3245" s="796">
        <f t="shared" si="605"/>
        <v>1</v>
      </c>
      <c r="E3245" s="175" t="str">
        <f t="shared" si="603"/>
        <v>Summer</v>
      </c>
      <c r="F3245" s="175" t="str">
        <f t="shared" si="606"/>
        <v>No</v>
      </c>
      <c r="G3245" s="175">
        <f t="shared" si="607"/>
        <v>0</v>
      </c>
      <c r="H3245" s="797">
        <v>53852.012762836668</v>
      </c>
      <c r="I3245" s="798">
        <f t="shared" si="608"/>
        <v>0</v>
      </c>
      <c r="J3245" s="798">
        <f t="shared" si="609"/>
        <v>0</v>
      </c>
      <c r="L3245" s="800">
        <v>61.553978999999998</v>
      </c>
      <c r="M3245" s="797">
        <f t="shared" si="610"/>
        <v>0</v>
      </c>
      <c r="N3245" s="797">
        <f t="shared" si="611"/>
        <v>0</v>
      </c>
      <c r="O3245" s="797">
        <f t="shared" si="612"/>
        <v>3314.8056627113801</v>
      </c>
    </row>
    <row r="3246" spans="1:15">
      <c r="A3246" s="795">
        <f t="shared" si="604"/>
        <v>44787.08333332547</v>
      </c>
      <c r="B3246" s="175">
        <f t="shared" si="601"/>
        <v>8</v>
      </c>
      <c r="C3246" s="175">
        <f t="shared" si="602"/>
        <v>14</v>
      </c>
      <c r="D3246" s="796">
        <f t="shared" si="605"/>
        <v>2</v>
      </c>
      <c r="E3246" s="175" t="str">
        <f t="shared" si="603"/>
        <v>Summer</v>
      </c>
      <c r="F3246" s="175" t="str">
        <f t="shared" si="606"/>
        <v>No</v>
      </c>
      <c r="G3246" s="175">
        <f t="shared" si="607"/>
        <v>0</v>
      </c>
      <c r="H3246" s="797">
        <v>51452.092806292938</v>
      </c>
      <c r="I3246" s="798">
        <f t="shared" si="608"/>
        <v>0</v>
      </c>
      <c r="J3246" s="798">
        <f t="shared" si="609"/>
        <v>0</v>
      </c>
      <c r="L3246" s="800">
        <v>55.756075000000003</v>
      </c>
      <c r="M3246" s="797">
        <f t="shared" si="610"/>
        <v>0</v>
      </c>
      <c r="N3246" s="797">
        <f t="shared" si="611"/>
        <v>0</v>
      </c>
      <c r="O3246" s="797">
        <f t="shared" si="612"/>
        <v>2868.7667454146294</v>
      </c>
    </row>
    <row r="3247" spans="1:15">
      <c r="A3247" s="795">
        <f t="shared" si="604"/>
        <v>44787.124999992135</v>
      </c>
      <c r="B3247" s="175">
        <f t="shared" si="601"/>
        <v>8</v>
      </c>
      <c r="C3247" s="175">
        <f t="shared" si="602"/>
        <v>14</v>
      </c>
      <c r="D3247" s="796">
        <f t="shared" si="605"/>
        <v>3</v>
      </c>
      <c r="E3247" s="175" t="str">
        <f t="shared" si="603"/>
        <v>Summer</v>
      </c>
      <c r="F3247" s="175" t="str">
        <f t="shared" si="606"/>
        <v>No</v>
      </c>
      <c r="G3247" s="175">
        <f t="shared" si="607"/>
        <v>0</v>
      </c>
      <c r="H3247" s="797">
        <v>49516.555557919732</v>
      </c>
      <c r="I3247" s="798">
        <f t="shared" si="608"/>
        <v>0</v>
      </c>
      <c r="J3247" s="798">
        <f t="shared" si="609"/>
        <v>0</v>
      </c>
      <c r="L3247" s="800">
        <v>52.742471000000002</v>
      </c>
      <c r="M3247" s="797">
        <f t="shared" si="610"/>
        <v>0</v>
      </c>
      <c r="N3247" s="797">
        <f t="shared" si="611"/>
        <v>0</v>
      </c>
      <c r="O3247" s="797">
        <f t="shared" si="612"/>
        <v>2611.6254955334707</v>
      </c>
    </row>
    <row r="3248" spans="1:15">
      <c r="A3248" s="795">
        <f t="shared" si="604"/>
        <v>44787.166666658799</v>
      </c>
      <c r="B3248" s="175">
        <f t="shared" si="601"/>
        <v>8</v>
      </c>
      <c r="C3248" s="175">
        <f t="shared" si="602"/>
        <v>14</v>
      </c>
      <c r="D3248" s="796">
        <f t="shared" si="605"/>
        <v>4</v>
      </c>
      <c r="E3248" s="175" t="str">
        <f t="shared" si="603"/>
        <v>Summer</v>
      </c>
      <c r="F3248" s="175" t="str">
        <f t="shared" si="606"/>
        <v>No</v>
      </c>
      <c r="G3248" s="175">
        <f t="shared" si="607"/>
        <v>0</v>
      </c>
      <c r="H3248" s="797">
        <v>45719.078696866622</v>
      </c>
      <c r="I3248" s="798">
        <f t="shared" si="608"/>
        <v>0</v>
      </c>
      <c r="J3248" s="798">
        <f t="shared" si="609"/>
        <v>0</v>
      </c>
      <c r="L3248" s="800">
        <v>52.049647999999998</v>
      </c>
      <c r="M3248" s="797">
        <f t="shared" si="610"/>
        <v>0</v>
      </c>
      <c r="N3248" s="797">
        <f t="shared" si="611"/>
        <v>0</v>
      </c>
      <c r="O3248" s="797">
        <f t="shared" si="612"/>
        <v>2379.6619530562066</v>
      </c>
    </row>
    <row r="3249" spans="1:15">
      <c r="A3249" s="795">
        <f t="shared" si="604"/>
        <v>44787.208333325463</v>
      </c>
      <c r="B3249" s="175">
        <f t="shared" si="601"/>
        <v>8</v>
      </c>
      <c r="C3249" s="175">
        <f t="shared" si="602"/>
        <v>14</v>
      </c>
      <c r="D3249" s="796">
        <f t="shared" si="605"/>
        <v>5</v>
      </c>
      <c r="E3249" s="175" t="str">
        <f t="shared" si="603"/>
        <v>Summer</v>
      </c>
      <c r="F3249" s="175" t="str">
        <f t="shared" si="606"/>
        <v>No</v>
      </c>
      <c r="G3249" s="175">
        <f t="shared" si="607"/>
        <v>0</v>
      </c>
      <c r="H3249" s="797">
        <v>45226.72602575535</v>
      </c>
      <c r="I3249" s="798">
        <f t="shared" si="608"/>
        <v>0</v>
      </c>
      <c r="J3249" s="798">
        <f t="shared" si="609"/>
        <v>0</v>
      </c>
      <c r="L3249" s="800">
        <v>52.761519</v>
      </c>
      <c r="M3249" s="797">
        <f t="shared" si="610"/>
        <v>0</v>
      </c>
      <c r="N3249" s="797">
        <f t="shared" si="611"/>
        <v>0</v>
      </c>
      <c r="O3249" s="797">
        <f t="shared" si="612"/>
        <v>2386.2307645156852</v>
      </c>
    </row>
    <row r="3250" spans="1:15">
      <c r="A3250" s="795">
        <f t="shared" si="604"/>
        <v>44787.249999992127</v>
      </c>
      <c r="B3250" s="175">
        <f t="shared" si="601"/>
        <v>8</v>
      </c>
      <c r="C3250" s="175">
        <f t="shared" si="602"/>
        <v>14</v>
      </c>
      <c r="D3250" s="796">
        <f t="shared" si="605"/>
        <v>6</v>
      </c>
      <c r="E3250" s="175" t="str">
        <f t="shared" si="603"/>
        <v>Summer</v>
      </c>
      <c r="F3250" s="175" t="str">
        <f t="shared" si="606"/>
        <v>No</v>
      </c>
      <c r="G3250" s="175">
        <f t="shared" si="607"/>
        <v>0</v>
      </c>
      <c r="H3250" s="797">
        <v>46560.007360561656</v>
      </c>
      <c r="I3250" s="798">
        <f t="shared" si="608"/>
        <v>0</v>
      </c>
      <c r="J3250" s="798">
        <f t="shared" si="609"/>
        <v>0</v>
      </c>
      <c r="L3250" s="800">
        <v>52.006588000000001</v>
      </c>
      <c r="M3250" s="797">
        <f t="shared" si="610"/>
        <v>0</v>
      </c>
      <c r="N3250" s="797">
        <f t="shared" si="611"/>
        <v>0</v>
      </c>
      <c r="O3250" s="797">
        <f t="shared" si="612"/>
        <v>2421.4271200776975</v>
      </c>
    </row>
    <row r="3251" spans="1:15">
      <c r="A3251" s="795">
        <f t="shared" si="604"/>
        <v>44787.291666658792</v>
      </c>
      <c r="B3251" s="175">
        <f t="shared" si="601"/>
        <v>8</v>
      </c>
      <c r="C3251" s="175">
        <f t="shared" si="602"/>
        <v>14</v>
      </c>
      <c r="D3251" s="796">
        <f t="shared" si="605"/>
        <v>7</v>
      </c>
      <c r="E3251" s="175" t="str">
        <f t="shared" si="603"/>
        <v>Summer</v>
      </c>
      <c r="F3251" s="175" t="str">
        <f t="shared" si="606"/>
        <v>No</v>
      </c>
      <c r="G3251" s="175">
        <f t="shared" si="607"/>
        <v>0</v>
      </c>
      <c r="H3251" s="797">
        <v>46753.349870575854</v>
      </c>
      <c r="I3251" s="798">
        <f t="shared" si="608"/>
        <v>0</v>
      </c>
      <c r="J3251" s="798">
        <f t="shared" si="609"/>
        <v>0</v>
      </c>
      <c r="L3251" s="800">
        <v>53.225771000000002</v>
      </c>
      <c r="M3251" s="797">
        <f t="shared" si="610"/>
        <v>0</v>
      </c>
      <c r="N3251" s="797">
        <f t="shared" si="611"/>
        <v>0</v>
      </c>
      <c r="O3251" s="797">
        <f t="shared" si="612"/>
        <v>2488.4830936941498</v>
      </c>
    </row>
    <row r="3252" spans="1:15">
      <c r="A3252" s="795">
        <f t="shared" si="604"/>
        <v>44787.333333325456</v>
      </c>
      <c r="B3252" s="175">
        <f t="shared" si="601"/>
        <v>8</v>
      </c>
      <c r="C3252" s="175">
        <f t="shared" si="602"/>
        <v>14</v>
      </c>
      <c r="D3252" s="796">
        <f t="shared" si="605"/>
        <v>8</v>
      </c>
      <c r="E3252" s="175" t="str">
        <f t="shared" si="603"/>
        <v>Summer</v>
      </c>
      <c r="F3252" s="175" t="str">
        <f t="shared" si="606"/>
        <v>No</v>
      </c>
      <c r="G3252" s="175">
        <f t="shared" si="607"/>
        <v>0</v>
      </c>
      <c r="H3252" s="797">
        <v>53334.924238108419</v>
      </c>
      <c r="I3252" s="798">
        <f t="shared" si="608"/>
        <v>0</v>
      </c>
      <c r="J3252" s="798">
        <f t="shared" si="609"/>
        <v>0</v>
      </c>
      <c r="L3252" s="800">
        <v>55.715958999999998</v>
      </c>
      <c r="M3252" s="797">
        <f t="shared" si="610"/>
        <v>0</v>
      </c>
      <c r="N3252" s="797">
        <f t="shared" si="611"/>
        <v>0</v>
      </c>
      <c r="O3252" s="797">
        <f t="shared" si="612"/>
        <v>2971.6064521185544</v>
      </c>
    </row>
    <row r="3253" spans="1:15">
      <c r="A3253" s="795">
        <f t="shared" si="604"/>
        <v>44787.37499999212</v>
      </c>
      <c r="B3253" s="175">
        <f t="shared" si="601"/>
        <v>8</v>
      </c>
      <c r="C3253" s="175">
        <f t="shared" si="602"/>
        <v>14</v>
      </c>
      <c r="D3253" s="796">
        <f t="shared" si="605"/>
        <v>9</v>
      </c>
      <c r="E3253" s="175" t="str">
        <f t="shared" si="603"/>
        <v>Summer</v>
      </c>
      <c r="F3253" s="175" t="str">
        <f t="shared" si="606"/>
        <v>No</v>
      </c>
      <c r="G3253" s="175">
        <f t="shared" si="607"/>
        <v>0</v>
      </c>
      <c r="H3253" s="797">
        <v>58878.823898953095</v>
      </c>
      <c r="I3253" s="798">
        <f t="shared" si="608"/>
        <v>0</v>
      </c>
      <c r="J3253" s="798">
        <f t="shared" si="609"/>
        <v>0</v>
      </c>
      <c r="L3253" s="800">
        <v>59.034602999999997</v>
      </c>
      <c r="M3253" s="797">
        <f t="shared" si="610"/>
        <v>0</v>
      </c>
      <c r="N3253" s="797">
        <f t="shared" si="611"/>
        <v>0</v>
      </c>
      <c r="O3253" s="797">
        <f t="shared" si="612"/>
        <v>3475.8879939816079</v>
      </c>
    </row>
    <row r="3254" spans="1:15">
      <c r="A3254" s="795">
        <f t="shared" si="604"/>
        <v>44787.416666658784</v>
      </c>
      <c r="B3254" s="175">
        <f t="shared" si="601"/>
        <v>8</v>
      </c>
      <c r="C3254" s="175">
        <f t="shared" si="602"/>
        <v>14</v>
      </c>
      <c r="D3254" s="796">
        <f t="shared" si="605"/>
        <v>10</v>
      </c>
      <c r="E3254" s="175" t="str">
        <f t="shared" si="603"/>
        <v>Summer</v>
      </c>
      <c r="F3254" s="175" t="str">
        <f t="shared" si="606"/>
        <v>No</v>
      </c>
      <c r="G3254" s="175">
        <f t="shared" si="607"/>
        <v>0</v>
      </c>
      <c r="H3254" s="797">
        <v>65153.282124743637</v>
      </c>
      <c r="I3254" s="798">
        <f t="shared" si="608"/>
        <v>0</v>
      </c>
      <c r="J3254" s="798">
        <f t="shared" si="609"/>
        <v>0</v>
      </c>
      <c r="L3254" s="800">
        <v>56.276681000000004</v>
      </c>
      <c r="M3254" s="797">
        <f t="shared" si="610"/>
        <v>0</v>
      </c>
      <c r="N3254" s="797">
        <f t="shared" si="611"/>
        <v>0</v>
      </c>
      <c r="O3254" s="797">
        <f t="shared" si="612"/>
        <v>3666.6104742371999</v>
      </c>
    </row>
    <row r="3255" spans="1:15">
      <c r="A3255" s="795">
        <f t="shared" si="604"/>
        <v>44787.458333325449</v>
      </c>
      <c r="B3255" s="175">
        <f t="shared" si="601"/>
        <v>8</v>
      </c>
      <c r="C3255" s="175">
        <f t="shared" si="602"/>
        <v>14</v>
      </c>
      <c r="D3255" s="796">
        <f t="shared" si="605"/>
        <v>11</v>
      </c>
      <c r="E3255" s="175" t="str">
        <f t="shared" si="603"/>
        <v>Summer</v>
      </c>
      <c r="F3255" s="175" t="str">
        <f t="shared" si="606"/>
        <v>No</v>
      </c>
      <c r="G3255" s="175">
        <f t="shared" si="607"/>
        <v>0</v>
      </c>
      <c r="H3255" s="797">
        <v>67806.893297180824</v>
      </c>
      <c r="I3255" s="798">
        <f t="shared" si="608"/>
        <v>0</v>
      </c>
      <c r="J3255" s="798">
        <f t="shared" si="609"/>
        <v>0</v>
      </c>
      <c r="L3255" s="800">
        <v>72.137125999999995</v>
      </c>
      <c r="M3255" s="797">
        <f t="shared" si="610"/>
        <v>0</v>
      </c>
      <c r="N3255" s="797">
        <f t="shared" si="611"/>
        <v>0</v>
      </c>
      <c r="O3255" s="797">
        <f t="shared" si="612"/>
        <v>4891.3944054472886</v>
      </c>
    </row>
    <row r="3256" spans="1:15">
      <c r="A3256" s="795">
        <f t="shared" si="604"/>
        <v>44787.499999992113</v>
      </c>
      <c r="B3256" s="175">
        <f t="shared" si="601"/>
        <v>8</v>
      </c>
      <c r="C3256" s="175">
        <f t="shared" si="602"/>
        <v>14</v>
      </c>
      <c r="D3256" s="796">
        <f t="shared" si="605"/>
        <v>12</v>
      </c>
      <c r="E3256" s="175" t="str">
        <f t="shared" si="603"/>
        <v>Summer</v>
      </c>
      <c r="F3256" s="175" t="str">
        <f t="shared" si="606"/>
        <v>No</v>
      </c>
      <c r="G3256" s="175">
        <f t="shared" si="607"/>
        <v>0</v>
      </c>
      <c r="H3256" s="797">
        <v>64868.838632998799</v>
      </c>
      <c r="I3256" s="798">
        <f t="shared" si="608"/>
        <v>0</v>
      </c>
      <c r="J3256" s="798">
        <f t="shared" si="609"/>
        <v>0</v>
      </c>
      <c r="L3256" s="800">
        <v>71.967523</v>
      </c>
      <c r="M3256" s="797">
        <f t="shared" si="610"/>
        <v>0</v>
      </c>
      <c r="N3256" s="797">
        <f t="shared" si="611"/>
        <v>0</v>
      </c>
      <c r="O3256" s="797">
        <f t="shared" si="612"/>
        <v>4668.4496363036296</v>
      </c>
    </row>
    <row r="3257" spans="1:15">
      <c r="A3257" s="795">
        <f t="shared" si="604"/>
        <v>44787.541666658777</v>
      </c>
      <c r="B3257" s="175">
        <f t="shared" si="601"/>
        <v>8</v>
      </c>
      <c r="C3257" s="175">
        <f t="shared" si="602"/>
        <v>14</v>
      </c>
      <c r="D3257" s="796">
        <f t="shared" si="605"/>
        <v>13</v>
      </c>
      <c r="E3257" s="175" t="str">
        <f t="shared" si="603"/>
        <v>Summer</v>
      </c>
      <c r="F3257" s="175" t="str">
        <f t="shared" si="606"/>
        <v>No</v>
      </c>
      <c r="G3257" s="175">
        <f t="shared" si="607"/>
        <v>0</v>
      </c>
      <c r="H3257" s="797">
        <v>61842.544364369074</v>
      </c>
      <c r="I3257" s="798">
        <f t="shared" si="608"/>
        <v>0</v>
      </c>
      <c r="J3257" s="798">
        <f t="shared" si="609"/>
        <v>0</v>
      </c>
      <c r="L3257" s="800">
        <v>95.686653000000007</v>
      </c>
      <c r="M3257" s="797">
        <f t="shared" si="610"/>
        <v>0</v>
      </c>
      <c r="N3257" s="797">
        <f t="shared" si="611"/>
        <v>0</v>
      </c>
      <c r="O3257" s="797">
        <f t="shared" si="612"/>
        <v>5917.5060832304898</v>
      </c>
    </row>
    <row r="3258" spans="1:15">
      <c r="A3258" s="795">
        <f t="shared" si="604"/>
        <v>44787.583333325441</v>
      </c>
      <c r="B3258" s="175">
        <f t="shared" si="601"/>
        <v>8</v>
      </c>
      <c r="C3258" s="175">
        <f t="shared" si="602"/>
        <v>14</v>
      </c>
      <c r="D3258" s="796">
        <f t="shared" si="605"/>
        <v>14</v>
      </c>
      <c r="E3258" s="175" t="str">
        <f t="shared" si="603"/>
        <v>Summer</v>
      </c>
      <c r="F3258" s="175" t="str">
        <f t="shared" si="606"/>
        <v>No</v>
      </c>
      <c r="G3258" s="175">
        <f t="shared" si="607"/>
        <v>0</v>
      </c>
      <c r="H3258" s="797">
        <v>64099.595000181609</v>
      </c>
      <c r="I3258" s="798">
        <f t="shared" si="608"/>
        <v>0</v>
      </c>
      <c r="J3258" s="798">
        <f t="shared" si="609"/>
        <v>0</v>
      </c>
      <c r="L3258" s="800">
        <v>97.365920000000003</v>
      </c>
      <c r="M3258" s="797">
        <f t="shared" si="610"/>
        <v>0</v>
      </c>
      <c r="N3258" s="797">
        <f t="shared" si="611"/>
        <v>0</v>
      </c>
      <c r="O3258" s="797">
        <f t="shared" si="612"/>
        <v>6241.1160388200824</v>
      </c>
    </row>
    <row r="3259" spans="1:15">
      <c r="A3259" s="795">
        <f t="shared" si="604"/>
        <v>44787.624999992106</v>
      </c>
      <c r="B3259" s="175">
        <f t="shared" si="601"/>
        <v>8</v>
      </c>
      <c r="C3259" s="175">
        <f t="shared" si="602"/>
        <v>14</v>
      </c>
      <c r="D3259" s="796">
        <f t="shared" si="605"/>
        <v>15</v>
      </c>
      <c r="E3259" s="175" t="str">
        <f t="shared" si="603"/>
        <v>Summer</v>
      </c>
      <c r="F3259" s="175" t="str">
        <f t="shared" si="606"/>
        <v>No</v>
      </c>
      <c r="G3259" s="175">
        <f t="shared" si="607"/>
        <v>0</v>
      </c>
      <c r="H3259" s="797">
        <v>68149.249559144315</v>
      </c>
      <c r="I3259" s="798">
        <f t="shared" si="608"/>
        <v>0</v>
      </c>
      <c r="J3259" s="798">
        <f t="shared" si="609"/>
        <v>0</v>
      </c>
      <c r="L3259" s="800">
        <v>86.074473999999995</v>
      </c>
      <c r="M3259" s="797">
        <f t="shared" si="610"/>
        <v>0</v>
      </c>
      <c r="N3259" s="797">
        <f t="shared" si="611"/>
        <v>0</v>
      </c>
      <c r="O3259" s="797">
        <f t="shared" si="612"/>
        <v>5865.9108092980787</v>
      </c>
    </row>
    <row r="3260" spans="1:15">
      <c r="A3260" s="795">
        <f t="shared" si="604"/>
        <v>44787.66666665877</v>
      </c>
      <c r="B3260" s="175">
        <f t="shared" si="601"/>
        <v>8</v>
      </c>
      <c r="C3260" s="175">
        <f t="shared" si="602"/>
        <v>14</v>
      </c>
      <c r="D3260" s="796">
        <f t="shared" si="605"/>
        <v>16</v>
      </c>
      <c r="E3260" s="175" t="str">
        <f t="shared" si="603"/>
        <v>Summer</v>
      </c>
      <c r="F3260" s="175" t="str">
        <f t="shared" si="606"/>
        <v>No</v>
      </c>
      <c r="G3260" s="175">
        <f t="shared" si="607"/>
        <v>0</v>
      </c>
      <c r="H3260" s="797">
        <v>70700.626733238169</v>
      </c>
      <c r="I3260" s="798">
        <f t="shared" si="608"/>
        <v>0</v>
      </c>
      <c r="J3260" s="798">
        <f t="shared" si="609"/>
        <v>0</v>
      </c>
      <c r="L3260" s="800">
        <v>87.421623999999994</v>
      </c>
      <c r="M3260" s="797">
        <f t="shared" si="610"/>
        <v>0</v>
      </c>
      <c r="N3260" s="797">
        <f t="shared" si="611"/>
        <v>0</v>
      </c>
      <c r="O3260" s="797">
        <f t="shared" si="612"/>
        <v>6180.763606837495</v>
      </c>
    </row>
    <row r="3261" spans="1:15">
      <c r="A3261" s="795">
        <f t="shared" si="604"/>
        <v>44787.708333325434</v>
      </c>
      <c r="B3261" s="175">
        <f t="shared" si="601"/>
        <v>8</v>
      </c>
      <c r="C3261" s="175">
        <f t="shared" si="602"/>
        <v>14</v>
      </c>
      <c r="D3261" s="796">
        <f t="shared" si="605"/>
        <v>17</v>
      </c>
      <c r="E3261" s="175" t="str">
        <f t="shared" si="603"/>
        <v>Summer</v>
      </c>
      <c r="F3261" s="175" t="str">
        <f t="shared" si="606"/>
        <v>No</v>
      </c>
      <c r="G3261" s="175">
        <f t="shared" si="607"/>
        <v>0</v>
      </c>
      <c r="H3261" s="797">
        <v>70914.153248007424</v>
      </c>
      <c r="I3261" s="798">
        <f t="shared" si="608"/>
        <v>0</v>
      </c>
      <c r="J3261" s="798">
        <f t="shared" si="609"/>
        <v>0</v>
      </c>
      <c r="L3261" s="800">
        <v>113.93356199999999</v>
      </c>
      <c r="M3261" s="797">
        <f t="shared" si="610"/>
        <v>0</v>
      </c>
      <c r="N3261" s="797">
        <f t="shared" si="611"/>
        <v>0</v>
      </c>
      <c r="O3261" s="797">
        <f t="shared" si="612"/>
        <v>8079.5020757593547</v>
      </c>
    </row>
    <row r="3262" spans="1:15">
      <c r="A3262" s="795">
        <f t="shared" si="604"/>
        <v>44787.749999992098</v>
      </c>
      <c r="B3262" s="175">
        <f t="shared" si="601"/>
        <v>8</v>
      </c>
      <c r="C3262" s="175">
        <f t="shared" si="602"/>
        <v>14</v>
      </c>
      <c r="D3262" s="796">
        <f t="shared" si="605"/>
        <v>18</v>
      </c>
      <c r="E3262" s="175" t="str">
        <f t="shared" si="603"/>
        <v>Summer</v>
      </c>
      <c r="F3262" s="175" t="str">
        <f t="shared" si="606"/>
        <v>No</v>
      </c>
      <c r="G3262" s="175">
        <f t="shared" si="607"/>
        <v>0</v>
      </c>
      <c r="H3262" s="797">
        <v>71170.585362140308</v>
      </c>
      <c r="I3262" s="798">
        <f t="shared" si="608"/>
        <v>0</v>
      </c>
      <c r="J3262" s="798">
        <f t="shared" si="609"/>
        <v>0</v>
      </c>
      <c r="L3262" s="800">
        <v>89.780249999999995</v>
      </c>
      <c r="M3262" s="797">
        <f t="shared" si="610"/>
        <v>0</v>
      </c>
      <c r="N3262" s="797">
        <f t="shared" si="611"/>
        <v>0</v>
      </c>
      <c r="O3262" s="797">
        <f t="shared" si="612"/>
        <v>6389.7129464592972</v>
      </c>
    </row>
    <row r="3263" spans="1:15">
      <c r="A3263" s="795">
        <f t="shared" si="604"/>
        <v>44787.791666658763</v>
      </c>
      <c r="B3263" s="175">
        <f t="shared" si="601"/>
        <v>8</v>
      </c>
      <c r="C3263" s="175">
        <f t="shared" si="602"/>
        <v>14</v>
      </c>
      <c r="D3263" s="796">
        <f t="shared" si="605"/>
        <v>19</v>
      </c>
      <c r="E3263" s="175" t="str">
        <f t="shared" si="603"/>
        <v>Summer</v>
      </c>
      <c r="F3263" s="175" t="str">
        <f t="shared" si="606"/>
        <v>No</v>
      </c>
      <c r="G3263" s="175">
        <f t="shared" si="607"/>
        <v>0</v>
      </c>
      <c r="H3263" s="797">
        <v>67549.098263868407</v>
      </c>
      <c r="I3263" s="798">
        <f t="shared" si="608"/>
        <v>0</v>
      </c>
      <c r="J3263" s="798">
        <f t="shared" si="609"/>
        <v>0</v>
      </c>
      <c r="L3263" s="800">
        <v>105.43116999999999</v>
      </c>
      <c r="M3263" s="797">
        <f t="shared" si="610"/>
        <v>0</v>
      </c>
      <c r="N3263" s="797">
        <f t="shared" si="611"/>
        <v>0</v>
      </c>
      <c r="O3263" s="797">
        <f t="shared" si="612"/>
        <v>7121.7804624046139</v>
      </c>
    </row>
    <row r="3264" spans="1:15">
      <c r="A3264" s="795">
        <f t="shared" si="604"/>
        <v>44787.833333325427</v>
      </c>
      <c r="B3264" s="175">
        <f t="shared" si="601"/>
        <v>8</v>
      </c>
      <c r="C3264" s="175">
        <f t="shared" si="602"/>
        <v>14</v>
      </c>
      <c r="D3264" s="796">
        <f t="shared" si="605"/>
        <v>20</v>
      </c>
      <c r="E3264" s="175" t="str">
        <f t="shared" si="603"/>
        <v>Summer</v>
      </c>
      <c r="F3264" s="175" t="str">
        <f t="shared" si="606"/>
        <v>No</v>
      </c>
      <c r="G3264" s="175">
        <f t="shared" si="607"/>
        <v>0</v>
      </c>
      <c r="H3264" s="797">
        <v>64161.694417161612</v>
      </c>
      <c r="I3264" s="798">
        <f t="shared" si="608"/>
        <v>0</v>
      </c>
      <c r="J3264" s="798">
        <f t="shared" si="609"/>
        <v>0</v>
      </c>
      <c r="L3264" s="800">
        <v>106.437867</v>
      </c>
      <c r="M3264" s="797">
        <f t="shared" si="610"/>
        <v>0</v>
      </c>
      <c r="N3264" s="797">
        <f t="shared" si="611"/>
        <v>0</v>
      </c>
      <c r="O3264" s="797">
        <f t="shared" si="612"/>
        <v>6829.2338968684899</v>
      </c>
    </row>
    <row r="3265" spans="1:15">
      <c r="A3265" s="795">
        <f t="shared" si="604"/>
        <v>44787.874999992091</v>
      </c>
      <c r="B3265" s="175">
        <f t="shared" si="601"/>
        <v>8</v>
      </c>
      <c r="C3265" s="175">
        <f t="shared" si="602"/>
        <v>14</v>
      </c>
      <c r="D3265" s="796">
        <f t="shared" si="605"/>
        <v>21</v>
      </c>
      <c r="E3265" s="175" t="str">
        <f t="shared" si="603"/>
        <v>Summer</v>
      </c>
      <c r="F3265" s="175" t="str">
        <f t="shared" si="606"/>
        <v>No</v>
      </c>
      <c r="G3265" s="175">
        <f t="shared" si="607"/>
        <v>0</v>
      </c>
      <c r="H3265" s="797">
        <v>63514.737013489008</v>
      </c>
      <c r="I3265" s="798">
        <f t="shared" si="608"/>
        <v>0</v>
      </c>
      <c r="J3265" s="798">
        <f t="shared" si="609"/>
        <v>0</v>
      </c>
      <c r="L3265" s="800">
        <v>111.755021</v>
      </c>
      <c r="M3265" s="797">
        <f t="shared" si="610"/>
        <v>0</v>
      </c>
      <c r="N3265" s="797">
        <f t="shared" si="611"/>
        <v>0</v>
      </c>
      <c r="O3265" s="797">
        <f t="shared" si="612"/>
        <v>7098.0907687519421</v>
      </c>
    </row>
    <row r="3266" spans="1:15">
      <c r="A3266" s="795">
        <f t="shared" si="604"/>
        <v>44787.916666658755</v>
      </c>
      <c r="B3266" s="175">
        <f t="shared" si="601"/>
        <v>8</v>
      </c>
      <c r="C3266" s="175">
        <f t="shared" si="602"/>
        <v>14</v>
      </c>
      <c r="D3266" s="796">
        <f t="shared" si="605"/>
        <v>22</v>
      </c>
      <c r="E3266" s="175" t="str">
        <f t="shared" si="603"/>
        <v>Summer</v>
      </c>
      <c r="F3266" s="175" t="str">
        <f t="shared" si="606"/>
        <v>No</v>
      </c>
      <c r="G3266" s="175">
        <f t="shared" si="607"/>
        <v>0</v>
      </c>
      <c r="H3266" s="797">
        <v>59984.938232284767</v>
      </c>
      <c r="I3266" s="798">
        <f t="shared" si="608"/>
        <v>0</v>
      </c>
      <c r="J3266" s="798">
        <f t="shared" si="609"/>
        <v>0</v>
      </c>
      <c r="L3266" s="800">
        <v>75.434685999999999</v>
      </c>
      <c r="M3266" s="797">
        <f t="shared" si="610"/>
        <v>0</v>
      </c>
      <c r="N3266" s="797">
        <f t="shared" si="611"/>
        <v>0</v>
      </c>
      <c r="O3266" s="797">
        <f t="shared" si="612"/>
        <v>4524.9449802817962</v>
      </c>
    </row>
    <row r="3267" spans="1:15">
      <c r="A3267" s="795">
        <f t="shared" si="604"/>
        <v>44787.95833332542</v>
      </c>
      <c r="B3267" s="175">
        <f t="shared" si="601"/>
        <v>8</v>
      </c>
      <c r="C3267" s="175">
        <f t="shared" si="602"/>
        <v>14</v>
      </c>
      <c r="D3267" s="796">
        <f t="shared" si="605"/>
        <v>23</v>
      </c>
      <c r="E3267" s="175" t="str">
        <f t="shared" si="603"/>
        <v>Summer</v>
      </c>
      <c r="F3267" s="175" t="str">
        <f t="shared" si="606"/>
        <v>No</v>
      </c>
      <c r="G3267" s="175">
        <f t="shared" si="607"/>
        <v>0</v>
      </c>
      <c r="H3267" s="797">
        <v>55578.635584824311</v>
      </c>
      <c r="I3267" s="798">
        <f t="shared" si="608"/>
        <v>0</v>
      </c>
      <c r="J3267" s="798">
        <f t="shared" si="609"/>
        <v>0</v>
      </c>
      <c r="L3267" s="800">
        <v>74.672662000000003</v>
      </c>
      <c r="M3267" s="797">
        <f t="shared" si="610"/>
        <v>0</v>
      </c>
      <c r="N3267" s="797">
        <f t="shared" si="611"/>
        <v>0</v>
      </c>
      <c r="O3267" s="797">
        <f t="shared" si="612"/>
        <v>4150.2046694467581</v>
      </c>
    </row>
    <row r="3268" spans="1:15">
      <c r="A3268" s="795">
        <f t="shared" si="604"/>
        <v>44787.999999992084</v>
      </c>
      <c r="B3268" s="175">
        <f t="shared" ref="B3268:B3331" si="613">MONTH(A3268)</f>
        <v>8</v>
      </c>
      <c r="C3268" s="175">
        <f t="shared" ref="C3268:C3331" si="614">DAY(A3268)</f>
        <v>15</v>
      </c>
      <c r="D3268" s="796">
        <f t="shared" si="605"/>
        <v>0</v>
      </c>
      <c r="E3268" s="175" t="str">
        <f t="shared" ref="E3268:E3331" si="615">IF(OR(B3268=6,B3268=7,B3268=8,AND(B3268=5,C3268&gt;14),AND(B3268=9,C3268&lt;16)),"Summer",IF(OR(B3268=11,B3268=12,B3268=1,B3268=2,B3268=3),"Winter","Other"))</f>
        <v>Summer</v>
      </c>
      <c r="F3268" s="175" t="str">
        <f t="shared" si="606"/>
        <v>Yes</v>
      </c>
      <c r="G3268" s="175">
        <f t="shared" si="607"/>
        <v>0</v>
      </c>
      <c r="H3268" s="797">
        <v>53123.182319170897</v>
      </c>
      <c r="I3268" s="798">
        <f t="shared" si="608"/>
        <v>0</v>
      </c>
      <c r="J3268" s="798">
        <f t="shared" si="609"/>
        <v>0</v>
      </c>
      <c r="L3268" s="800">
        <v>66.950748000000004</v>
      </c>
      <c r="M3268" s="797">
        <f t="shared" si="610"/>
        <v>0</v>
      </c>
      <c r="N3268" s="797">
        <f t="shared" si="611"/>
        <v>0</v>
      </c>
      <c r="O3268" s="797">
        <f t="shared" si="612"/>
        <v>3556.6367924088663</v>
      </c>
    </row>
    <row r="3269" spans="1:15">
      <c r="A3269" s="795">
        <f t="shared" ref="A3269:A3332" si="616">+A3268+1/24</f>
        <v>44788.041666658748</v>
      </c>
      <c r="B3269" s="175">
        <f t="shared" si="613"/>
        <v>8</v>
      </c>
      <c r="C3269" s="175">
        <f t="shared" si="614"/>
        <v>15</v>
      </c>
      <c r="D3269" s="796">
        <f t="shared" ref="D3269:D3332" si="617">HOUR(A3269)</f>
        <v>1</v>
      </c>
      <c r="E3269" s="175" t="str">
        <f t="shared" si="615"/>
        <v>Summer</v>
      </c>
      <c r="F3269" s="175" t="str">
        <f t="shared" ref="F3269:F3332" si="618">IF(WEEKDAY(A3269,2)&lt;6,"Yes","No")</f>
        <v>Yes</v>
      </c>
      <c r="G3269" s="175">
        <f t="shared" ref="G3269:G3332" si="619">IF(F3269="No",0,IF(AND(E3269="Winter",OR(D3269=7,D3269=8,D3269=9,D3269=10,D3269=18,D3269=19,D3269=20,D3269=21)),1,IF(AND(E3269="Summer",OR(D3269=12,D3269=13,D3269=14,D3269=15,D3269=16,D3269=17)),1,0)))</f>
        <v>0</v>
      </c>
      <c r="H3269" s="797">
        <v>52867.431664627751</v>
      </c>
      <c r="I3269" s="798">
        <f t="shared" ref="I3269:I3332" si="620">IF(E3269="Summer",G3269*H3269,0)</f>
        <v>0</v>
      </c>
      <c r="J3269" s="798">
        <f t="shared" ref="J3269:J3332" si="621">IF(E3269="Winter",G3269*H3269,0)</f>
        <v>0</v>
      </c>
      <c r="L3269" s="800">
        <v>77.145421999999996</v>
      </c>
      <c r="M3269" s="797">
        <f t="shared" ref="M3269:M3332" si="622">I3269*L3269/1000</f>
        <v>0</v>
      </c>
      <c r="N3269" s="797">
        <f t="shared" ref="N3269:N3332" si="623">J3269*L3269/1000</f>
        <v>0</v>
      </c>
      <c r="O3269" s="797">
        <f t="shared" ref="O3269:O3332" si="624">(H3269-I3269-J3269)*L3269/1000</f>
        <v>4078.4803258238699</v>
      </c>
    </row>
    <row r="3270" spans="1:15">
      <c r="A3270" s="795">
        <f t="shared" si="616"/>
        <v>44788.083333325412</v>
      </c>
      <c r="B3270" s="175">
        <f t="shared" si="613"/>
        <v>8</v>
      </c>
      <c r="C3270" s="175">
        <f t="shared" si="614"/>
        <v>15</v>
      </c>
      <c r="D3270" s="796">
        <f t="shared" si="617"/>
        <v>2</v>
      </c>
      <c r="E3270" s="175" t="str">
        <f t="shared" si="615"/>
        <v>Summer</v>
      </c>
      <c r="F3270" s="175" t="str">
        <f t="shared" si="618"/>
        <v>Yes</v>
      </c>
      <c r="G3270" s="175">
        <f t="shared" si="619"/>
        <v>0</v>
      </c>
      <c r="H3270" s="797">
        <v>50153.091524330273</v>
      </c>
      <c r="I3270" s="798">
        <f t="shared" si="620"/>
        <v>0</v>
      </c>
      <c r="J3270" s="798">
        <f t="shared" si="621"/>
        <v>0</v>
      </c>
      <c r="L3270" s="800">
        <v>66.190940999999995</v>
      </c>
      <c r="M3270" s="797">
        <f t="shared" si="622"/>
        <v>0</v>
      </c>
      <c r="N3270" s="797">
        <f t="shared" si="623"/>
        <v>0</v>
      </c>
      <c r="O3270" s="797">
        <f t="shared" si="624"/>
        <v>3319.6803220545448</v>
      </c>
    </row>
    <row r="3271" spans="1:15">
      <c r="A3271" s="795">
        <f t="shared" si="616"/>
        <v>44788.124999992076</v>
      </c>
      <c r="B3271" s="175">
        <f t="shared" si="613"/>
        <v>8</v>
      </c>
      <c r="C3271" s="175">
        <f t="shared" si="614"/>
        <v>15</v>
      </c>
      <c r="D3271" s="796">
        <f t="shared" si="617"/>
        <v>3</v>
      </c>
      <c r="E3271" s="175" t="str">
        <f t="shared" si="615"/>
        <v>Summer</v>
      </c>
      <c r="F3271" s="175" t="str">
        <f t="shared" si="618"/>
        <v>Yes</v>
      </c>
      <c r="G3271" s="175">
        <f t="shared" si="619"/>
        <v>0</v>
      </c>
      <c r="H3271" s="797">
        <v>47488.256975997763</v>
      </c>
      <c r="I3271" s="798">
        <f t="shared" si="620"/>
        <v>0</v>
      </c>
      <c r="J3271" s="798">
        <f t="shared" si="621"/>
        <v>0</v>
      </c>
      <c r="L3271" s="800">
        <v>52.776848999999999</v>
      </c>
      <c r="M3271" s="797">
        <f t="shared" si="622"/>
        <v>0</v>
      </c>
      <c r="N3271" s="797">
        <f t="shared" si="623"/>
        <v>0</v>
      </c>
      <c r="O3271" s="797">
        <f t="shared" si="624"/>
        <v>2506.2805676954304</v>
      </c>
    </row>
    <row r="3272" spans="1:15">
      <c r="A3272" s="795">
        <f t="shared" si="616"/>
        <v>44788.166666658741</v>
      </c>
      <c r="B3272" s="175">
        <f t="shared" si="613"/>
        <v>8</v>
      </c>
      <c r="C3272" s="175">
        <f t="shared" si="614"/>
        <v>15</v>
      </c>
      <c r="D3272" s="796">
        <f t="shared" si="617"/>
        <v>4</v>
      </c>
      <c r="E3272" s="175" t="str">
        <f t="shared" si="615"/>
        <v>Summer</v>
      </c>
      <c r="F3272" s="175" t="str">
        <f t="shared" si="618"/>
        <v>Yes</v>
      </c>
      <c r="G3272" s="175">
        <f t="shared" si="619"/>
        <v>0</v>
      </c>
      <c r="H3272" s="797">
        <v>46925.348765041388</v>
      </c>
      <c r="I3272" s="798">
        <f t="shared" si="620"/>
        <v>0</v>
      </c>
      <c r="J3272" s="798">
        <f t="shared" si="621"/>
        <v>0</v>
      </c>
      <c r="L3272" s="800">
        <v>57.998396999999997</v>
      </c>
      <c r="M3272" s="797">
        <f t="shared" si="622"/>
        <v>0</v>
      </c>
      <c r="N3272" s="797">
        <f t="shared" si="623"/>
        <v>0</v>
      </c>
      <c r="O3272" s="797">
        <f t="shared" si="624"/>
        <v>2721.5950070383301</v>
      </c>
    </row>
    <row r="3273" spans="1:15">
      <c r="A3273" s="795">
        <f t="shared" si="616"/>
        <v>44788.208333325405</v>
      </c>
      <c r="B3273" s="175">
        <f t="shared" si="613"/>
        <v>8</v>
      </c>
      <c r="C3273" s="175">
        <f t="shared" si="614"/>
        <v>15</v>
      </c>
      <c r="D3273" s="796">
        <f t="shared" si="617"/>
        <v>5</v>
      </c>
      <c r="E3273" s="175" t="str">
        <f t="shared" si="615"/>
        <v>Summer</v>
      </c>
      <c r="F3273" s="175" t="str">
        <f t="shared" si="618"/>
        <v>Yes</v>
      </c>
      <c r="G3273" s="175">
        <f t="shared" si="619"/>
        <v>0</v>
      </c>
      <c r="H3273" s="797">
        <v>46588.237106439919</v>
      </c>
      <c r="I3273" s="798">
        <f t="shared" si="620"/>
        <v>0</v>
      </c>
      <c r="J3273" s="798">
        <f t="shared" si="621"/>
        <v>0</v>
      </c>
      <c r="L3273" s="800">
        <v>67.650363999999996</v>
      </c>
      <c r="M3273" s="797">
        <f t="shared" si="622"/>
        <v>0</v>
      </c>
      <c r="N3273" s="797">
        <f t="shared" si="623"/>
        <v>0</v>
      </c>
      <c r="O3273" s="797">
        <f t="shared" si="624"/>
        <v>3151.711198368967</v>
      </c>
    </row>
    <row r="3274" spans="1:15">
      <c r="A3274" s="795">
        <f t="shared" si="616"/>
        <v>44788.249999992069</v>
      </c>
      <c r="B3274" s="175">
        <f t="shared" si="613"/>
        <v>8</v>
      </c>
      <c r="C3274" s="175">
        <f t="shared" si="614"/>
        <v>15</v>
      </c>
      <c r="D3274" s="796">
        <f t="shared" si="617"/>
        <v>6</v>
      </c>
      <c r="E3274" s="175" t="str">
        <f t="shared" si="615"/>
        <v>Summer</v>
      </c>
      <c r="F3274" s="175" t="str">
        <f t="shared" si="618"/>
        <v>Yes</v>
      </c>
      <c r="G3274" s="175">
        <f t="shared" si="619"/>
        <v>0</v>
      </c>
      <c r="H3274" s="797">
        <v>51726.295579340942</v>
      </c>
      <c r="I3274" s="798">
        <f t="shared" si="620"/>
        <v>0</v>
      </c>
      <c r="J3274" s="798">
        <f t="shared" si="621"/>
        <v>0</v>
      </c>
      <c r="L3274" s="800">
        <v>100.875648</v>
      </c>
      <c r="M3274" s="797">
        <f t="shared" si="622"/>
        <v>0</v>
      </c>
      <c r="N3274" s="797">
        <f t="shared" si="623"/>
        <v>0</v>
      </c>
      <c r="O3274" s="797">
        <f t="shared" si="624"/>
        <v>5217.9235852055535</v>
      </c>
    </row>
    <row r="3275" spans="1:15">
      <c r="A3275" s="795">
        <f t="shared" si="616"/>
        <v>44788.291666658733</v>
      </c>
      <c r="B3275" s="175">
        <f t="shared" si="613"/>
        <v>8</v>
      </c>
      <c r="C3275" s="175">
        <f t="shared" si="614"/>
        <v>15</v>
      </c>
      <c r="D3275" s="796">
        <f t="shared" si="617"/>
        <v>7</v>
      </c>
      <c r="E3275" s="175" t="str">
        <f t="shared" si="615"/>
        <v>Summer</v>
      </c>
      <c r="F3275" s="175" t="str">
        <f t="shared" si="618"/>
        <v>Yes</v>
      </c>
      <c r="G3275" s="175">
        <f t="shared" si="619"/>
        <v>0</v>
      </c>
      <c r="H3275" s="797">
        <v>56210.819245788691</v>
      </c>
      <c r="I3275" s="798">
        <f t="shared" si="620"/>
        <v>0</v>
      </c>
      <c r="J3275" s="798">
        <f t="shared" si="621"/>
        <v>0</v>
      </c>
      <c r="L3275" s="800">
        <v>70.521619000000001</v>
      </c>
      <c r="M3275" s="797">
        <f t="shared" si="622"/>
        <v>0</v>
      </c>
      <c r="N3275" s="797">
        <f t="shared" si="623"/>
        <v>0</v>
      </c>
      <c r="O3275" s="797">
        <f t="shared" si="624"/>
        <v>3964.0779785293776</v>
      </c>
    </row>
    <row r="3276" spans="1:15">
      <c r="A3276" s="795">
        <f t="shared" si="616"/>
        <v>44788.333333325398</v>
      </c>
      <c r="B3276" s="175">
        <f t="shared" si="613"/>
        <v>8</v>
      </c>
      <c r="C3276" s="175">
        <f t="shared" si="614"/>
        <v>15</v>
      </c>
      <c r="D3276" s="796">
        <f t="shared" si="617"/>
        <v>8</v>
      </c>
      <c r="E3276" s="175" t="str">
        <f t="shared" si="615"/>
        <v>Summer</v>
      </c>
      <c r="F3276" s="175" t="str">
        <f t="shared" si="618"/>
        <v>Yes</v>
      </c>
      <c r="G3276" s="175">
        <f t="shared" si="619"/>
        <v>0</v>
      </c>
      <c r="H3276" s="797">
        <v>69956.465331288011</v>
      </c>
      <c r="I3276" s="798">
        <f t="shared" si="620"/>
        <v>0</v>
      </c>
      <c r="J3276" s="798">
        <f t="shared" si="621"/>
        <v>0</v>
      </c>
      <c r="L3276" s="800">
        <v>71.450699999999998</v>
      </c>
      <c r="M3276" s="797">
        <f t="shared" si="622"/>
        <v>0</v>
      </c>
      <c r="N3276" s="797">
        <f t="shared" si="623"/>
        <v>0</v>
      </c>
      <c r="O3276" s="797">
        <f t="shared" si="624"/>
        <v>4998.4384174462602</v>
      </c>
    </row>
    <row r="3277" spans="1:15">
      <c r="A3277" s="795">
        <f t="shared" si="616"/>
        <v>44788.374999992062</v>
      </c>
      <c r="B3277" s="175">
        <f t="shared" si="613"/>
        <v>8</v>
      </c>
      <c r="C3277" s="175">
        <f t="shared" si="614"/>
        <v>15</v>
      </c>
      <c r="D3277" s="796">
        <f t="shared" si="617"/>
        <v>9</v>
      </c>
      <c r="E3277" s="175" t="str">
        <f t="shared" si="615"/>
        <v>Summer</v>
      </c>
      <c r="F3277" s="175" t="str">
        <f t="shared" si="618"/>
        <v>Yes</v>
      </c>
      <c r="G3277" s="175">
        <f t="shared" si="619"/>
        <v>0</v>
      </c>
      <c r="H3277" s="797">
        <v>76603.92667573037</v>
      </c>
      <c r="I3277" s="798">
        <f t="shared" si="620"/>
        <v>0</v>
      </c>
      <c r="J3277" s="798">
        <f t="shared" si="621"/>
        <v>0</v>
      </c>
      <c r="L3277" s="800">
        <v>83.040215000000003</v>
      </c>
      <c r="M3277" s="797">
        <f t="shared" si="622"/>
        <v>0</v>
      </c>
      <c r="N3277" s="797">
        <f t="shared" si="623"/>
        <v>0</v>
      </c>
      <c r="O3277" s="797">
        <f t="shared" si="624"/>
        <v>6361.2065409968855</v>
      </c>
    </row>
    <row r="3278" spans="1:15">
      <c r="A3278" s="795">
        <f t="shared" si="616"/>
        <v>44788.416666658726</v>
      </c>
      <c r="B3278" s="175">
        <f t="shared" si="613"/>
        <v>8</v>
      </c>
      <c r="C3278" s="175">
        <f t="shared" si="614"/>
        <v>15</v>
      </c>
      <c r="D3278" s="796">
        <f t="shared" si="617"/>
        <v>10</v>
      </c>
      <c r="E3278" s="175" t="str">
        <f t="shared" si="615"/>
        <v>Summer</v>
      </c>
      <c r="F3278" s="175" t="str">
        <f t="shared" si="618"/>
        <v>Yes</v>
      </c>
      <c r="G3278" s="175">
        <f t="shared" si="619"/>
        <v>0</v>
      </c>
      <c r="H3278" s="797">
        <v>80446.357279886506</v>
      </c>
      <c r="I3278" s="798">
        <f t="shared" si="620"/>
        <v>0</v>
      </c>
      <c r="J3278" s="798">
        <f t="shared" si="621"/>
        <v>0</v>
      </c>
      <c r="L3278" s="800">
        <v>141.44815399999999</v>
      </c>
      <c r="M3278" s="797">
        <f t="shared" si="622"/>
        <v>0</v>
      </c>
      <c r="N3278" s="797">
        <f t="shared" si="623"/>
        <v>0</v>
      </c>
      <c r="O3278" s="797">
        <f t="shared" si="624"/>
        <v>11378.988733264407</v>
      </c>
    </row>
    <row r="3279" spans="1:15">
      <c r="A3279" s="795">
        <f t="shared" si="616"/>
        <v>44788.45833332539</v>
      </c>
      <c r="B3279" s="175">
        <f t="shared" si="613"/>
        <v>8</v>
      </c>
      <c r="C3279" s="175">
        <f t="shared" si="614"/>
        <v>15</v>
      </c>
      <c r="D3279" s="796">
        <f t="shared" si="617"/>
        <v>11</v>
      </c>
      <c r="E3279" s="175" t="str">
        <f t="shared" si="615"/>
        <v>Summer</v>
      </c>
      <c r="F3279" s="175" t="str">
        <f t="shared" si="618"/>
        <v>Yes</v>
      </c>
      <c r="G3279" s="175">
        <f t="shared" si="619"/>
        <v>0</v>
      </c>
      <c r="H3279" s="797">
        <v>84655.111945720855</v>
      </c>
      <c r="I3279" s="798">
        <f t="shared" si="620"/>
        <v>0</v>
      </c>
      <c r="J3279" s="798">
        <f t="shared" si="621"/>
        <v>0</v>
      </c>
      <c r="L3279" s="800">
        <v>126.03443</v>
      </c>
      <c r="M3279" s="797">
        <f t="shared" si="622"/>
        <v>0</v>
      </c>
      <c r="N3279" s="797">
        <f t="shared" si="623"/>
        <v>0</v>
      </c>
      <c r="O3279" s="797">
        <f t="shared" si="624"/>
        <v>10669.458780665118</v>
      </c>
    </row>
    <row r="3280" spans="1:15">
      <c r="A3280" s="795">
        <f t="shared" si="616"/>
        <v>44788.499999992055</v>
      </c>
      <c r="B3280" s="175">
        <f t="shared" si="613"/>
        <v>8</v>
      </c>
      <c r="C3280" s="175">
        <f t="shared" si="614"/>
        <v>15</v>
      </c>
      <c r="D3280" s="796">
        <f t="shared" si="617"/>
        <v>12</v>
      </c>
      <c r="E3280" s="175" t="str">
        <f t="shared" si="615"/>
        <v>Summer</v>
      </c>
      <c r="F3280" s="175" t="str">
        <f t="shared" si="618"/>
        <v>Yes</v>
      </c>
      <c r="G3280" s="175">
        <f t="shared" si="619"/>
        <v>1</v>
      </c>
      <c r="H3280" s="797">
        <v>82736.114211037071</v>
      </c>
      <c r="I3280" s="798">
        <f t="shared" si="620"/>
        <v>82736.114211037071</v>
      </c>
      <c r="J3280" s="798">
        <f t="shared" si="621"/>
        <v>0</v>
      </c>
      <c r="L3280" s="800">
        <v>109.65713100000001</v>
      </c>
      <c r="M3280" s="797">
        <f t="shared" si="622"/>
        <v>9072.604914470654</v>
      </c>
      <c r="N3280" s="797">
        <f t="shared" si="623"/>
        <v>0</v>
      </c>
      <c r="O3280" s="797">
        <f t="shared" si="624"/>
        <v>0</v>
      </c>
    </row>
    <row r="3281" spans="1:15">
      <c r="A3281" s="795">
        <f t="shared" si="616"/>
        <v>44788.541666658719</v>
      </c>
      <c r="B3281" s="175">
        <f t="shared" si="613"/>
        <v>8</v>
      </c>
      <c r="C3281" s="175">
        <f t="shared" si="614"/>
        <v>15</v>
      </c>
      <c r="D3281" s="796">
        <f t="shared" si="617"/>
        <v>13</v>
      </c>
      <c r="E3281" s="175" t="str">
        <f t="shared" si="615"/>
        <v>Summer</v>
      </c>
      <c r="F3281" s="175" t="str">
        <f t="shared" si="618"/>
        <v>Yes</v>
      </c>
      <c r="G3281" s="175">
        <f t="shared" si="619"/>
        <v>1</v>
      </c>
      <c r="H3281" s="797">
        <v>84658.651017623444</v>
      </c>
      <c r="I3281" s="798">
        <f t="shared" si="620"/>
        <v>84658.651017623444</v>
      </c>
      <c r="J3281" s="798">
        <f t="shared" si="621"/>
        <v>0</v>
      </c>
      <c r="L3281" s="800">
        <v>121.464579</v>
      </c>
      <c r="M3281" s="797">
        <f t="shared" si="622"/>
        <v>10283.027404563554</v>
      </c>
      <c r="N3281" s="797">
        <f t="shared" si="623"/>
        <v>0</v>
      </c>
      <c r="O3281" s="797">
        <f t="shared" si="624"/>
        <v>0</v>
      </c>
    </row>
    <row r="3282" spans="1:15">
      <c r="A3282" s="795">
        <f t="shared" si="616"/>
        <v>44788.583333325383</v>
      </c>
      <c r="B3282" s="175">
        <f t="shared" si="613"/>
        <v>8</v>
      </c>
      <c r="C3282" s="175">
        <f t="shared" si="614"/>
        <v>15</v>
      </c>
      <c r="D3282" s="796">
        <f t="shared" si="617"/>
        <v>14</v>
      </c>
      <c r="E3282" s="175" t="str">
        <f t="shared" si="615"/>
        <v>Summer</v>
      </c>
      <c r="F3282" s="175" t="str">
        <f t="shared" si="618"/>
        <v>Yes</v>
      </c>
      <c r="G3282" s="175">
        <f t="shared" si="619"/>
        <v>1</v>
      </c>
      <c r="H3282" s="797">
        <v>88373.057578188702</v>
      </c>
      <c r="I3282" s="798">
        <f t="shared" si="620"/>
        <v>88373.057578188702</v>
      </c>
      <c r="J3282" s="798">
        <f t="shared" si="621"/>
        <v>0</v>
      </c>
      <c r="L3282" s="800">
        <v>123.628676</v>
      </c>
      <c r="M3282" s="797">
        <f t="shared" si="622"/>
        <v>10925.444102463236</v>
      </c>
      <c r="N3282" s="797">
        <f t="shared" si="623"/>
        <v>0</v>
      </c>
      <c r="O3282" s="797">
        <f t="shared" si="624"/>
        <v>0</v>
      </c>
    </row>
    <row r="3283" spans="1:15">
      <c r="A3283" s="795">
        <f t="shared" si="616"/>
        <v>44788.624999992047</v>
      </c>
      <c r="B3283" s="175">
        <f t="shared" si="613"/>
        <v>8</v>
      </c>
      <c r="C3283" s="175">
        <f t="shared" si="614"/>
        <v>15</v>
      </c>
      <c r="D3283" s="796">
        <f t="shared" si="617"/>
        <v>15</v>
      </c>
      <c r="E3283" s="175" t="str">
        <f t="shared" si="615"/>
        <v>Summer</v>
      </c>
      <c r="F3283" s="175" t="str">
        <f t="shared" si="618"/>
        <v>Yes</v>
      </c>
      <c r="G3283" s="175">
        <f t="shared" si="619"/>
        <v>1</v>
      </c>
      <c r="H3283" s="797">
        <v>88392.273985625696</v>
      </c>
      <c r="I3283" s="798">
        <f t="shared" si="620"/>
        <v>88392.273985625696</v>
      </c>
      <c r="J3283" s="798">
        <f t="shared" si="621"/>
        <v>0</v>
      </c>
      <c r="L3283" s="800">
        <v>144.73574400000001</v>
      </c>
      <c r="M3283" s="797">
        <f t="shared" si="622"/>
        <v>12793.521539161382</v>
      </c>
      <c r="N3283" s="797">
        <f t="shared" si="623"/>
        <v>0</v>
      </c>
      <c r="O3283" s="797">
        <f t="shared" si="624"/>
        <v>0</v>
      </c>
    </row>
    <row r="3284" spans="1:15">
      <c r="A3284" s="795">
        <f t="shared" si="616"/>
        <v>44788.666666658712</v>
      </c>
      <c r="B3284" s="175">
        <f t="shared" si="613"/>
        <v>8</v>
      </c>
      <c r="C3284" s="175">
        <f t="shared" si="614"/>
        <v>15</v>
      </c>
      <c r="D3284" s="796">
        <f t="shared" si="617"/>
        <v>16</v>
      </c>
      <c r="E3284" s="175" t="str">
        <f t="shared" si="615"/>
        <v>Summer</v>
      </c>
      <c r="F3284" s="175" t="str">
        <f t="shared" si="618"/>
        <v>Yes</v>
      </c>
      <c r="G3284" s="175">
        <f t="shared" si="619"/>
        <v>1</v>
      </c>
      <c r="H3284" s="797">
        <v>86746.29682337564</v>
      </c>
      <c r="I3284" s="798">
        <f t="shared" si="620"/>
        <v>86746.29682337564</v>
      </c>
      <c r="J3284" s="798">
        <f t="shared" si="621"/>
        <v>0</v>
      </c>
      <c r="L3284" s="800">
        <v>125.455918</v>
      </c>
      <c r="M3284" s="797">
        <f t="shared" si="622"/>
        <v>10882.836301077075</v>
      </c>
      <c r="N3284" s="797">
        <f t="shared" si="623"/>
        <v>0</v>
      </c>
      <c r="O3284" s="797">
        <f t="shared" si="624"/>
        <v>0</v>
      </c>
    </row>
    <row r="3285" spans="1:15">
      <c r="A3285" s="795">
        <f t="shared" si="616"/>
        <v>44788.708333325376</v>
      </c>
      <c r="B3285" s="175">
        <f t="shared" si="613"/>
        <v>8</v>
      </c>
      <c r="C3285" s="175">
        <f t="shared" si="614"/>
        <v>15</v>
      </c>
      <c r="D3285" s="796">
        <f t="shared" si="617"/>
        <v>17</v>
      </c>
      <c r="E3285" s="175" t="str">
        <f t="shared" si="615"/>
        <v>Summer</v>
      </c>
      <c r="F3285" s="175" t="str">
        <f t="shared" si="618"/>
        <v>Yes</v>
      </c>
      <c r="G3285" s="175">
        <f t="shared" si="619"/>
        <v>1</v>
      </c>
      <c r="H3285" s="797">
        <v>78872.87085211766</v>
      </c>
      <c r="I3285" s="798">
        <f t="shared" si="620"/>
        <v>78872.87085211766</v>
      </c>
      <c r="J3285" s="798">
        <f t="shared" si="621"/>
        <v>0</v>
      </c>
      <c r="L3285" s="800">
        <v>123.434524</v>
      </c>
      <c r="M3285" s="797">
        <f t="shared" si="622"/>
        <v>9735.6352701446176</v>
      </c>
      <c r="N3285" s="797">
        <f t="shared" si="623"/>
        <v>0</v>
      </c>
      <c r="O3285" s="797">
        <f t="shared" si="624"/>
        <v>0</v>
      </c>
    </row>
    <row r="3286" spans="1:15">
      <c r="A3286" s="795">
        <f t="shared" si="616"/>
        <v>44788.74999999204</v>
      </c>
      <c r="B3286" s="175">
        <f t="shared" si="613"/>
        <v>8</v>
      </c>
      <c r="C3286" s="175">
        <f t="shared" si="614"/>
        <v>15</v>
      </c>
      <c r="D3286" s="796">
        <f t="shared" si="617"/>
        <v>18</v>
      </c>
      <c r="E3286" s="175" t="str">
        <f t="shared" si="615"/>
        <v>Summer</v>
      </c>
      <c r="F3286" s="175" t="str">
        <f t="shared" si="618"/>
        <v>Yes</v>
      </c>
      <c r="G3286" s="175">
        <f t="shared" si="619"/>
        <v>0</v>
      </c>
      <c r="H3286" s="797">
        <v>76278.550428959061</v>
      </c>
      <c r="I3286" s="798">
        <f t="shared" si="620"/>
        <v>0</v>
      </c>
      <c r="J3286" s="798">
        <f t="shared" si="621"/>
        <v>0</v>
      </c>
      <c r="L3286" s="800">
        <v>125.39121900000001</v>
      </c>
      <c r="M3286" s="797">
        <f t="shared" si="622"/>
        <v>0</v>
      </c>
      <c r="N3286" s="797">
        <f t="shared" si="623"/>
        <v>0</v>
      </c>
      <c r="O3286" s="797">
        <f t="shared" si="624"/>
        <v>9564.6604218401499</v>
      </c>
    </row>
    <row r="3287" spans="1:15">
      <c r="A3287" s="795">
        <f t="shared" si="616"/>
        <v>44788.791666658704</v>
      </c>
      <c r="B3287" s="175">
        <f t="shared" si="613"/>
        <v>8</v>
      </c>
      <c r="C3287" s="175">
        <f t="shared" si="614"/>
        <v>15</v>
      </c>
      <c r="D3287" s="796">
        <f t="shared" si="617"/>
        <v>19</v>
      </c>
      <c r="E3287" s="175" t="str">
        <f t="shared" si="615"/>
        <v>Summer</v>
      </c>
      <c r="F3287" s="175" t="str">
        <f t="shared" si="618"/>
        <v>Yes</v>
      </c>
      <c r="G3287" s="175">
        <f t="shared" si="619"/>
        <v>0</v>
      </c>
      <c r="H3287" s="797">
        <v>74462.983953113304</v>
      </c>
      <c r="I3287" s="798">
        <f t="shared" si="620"/>
        <v>0</v>
      </c>
      <c r="J3287" s="798">
        <f t="shared" si="621"/>
        <v>0</v>
      </c>
      <c r="L3287" s="800">
        <v>105.199006</v>
      </c>
      <c r="M3287" s="797">
        <f t="shared" si="622"/>
        <v>0</v>
      </c>
      <c r="N3287" s="797">
        <f t="shared" si="623"/>
        <v>0</v>
      </c>
      <c r="O3287" s="797">
        <f t="shared" si="624"/>
        <v>7833.4318956614698</v>
      </c>
    </row>
    <row r="3288" spans="1:15">
      <c r="A3288" s="795">
        <f t="shared" si="616"/>
        <v>44788.833333325369</v>
      </c>
      <c r="B3288" s="175">
        <f t="shared" si="613"/>
        <v>8</v>
      </c>
      <c r="C3288" s="175">
        <f t="shared" si="614"/>
        <v>15</v>
      </c>
      <c r="D3288" s="796">
        <f t="shared" si="617"/>
        <v>20</v>
      </c>
      <c r="E3288" s="175" t="str">
        <f t="shared" si="615"/>
        <v>Summer</v>
      </c>
      <c r="F3288" s="175" t="str">
        <f t="shared" si="618"/>
        <v>Yes</v>
      </c>
      <c r="G3288" s="175">
        <f t="shared" si="619"/>
        <v>0</v>
      </c>
      <c r="H3288" s="797">
        <v>71542.346040656121</v>
      </c>
      <c r="I3288" s="798">
        <f t="shared" si="620"/>
        <v>0</v>
      </c>
      <c r="J3288" s="798">
        <f t="shared" si="621"/>
        <v>0</v>
      </c>
      <c r="L3288" s="800">
        <v>103.825625</v>
      </c>
      <c r="M3288" s="797">
        <f t="shared" si="622"/>
        <v>0</v>
      </c>
      <c r="N3288" s="797">
        <f t="shared" si="623"/>
        <v>0</v>
      </c>
      <c r="O3288" s="797">
        <f t="shared" si="624"/>
        <v>7427.9287916373978</v>
      </c>
    </row>
    <row r="3289" spans="1:15">
      <c r="A3289" s="795">
        <f t="shared" si="616"/>
        <v>44788.874999992033</v>
      </c>
      <c r="B3289" s="175">
        <f t="shared" si="613"/>
        <v>8</v>
      </c>
      <c r="C3289" s="175">
        <f t="shared" si="614"/>
        <v>15</v>
      </c>
      <c r="D3289" s="796">
        <f t="shared" si="617"/>
        <v>21</v>
      </c>
      <c r="E3289" s="175" t="str">
        <f t="shared" si="615"/>
        <v>Summer</v>
      </c>
      <c r="F3289" s="175" t="str">
        <f t="shared" si="618"/>
        <v>Yes</v>
      </c>
      <c r="G3289" s="175">
        <f t="shared" si="619"/>
        <v>0</v>
      </c>
      <c r="H3289" s="797">
        <v>68642.874790152462</v>
      </c>
      <c r="I3289" s="798">
        <f t="shared" si="620"/>
        <v>0</v>
      </c>
      <c r="J3289" s="798">
        <f t="shared" si="621"/>
        <v>0</v>
      </c>
      <c r="L3289" s="800">
        <v>154.879795</v>
      </c>
      <c r="M3289" s="797">
        <f t="shared" si="622"/>
        <v>0</v>
      </c>
      <c r="N3289" s="797">
        <f t="shared" si="623"/>
        <v>0</v>
      </c>
      <c r="O3289" s="797">
        <f t="shared" si="624"/>
        <v>10631.394375709482</v>
      </c>
    </row>
    <row r="3290" spans="1:15">
      <c r="A3290" s="795">
        <f t="shared" si="616"/>
        <v>44788.916666658697</v>
      </c>
      <c r="B3290" s="175">
        <f t="shared" si="613"/>
        <v>8</v>
      </c>
      <c r="C3290" s="175">
        <f t="shared" si="614"/>
        <v>15</v>
      </c>
      <c r="D3290" s="796">
        <f t="shared" si="617"/>
        <v>22</v>
      </c>
      <c r="E3290" s="175" t="str">
        <f t="shared" si="615"/>
        <v>Summer</v>
      </c>
      <c r="F3290" s="175" t="str">
        <f t="shared" si="618"/>
        <v>Yes</v>
      </c>
      <c r="G3290" s="175">
        <f t="shared" si="619"/>
        <v>0</v>
      </c>
      <c r="H3290" s="797">
        <v>60825.678647474342</v>
      </c>
      <c r="I3290" s="798">
        <f t="shared" si="620"/>
        <v>0</v>
      </c>
      <c r="J3290" s="798">
        <f t="shared" si="621"/>
        <v>0</v>
      </c>
      <c r="L3290" s="800">
        <v>76.797100999999998</v>
      </c>
      <c r="M3290" s="797">
        <f t="shared" si="622"/>
        <v>0</v>
      </c>
      <c r="N3290" s="797">
        <f t="shared" si="623"/>
        <v>0</v>
      </c>
      <c r="O3290" s="797">
        <f t="shared" si="624"/>
        <v>4671.2357864836304</v>
      </c>
    </row>
    <row r="3291" spans="1:15">
      <c r="A3291" s="795">
        <f t="shared" si="616"/>
        <v>44788.958333325361</v>
      </c>
      <c r="B3291" s="175">
        <f t="shared" si="613"/>
        <v>8</v>
      </c>
      <c r="C3291" s="175">
        <f t="shared" si="614"/>
        <v>15</v>
      </c>
      <c r="D3291" s="796">
        <f t="shared" si="617"/>
        <v>23</v>
      </c>
      <c r="E3291" s="175" t="str">
        <f t="shared" si="615"/>
        <v>Summer</v>
      </c>
      <c r="F3291" s="175" t="str">
        <f t="shared" si="618"/>
        <v>Yes</v>
      </c>
      <c r="G3291" s="175">
        <f t="shared" si="619"/>
        <v>0</v>
      </c>
      <c r="H3291" s="797">
        <v>55109.86292150653</v>
      </c>
      <c r="I3291" s="798">
        <f t="shared" si="620"/>
        <v>0</v>
      </c>
      <c r="J3291" s="798">
        <f t="shared" si="621"/>
        <v>0</v>
      </c>
      <c r="L3291" s="800">
        <v>63.111562999999997</v>
      </c>
      <c r="M3291" s="797">
        <f t="shared" si="622"/>
        <v>0</v>
      </c>
      <c r="N3291" s="797">
        <f t="shared" si="623"/>
        <v>0</v>
      </c>
      <c r="O3291" s="797">
        <f t="shared" si="624"/>
        <v>3478.0695856920233</v>
      </c>
    </row>
    <row r="3292" spans="1:15">
      <c r="A3292" s="795">
        <f t="shared" si="616"/>
        <v>44788.999999992026</v>
      </c>
      <c r="B3292" s="175">
        <f t="shared" si="613"/>
        <v>8</v>
      </c>
      <c r="C3292" s="175">
        <f t="shared" si="614"/>
        <v>16</v>
      </c>
      <c r="D3292" s="796">
        <f t="shared" si="617"/>
        <v>0</v>
      </c>
      <c r="E3292" s="175" t="str">
        <f t="shared" si="615"/>
        <v>Summer</v>
      </c>
      <c r="F3292" s="175" t="str">
        <f t="shared" si="618"/>
        <v>Yes</v>
      </c>
      <c r="G3292" s="175">
        <f t="shared" si="619"/>
        <v>0</v>
      </c>
      <c r="H3292" s="797">
        <v>53385.163999244658</v>
      </c>
      <c r="I3292" s="798">
        <f t="shared" si="620"/>
        <v>0</v>
      </c>
      <c r="J3292" s="798">
        <f t="shared" si="621"/>
        <v>0</v>
      </c>
      <c r="L3292" s="800">
        <v>56.665447999999998</v>
      </c>
      <c r="M3292" s="797">
        <f t="shared" si="622"/>
        <v>0</v>
      </c>
      <c r="N3292" s="797">
        <f t="shared" si="623"/>
        <v>0</v>
      </c>
      <c r="O3292" s="797">
        <f t="shared" si="624"/>
        <v>3025.0942345706699</v>
      </c>
    </row>
    <row r="3293" spans="1:15">
      <c r="A3293" s="795">
        <f t="shared" si="616"/>
        <v>44789.04166665869</v>
      </c>
      <c r="B3293" s="175">
        <f t="shared" si="613"/>
        <v>8</v>
      </c>
      <c r="C3293" s="175">
        <f t="shared" si="614"/>
        <v>16</v>
      </c>
      <c r="D3293" s="796">
        <f t="shared" si="617"/>
        <v>1</v>
      </c>
      <c r="E3293" s="175" t="str">
        <f t="shared" si="615"/>
        <v>Summer</v>
      </c>
      <c r="F3293" s="175" t="str">
        <f t="shared" si="618"/>
        <v>Yes</v>
      </c>
      <c r="G3293" s="175">
        <f t="shared" si="619"/>
        <v>0</v>
      </c>
      <c r="H3293" s="797">
        <v>51349.791038487638</v>
      </c>
      <c r="I3293" s="798">
        <f t="shared" si="620"/>
        <v>0</v>
      </c>
      <c r="J3293" s="798">
        <f t="shared" si="621"/>
        <v>0</v>
      </c>
      <c r="L3293" s="800">
        <v>52.640501999999998</v>
      </c>
      <c r="M3293" s="797">
        <f t="shared" si="622"/>
        <v>0</v>
      </c>
      <c r="N3293" s="797">
        <f t="shared" si="623"/>
        <v>0</v>
      </c>
      <c r="O3293" s="797">
        <f t="shared" si="624"/>
        <v>2703.0787778610902</v>
      </c>
    </row>
    <row r="3294" spans="1:15">
      <c r="A3294" s="795">
        <f t="shared" si="616"/>
        <v>44789.083333325354</v>
      </c>
      <c r="B3294" s="175">
        <f t="shared" si="613"/>
        <v>8</v>
      </c>
      <c r="C3294" s="175">
        <f t="shared" si="614"/>
        <v>16</v>
      </c>
      <c r="D3294" s="796">
        <f t="shared" si="617"/>
        <v>2</v>
      </c>
      <c r="E3294" s="175" t="str">
        <f t="shared" si="615"/>
        <v>Summer</v>
      </c>
      <c r="F3294" s="175" t="str">
        <f t="shared" si="618"/>
        <v>Yes</v>
      </c>
      <c r="G3294" s="175">
        <f t="shared" si="619"/>
        <v>0</v>
      </c>
      <c r="H3294" s="797">
        <v>47467.316212250778</v>
      </c>
      <c r="I3294" s="798">
        <f t="shared" si="620"/>
        <v>0</v>
      </c>
      <c r="J3294" s="798">
        <f t="shared" si="621"/>
        <v>0</v>
      </c>
      <c r="L3294" s="800">
        <v>49.064788</v>
      </c>
      <c r="M3294" s="797">
        <f t="shared" si="622"/>
        <v>0</v>
      </c>
      <c r="N3294" s="797">
        <f t="shared" si="623"/>
        <v>0</v>
      </c>
      <c r="O3294" s="797">
        <f t="shared" si="624"/>
        <v>2328.9738068830475</v>
      </c>
    </row>
    <row r="3295" spans="1:15">
      <c r="A3295" s="795">
        <f t="shared" si="616"/>
        <v>44789.124999992018</v>
      </c>
      <c r="B3295" s="175">
        <f t="shared" si="613"/>
        <v>8</v>
      </c>
      <c r="C3295" s="175">
        <f t="shared" si="614"/>
        <v>16</v>
      </c>
      <c r="D3295" s="796">
        <f t="shared" si="617"/>
        <v>3</v>
      </c>
      <c r="E3295" s="175" t="str">
        <f t="shared" si="615"/>
        <v>Summer</v>
      </c>
      <c r="F3295" s="175" t="str">
        <f t="shared" si="618"/>
        <v>Yes</v>
      </c>
      <c r="G3295" s="175">
        <f t="shared" si="619"/>
        <v>0</v>
      </c>
      <c r="H3295" s="797">
        <v>45570.836763789695</v>
      </c>
      <c r="I3295" s="798">
        <f t="shared" si="620"/>
        <v>0</v>
      </c>
      <c r="J3295" s="798">
        <f t="shared" si="621"/>
        <v>0</v>
      </c>
      <c r="L3295" s="800">
        <v>48.715243999999998</v>
      </c>
      <c r="M3295" s="797">
        <f t="shared" si="622"/>
        <v>0</v>
      </c>
      <c r="N3295" s="797">
        <f t="shared" si="623"/>
        <v>0</v>
      </c>
      <c r="O3295" s="797">
        <f t="shared" si="624"/>
        <v>2219.9944322321853</v>
      </c>
    </row>
    <row r="3296" spans="1:15">
      <c r="A3296" s="795">
        <f t="shared" si="616"/>
        <v>44789.166666658683</v>
      </c>
      <c r="B3296" s="175">
        <f t="shared" si="613"/>
        <v>8</v>
      </c>
      <c r="C3296" s="175">
        <f t="shared" si="614"/>
        <v>16</v>
      </c>
      <c r="D3296" s="796">
        <f t="shared" si="617"/>
        <v>4</v>
      </c>
      <c r="E3296" s="175" t="str">
        <f t="shared" si="615"/>
        <v>Summer</v>
      </c>
      <c r="F3296" s="175" t="str">
        <f t="shared" si="618"/>
        <v>Yes</v>
      </c>
      <c r="G3296" s="175">
        <f t="shared" si="619"/>
        <v>0</v>
      </c>
      <c r="H3296" s="797">
        <v>44204.875488436141</v>
      </c>
      <c r="I3296" s="798">
        <f t="shared" si="620"/>
        <v>0</v>
      </c>
      <c r="J3296" s="798">
        <f t="shared" si="621"/>
        <v>0</v>
      </c>
      <c r="L3296" s="800">
        <v>50.884622999999998</v>
      </c>
      <c r="M3296" s="797">
        <f t="shared" si="622"/>
        <v>0</v>
      </c>
      <c r="N3296" s="797">
        <f t="shared" si="623"/>
        <v>0</v>
      </c>
      <c r="O3296" s="797">
        <f t="shared" si="624"/>
        <v>2249.348423991014</v>
      </c>
    </row>
    <row r="3297" spans="1:15">
      <c r="A3297" s="795">
        <f t="shared" si="616"/>
        <v>44789.208333325347</v>
      </c>
      <c r="B3297" s="175">
        <f t="shared" si="613"/>
        <v>8</v>
      </c>
      <c r="C3297" s="175">
        <f t="shared" si="614"/>
        <v>16</v>
      </c>
      <c r="D3297" s="796">
        <f t="shared" si="617"/>
        <v>5</v>
      </c>
      <c r="E3297" s="175" t="str">
        <f t="shared" si="615"/>
        <v>Summer</v>
      </c>
      <c r="F3297" s="175" t="str">
        <f t="shared" si="618"/>
        <v>Yes</v>
      </c>
      <c r="G3297" s="175">
        <f t="shared" si="619"/>
        <v>0</v>
      </c>
      <c r="H3297" s="797">
        <v>45586.066067881133</v>
      </c>
      <c r="I3297" s="798">
        <f t="shared" si="620"/>
        <v>0</v>
      </c>
      <c r="J3297" s="798">
        <f t="shared" si="621"/>
        <v>0</v>
      </c>
      <c r="L3297" s="800">
        <v>52.901975999999998</v>
      </c>
      <c r="M3297" s="797">
        <f t="shared" si="622"/>
        <v>0</v>
      </c>
      <c r="N3297" s="797">
        <f t="shared" si="623"/>
        <v>0</v>
      </c>
      <c r="O3297" s="797">
        <f t="shared" si="624"/>
        <v>2411.5929730574617</v>
      </c>
    </row>
    <row r="3298" spans="1:15">
      <c r="A3298" s="795">
        <f t="shared" si="616"/>
        <v>44789.249999992011</v>
      </c>
      <c r="B3298" s="175">
        <f t="shared" si="613"/>
        <v>8</v>
      </c>
      <c r="C3298" s="175">
        <f t="shared" si="614"/>
        <v>16</v>
      </c>
      <c r="D3298" s="796">
        <f t="shared" si="617"/>
        <v>6</v>
      </c>
      <c r="E3298" s="175" t="str">
        <f t="shared" si="615"/>
        <v>Summer</v>
      </c>
      <c r="F3298" s="175" t="str">
        <f t="shared" si="618"/>
        <v>Yes</v>
      </c>
      <c r="G3298" s="175">
        <f t="shared" si="619"/>
        <v>0</v>
      </c>
      <c r="H3298" s="797">
        <v>48322.152675528945</v>
      </c>
      <c r="I3298" s="798">
        <f t="shared" si="620"/>
        <v>0</v>
      </c>
      <c r="J3298" s="798">
        <f t="shared" si="621"/>
        <v>0</v>
      </c>
      <c r="L3298" s="800">
        <v>54.256757</v>
      </c>
      <c r="M3298" s="797">
        <f t="shared" si="622"/>
        <v>0</v>
      </c>
      <c r="N3298" s="797">
        <f t="shared" si="623"/>
        <v>0</v>
      </c>
      <c r="O3298" s="797">
        <f t="shared" si="624"/>
        <v>2621.8032954330738</v>
      </c>
    </row>
    <row r="3299" spans="1:15">
      <c r="A3299" s="795">
        <f t="shared" si="616"/>
        <v>44789.291666658675</v>
      </c>
      <c r="B3299" s="175">
        <f t="shared" si="613"/>
        <v>8</v>
      </c>
      <c r="C3299" s="175">
        <f t="shared" si="614"/>
        <v>16</v>
      </c>
      <c r="D3299" s="796">
        <f t="shared" si="617"/>
        <v>7</v>
      </c>
      <c r="E3299" s="175" t="str">
        <f t="shared" si="615"/>
        <v>Summer</v>
      </c>
      <c r="F3299" s="175" t="str">
        <f t="shared" si="618"/>
        <v>Yes</v>
      </c>
      <c r="G3299" s="175">
        <f t="shared" si="619"/>
        <v>0</v>
      </c>
      <c r="H3299" s="797">
        <v>51692.606626804438</v>
      </c>
      <c r="I3299" s="798">
        <f t="shared" si="620"/>
        <v>0</v>
      </c>
      <c r="J3299" s="798">
        <f t="shared" si="621"/>
        <v>0</v>
      </c>
      <c r="L3299" s="800">
        <v>56.147742999999998</v>
      </c>
      <c r="M3299" s="797">
        <f t="shared" si="622"/>
        <v>0</v>
      </c>
      <c r="N3299" s="797">
        <f t="shared" si="623"/>
        <v>0</v>
      </c>
      <c r="O3299" s="797">
        <f t="shared" si="624"/>
        <v>2902.4231918819123</v>
      </c>
    </row>
    <row r="3300" spans="1:15">
      <c r="A3300" s="795">
        <f t="shared" si="616"/>
        <v>44789.333333325339</v>
      </c>
      <c r="B3300" s="175">
        <f t="shared" si="613"/>
        <v>8</v>
      </c>
      <c r="C3300" s="175">
        <f t="shared" si="614"/>
        <v>16</v>
      </c>
      <c r="D3300" s="796">
        <f t="shared" si="617"/>
        <v>8</v>
      </c>
      <c r="E3300" s="175" t="str">
        <f t="shared" si="615"/>
        <v>Summer</v>
      </c>
      <c r="F3300" s="175" t="str">
        <f t="shared" si="618"/>
        <v>Yes</v>
      </c>
      <c r="G3300" s="175">
        <f t="shared" si="619"/>
        <v>0</v>
      </c>
      <c r="H3300" s="797">
        <v>66279.761181395588</v>
      </c>
      <c r="I3300" s="798">
        <f t="shared" si="620"/>
        <v>0</v>
      </c>
      <c r="J3300" s="798">
        <f t="shared" si="621"/>
        <v>0</v>
      </c>
      <c r="L3300" s="800">
        <v>54.624884999999999</v>
      </c>
      <c r="M3300" s="797">
        <f t="shared" si="622"/>
        <v>0</v>
      </c>
      <c r="N3300" s="797">
        <f t="shared" si="623"/>
        <v>0</v>
      </c>
      <c r="O3300" s="797">
        <f t="shared" si="624"/>
        <v>3620.524332361198</v>
      </c>
    </row>
    <row r="3301" spans="1:15">
      <c r="A3301" s="795">
        <f t="shared" si="616"/>
        <v>44789.374999992004</v>
      </c>
      <c r="B3301" s="175">
        <f t="shared" si="613"/>
        <v>8</v>
      </c>
      <c r="C3301" s="175">
        <f t="shared" si="614"/>
        <v>16</v>
      </c>
      <c r="D3301" s="796">
        <f t="shared" si="617"/>
        <v>9</v>
      </c>
      <c r="E3301" s="175" t="str">
        <f t="shared" si="615"/>
        <v>Summer</v>
      </c>
      <c r="F3301" s="175" t="str">
        <f t="shared" si="618"/>
        <v>Yes</v>
      </c>
      <c r="G3301" s="175">
        <f t="shared" si="619"/>
        <v>0</v>
      </c>
      <c r="H3301" s="797">
        <v>74166.078410307251</v>
      </c>
      <c r="I3301" s="798">
        <f t="shared" si="620"/>
        <v>0</v>
      </c>
      <c r="J3301" s="798">
        <f t="shared" si="621"/>
        <v>0</v>
      </c>
      <c r="L3301" s="800">
        <v>60.475847000000002</v>
      </c>
      <c r="M3301" s="797">
        <f t="shared" si="622"/>
        <v>0</v>
      </c>
      <c r="N3301" s="797">
        <f t="shared" si="623"/>
        <v>0</v>
      </c>
      <c r="O3301" s="797">
        <f t="shared" si="624"/>
        <v>4485.2564105317442</v>
      </c>
    </row>
    <row r="3302" spans="1:15">
      <c r="A3302" s="795">
        <f t="shared" si="616"/>
        <v>44789.416666658668</v>
      </c>
      <c r="B3302" s="175">
        <f t="shared" si="613"/>
        <v>8</v>
      </c>
      <c r="C3302" s="175">
        <f t="shared" si="614"/>
        <v>16</v>
      </c>
      <c r="D3302" s="796">
        <f t="shared" si="617"/>
        <v>10</v>
      </c>
      <c r="E3302" s="175" t="str">
        <f t="shared" si="615"/>
        <v>Summer</v>
      </c>
      <c r="F3302" s="175" t="str">
        <f t="shared" si="618"/>
        <v>Yes</v>
      </c>
      <c r="G3302" s="175">
        <f t="shared" si="619"/>
        <v>0</v>
      </c>
      <c r="H3302" s="797">
        <v>82585.620825834892</v>
      </c>
      <c r="I3302" s="798">
        <f t="shared" si="620"/>
        <v>0</v>
      </c>
      <c r="J3302" s="798">
        <f t="shared" si="621"/>
        <v>0</v>
      </c>
      <c r="L3302" s="800">
        <v>75.963176000000004</v>
      </c>
      <c r="M3302" s="797">
        <f t="shared" si="622"/>
        <v>0</v>
      </c>
      <c r="N3302" s="797">
        <f t="shared" si="623"/>
        <v>0</v>
      </c>
      <c r="O3302" s="797">
        <f t="shared" si="624"/>
        <v>6273.4660498621615</v>
      </c>
    </row>
    <row r="3303" spans="1:15">
      <c r="A3303" s="795">
        <f t="shared" si="616"/>
        <v>44789.458333325332</v>
      </c>
      <c r="B3303" s="175">
        <f t="shared" si="613"/>
        <v>8</v>
      </c>
      <c r="C3303" s="175">
        <f t="shared" si="614"/>
        <v>16</v>
      </c>
      <c r="D3303" s="796">
        <f t="shared" si="617"/>
        <v>11</v>
      </c>
      <c r="E3303" s="175" t="str">
        <f t="shared" si="615"/>
        <v>Summer</v>
      </c>
      <c r="F3303" s="175" t="str">
        <f t="shared" si="618"/>
        <v>Yes</v>
      </c>
      <c r="G3303" s="175">
        <f t="shared" si="619"/>
        <v>0</v>
      </c>
      <c r="H3303" s="797">
        <v>87684.022868576445</v>
      </c>
      <c r="I3303" s="798">
        <f t="shared" si="620"/>
        <v>0</v>
      </c>
      <c r="J3303" s="798">
        <f t="shared" si="621"/>
        <v>0</v>
      </c>
      <c r="L3303" s="800">
        <v>81.438764000000006</v>
      </c>
      <c r="M3303" s="797">
        <f t="shared" si="622"/>
        <v>0</v>
      </c>
      <c r="N3303" s="797">
        <f t="shared" si="623"/>
        <v>0</v>
      </c>
      <c r="O3303" s="797">
        <f t="shared" si="624"/>
        <v>7140.8784449646009</v>
      </c>
    </row>
    <row r="3304" spans="1:15">
      <c r="A3304" s="795">
        <f t="shared" si="616"/>
        <v>44789.499999991996</v>
      </c>
      <c r="B3304" s="175">
        <f t="shared" si="613"/>
        <v>8</v>
      </c>
      <c r="C3304" s="175">
        <f t="shared" si="614"/>
        <v>16</v>
      </c>
      <c r="D3304" s="796">
        <f t="shared" si="617"/>
        <v>12</v>
      </c>
      <c r="E3304" s="175" t="str">
        <f t="shared" si="615"/>
        <v>Summer</v>
      </c>
      <c r="F3304" s="175" t="str">
        <f t="shared" si="618"/>
        <v>Yes</v>
      </c>
      <c r="G3304" s="175">
        <f t="shared" si="619"/>
        <v>1</v>
      </c>
      <c r="H3304" s="797">
        <v>91013.943151657018</v>
      </c>
      <c r="I3304" s="798">
        <f t="shared" si="620"/>
        <v>91013.943151657018</v>
      </c>
      <c r="J3304" s="798">
        <f t="shared" si="621"/>
        <v>0</v>
      </c>
      <c r="L3304" s="800">
        <v>96.904939999999996</v>
      </c>
      <c r="M3304" s="797">
        <f t="shared" si="622"/>
        <v>8819.7007002747341</v>
      </c>
      <c r="N3304" s="797">
        <f t="shared" si="623"/>
        <v>0</v>
      </c>
      <c r="O3304" s="797">
        <f t="shared" si="624"/>
        <v>0</v>
      </c>
    </row>
    <row r="3305" spans="1:15">
      <c r="A3305" s="795">
        <f t="shared" si="616"/>
        <v>44789.541666658661</v>
      </c>
      <c r="B3305" s="175">
        <f t="shared" si="613"/>
        <v>8</v>
      </c>
      <c r="C3305" s="175">
        <f t="shared" si="614"/>
        <v>16</v>
      </c>
      <c r="D3305" s="796">
        <f t="shared" si="617"/>
        <v>13</v>
      </c>
      <c r="E3305" s="175" t="str">
        <f t="shared" si="615"/>
        <v>Summer</v>
      </c>
      <c r="F3305" s="175" t="str">
        <f t="shared" si="618"/>
        <v>Yes</v>
      </c>
      <c r="G3305" s="175">
        <f t="shared" si="619"/>
        <v>1</v>
      </c>
      <c r="H3305" s="797">
        <v>94757.106553915815</v>
      </c>
      <c r="I3305" s="798">
        <f t="shared" si="620"/>
        <v>94757.106553915815</v>
      </c>
      <c r="J3305" s="798">
        <f t="shared" si="621"/>
        <v>0</v>
      </c>
      <c r="L3305" s="800">
        <v>99.649091999999996</v>
      </c>
      <c r="M3305" s="797">
        <f t="shared" si="622"/>
        <v>9442.4596286449596</v>
      </c>
      <c r="N3305" s="797">
        <f t="shared" si="623"/>
        <v>0</v>
      </c>
      <c r="O3305" s="797">
        <f t="shared" si="624"/>
        <v>0</v>
      </c>
    </row>
    <row r="3306" spans="1:15">
      <c r="A3306" s="795">
        <f t="shared" si="616"/>
        <v>44789.583333325325</v>
      </c>
      <c r="B3306" s="175">
        <f t="shared" si="613"/>
        <v>8</v>
      </c>
      <c r="C3306" s="175">
        <f t="shared" si="614"/>
        <v>16</v>
      </c>
      <c r="D3306" s="796">
        <f t="shared" si="617"/>
        <v>14</v>
      </c>
      <c r="E3306" s="175" t="str">
        <f t="shared" si="615"/>
        <v>Summer</v>
      </c>
      <c r="F3306" s="175" t="str">
        <f t="shared" si="618"/>
        <v>Yes</v>
      </c>
      <c r="G3306" s="175">
        <f t="shared" si="619"/>
        <v>1</v>
      </c>
      <c r="H3306" s="797">
        <v>94474.191640035278</v>
      </c>
      <c r="I3306" s="798">
        <f t="shared" si="620"/>
        <v>94474.191640035278</v>
      </c>
      <c r="J3306" s="798">
        <f t="shared" si="621"/>
        <v>0</v>
      </c>
      <c r="L3306" s="800">
        <v>96.153847999999996</v>
      </c>
      <c r="M3306" s="797">
        <f t="shared" si="622"/>
        <v>9084.0570628788228</v>
      </c>
      <c r="N3306" s="797">
        <f t="shared" si="623"/>
        <v>0</v>
      </c>
      <c r="O3306" s="797">
        <f t="shared" si="624"/>
        <v>0</v>
      </c>
    </row>
    <row r="3307" spans="1:15">
      <c r="A3307" s="795">
        <f t="shared" si="616"/>
        <v>44789.624999991989</v>
      </c>
      <c r="B3307" s="175">
        <f t="shared" si="613"/>
        <v>8</v>
      </c>
      <c r="C3307" s="175">
        <f t="shared" si="614"/>
        <v>16</v>
      </c>
      <c r="D3307" s="796">
        <f t="shared" si="617"/>
        <v>15</v>
      </c>
      <c r="E3307" s="175" t="str">
        <f t="shared" si="615"/>
        <v>Summer</v>
      </c>
      <c r="F3307" s="175" t="str">
        <f t="shared" si="618"/>
        <v>Yes</v>
      </c>
      <c r="G3307" s="175">
        <f t="shared" si="619"/>
        <v>1</v>
      </c>
      <c r="H3307" s="797">
        <v>98335.9516007317</v>
      </c>
      <c r="I3307" s="798">
        <f t="shared" si="620"/>
        <v>98335.9516007317</v>
      </c>
      <c r="J3307" s="798">
        <f t="shared" si="621"/>
        <v>0</v>
      </c>
      <c r="L3307" s="800">
        <v>109.602611</v>
      </c>
      <c r="M3307" s="797">
        <f t="shared" si="622"/>
        <v>10777.877050609823</v>
      </c>
      <c r="N3307" s="797">
        <f t="shared" si="623"/>
        <v>0</v>
      </c>
      <c r="O3307" s="797">
        <f t="shared" si="624"/>
        <v>0</v>
      </c>
    </row>
    <row r="3308" spans="1:15">
      <c r="A3308" s="795">
        <f t="shared" si="616"/>
        <v>44789.666666658653</v>
      </c>
      <c r="B3308" s="175">
        <f t="shared" si="613"/>
        <v>8</v>
      </c>
      <c r="C3308" s="175">
        <f t="shared" si="614"/>
        <v>16</v>
      </c>
      <c r="D3308" s="796">
        <f t="shared" si="617"/>
        <v>16</v>
      </c>
      <c r="E3308" s="175" t="str">
        <f t="shared" si="615"/>
        <v>Summer</v>
      </c>
      <c r="F3308" s="175" t="str">
        <f t="shared" si="618"/>
        <v>Yes</v>
      </c>
      <c r="G3308" s="175">
        <f t="shared" si="619"/>
        <v>1</v>
      </c>
      <c r="H3308" s="797">
        <v>97551.181231184455</v>
      </c>
      <c r="I3308" s="798">
        <f t="shared" si="620"/>
        <v>97551.181231184455</v>
      </c>
      <c r="J3308" s="798">
        <f t="shared" si="621"/>
        <v>0</v>
      </c>
      <c r="L3308" s="800">
        <v>159.613371</v>
      </c>
      <c r="M3308" s="797">
        <f t="shared" si="622"/>
        <v>15570.47288134128</v>
      </c>
      <c r="N3308" s="797">
        <f t="shared" si="623"/>
        <v>0</v>
      </c>
      <c r="O3308" s="797">
        <f t="shared" si="624"/>
        <v>0</v>
      </c>
    </row>
    <row r="3309" spans="1:15">
      <c r="A3309" s="795">
        <f t="shared" si="616"/>
        <v>44789.708333325318</v>
      </c>
      <c r="B3309" s="175">
        <f t="shared" si="613"/>
        <v>8</v>
      </c>
      <c r="C3309" s="175">
        <f t="shared" si="614"/>
        <v>16</v>
      </c>
      <c r="D3309" s="796">
        <f t="shared" si="617"/>
        <v>17</v>
      </c>
      <c r="E3309" s="175" t="str">
        <f t="shared" si="615"/>
        <v>Summer</v>
      </c>
      <c r="F3309" s="175" t="str">
        <f t="shared" si="618"/>
        <v>Yes</v>
      </c>
      <c r="G3309" s="175">
        <f t="shared" si="619"/>
        <v>1</v>
      </c>
      <c r="H3309" s="797">
        <v>89276.273907369192</v>
      </c>
      <c r="I3309" s="798">
        <f t="shared" si="620"/>
        <v>89276.273907369192</v>
      </c>
      <c r="J3309" s="798">
        <f t="shared" si="621"/>
        <v>0</v>
      </c>
      <c r="L3309" s="800">
        <v>148.19175100000001</v>
      </c>
      <c r="M3309" s="797">
        <f t="shared" si="622"/>
        <v>13230.007353088653</v>
      </c>
      <c r="N3309" s="797">
        <f t="shared" si="623"/>
        <v>0</v>
      </c>
      <c r="O3309" s="797">
        <f t="shared" si="624"/>
        <v>0</v>
      </c>
    </row>
    <row r="3310" spans="1:15">
      <c r="A3310" s="795">
        <f t="shared" si="616"/>
        <v>44789.749999991982</v>
      </c>
      <c r="B3310" s="175">
        <f t="shared" si="613"/>
        <v>8</v>
      </c>
      <c r="C3310" s="175">
        <f t="shared" si="614"/>
        <v>16</v>
      </c>
      <c r="D3310" s="796">
        <f t="shared" si="617"/>
        <v>18</v>
      </c>
      <c r="E3310" s="175" t="str">
        <f t="shared" si="615"/>
        <v>Summer</v>
      </c>
      <c r="F3310" s="175" t="str">
        <f t="shared" si="618"/>
        <v>Yes</v>
      </c>
      <c r="G3310" s="175">
        <f t="shared" si="619"/>
        <v>0</v>
      </c>
      <c r="H3310" s="797">
        <v>83427.106705106082</v>
      </c>
      <c r="I3310" s="798">
        <f t="shared" si="620"/>
        <v>0</v>
      </c>
      <c r="J3310" s="798">
        <f t="shared" si="621"/>
        <v>0</v>
      </c>
      <c r="L3310" s="800">
        <v>113.96577600000001</v>
      </c>
      <c r="M3310" s="797">
        <f t="shared" si="622"/>
        <v>0</v>
      </c>
      <c r="N3310" s="797">
        <f t="shared" si="623"/>
        <v>0</v>
      </c>
      <c r="O3310" s="797">
        <f t="shared" si="624"/>
        <v>9507.8349550822186</v>
      </c>
    </row>
    <row r="3311" spans="1:15">
      <c r="A3311" s="795">
        <f t="shared" si="616"/>
        <v>44789.791666658646</v>
      </c>
      <c r="B3311" s="175">
        <f t="shared" si="613"/>
        <v>8</v>
      </c>
      <c r="C3311" s="175">
        <f t="shared" si="614"/>
        <v>16</v>
      </c>
      <c r="D3311" s="796">
        <f t="shared" si="617"/>
        <v>19</v>
      </c>
      <c r="E3311" s="175" t="str">
        <f t="shared" si="615"/>
        <v>Summer</v>
      </c>
      <c r="F3311" s="175" t="str">
        <f t="shared" si="618"/>
        <v>Yes</v>
      </c>
      <c r="G3311" s="175">
        <f t="shared" si="619"/>
        <v>0</v>
      </c>
      <c r="H3311" s="797">
        <v>77731.188846165023</v>
      </c>
      <c r="I3311" s="798">
        <f t="shared" si="620"/>
        <v>0</v>
      </c>
      <c r="J3311" s="798">
        <f t="shared" si="621"/>
        <v>0</v>
      </c>
      <c r="L3311" s="800">
        <v>117.830192</v>
      </c>
      <c r="M3311" s="797">
        <f t="shared" si="622"/>
        <v>0</v>
      </c>
      <c r="N3311" s="797">
        <f t="shared" si="623"/>
        <v>0</v>
      </c>
      <c r="O3311" s="797">
        <f t="shared" si="624"/>
        <v>9159.0809061318814</v>
      </c>
    </row>
    <row r="3312" spans="1:15">
      <c r="A3312" s="795">
        <f t="shared" si="616"/>
        <v>44789.83333332531</v>
      </c>
      <c r="B3312" s="175">
        <f t="shared" si="613"/>
        <v>8</v>
      </c>
      <c r="C3312" s="175">
        <f t="shared" si="614"/>
        <v>16</v>
      </c>
      <c r="D3312" s="796">
        <f t="shared" si="617"/>
        <v>20</v>
      </c>
      <c r="E3312" s="175" t="str">
        <f t="shared" si="615"/>
        <v>Summer</v>
      </c>
      <c r="F3312" s="175" t="str">
        <f t="shared" si="618"/>
        <v>Yes</v>
      </c>
      <c r="G3312" s="175">
        <f t="shared" si="619"/>
        <v>0</v>
      </c>
      <c r="H3312" s="797">
        <v>73221.38717040456</v>
      </c>
      <c r="I3312" s="798">
        <f t="shared" si="620"/>
        <v>0</v>
      </c>
      <c r="J3312" s="798">
        <f t="shared" si="621"/>
        <v>0</v>
      </c>
      <c r="L3312" s="800">
        <v>84.773202999999995</v>
      </c>
      <c r="M3312" s="797">
        <f t="shared" si="622"/>
        <v>0</v>
      </c>
      <c r="N3312" s="797">
        <f t="shared" si="623"/>
        <v>0</v>
      </c>
      <c r="O3312" s="797">
        <f t="shared" si="624"/>
        <v>6207.2115185383009</v>
      </c>
    </row>
    <row r="3313" spans="1:15">
      <c r="A3313" s="795">
        <f t="shared" si="616"/>
        <v>44789.874999991975</v>
      </c>
      <c r="B3313" s="175">
        <f t="shared" si="613"/>
        <v>8</v>
      </c>
      <c r="C3313" s="175">
        <f t="shared" si="614"/>
        <v>16</v>
      </c>
      <c r="D3313" s="796">
        <f t="shared" si="617"/>
        <v>21</v>
      </c>
      <c r="E3313" s="175" t="str">
        <f t="shared" si="615"/>
        <v>Summer</v>
      </c>
      <c r="F3313" s="175" t="str">
        <f t="shared" si="618"/>
        <v>Yes</v>
      </c>
      <c r="G3313" s="175">
        <f t="shared" si="619"/>
        <v>0</v>
      </c>
      <c r="H3313" s="797">
        <v>66563.459209058827</v>
      </c>
      <c r="I3313" s="798">
        <f t="shared" si="620"/>
        <v>0</v>
      </c>
      <c r="J3313" s="798">
        <f t="shared" si="621"/>
        <v>0</v>
      </c>
      <c r="L3313" s="800">
        <v>76.996386000000001</v>
      </c>
      <c r="M3313" s="797">
        <f t="shared" si="622"/>
        <v>0</v>
      </c>
      <c r="N3313" s="797">
        <f t="shared" si="623"/>
        <v>0</v>
      </c>
      <c r="O3313" s="797">
        <f t="shared" si="624"/>
        <v>5125.1457987559488</v>
      </c>
    </row>
    <row r="3314" spans="1:15">
      <c r="A3314" s="795">
        <f t="shared" si="616"/>
        <v>44789.916666658639</v>
      </c>
      <c r="B3314" s="175">
        <f t="shared" si="613"/>
        <v>8</v>
      </c>
      <c r="C3314" s="175">
        <f t="shared" si="614"/>
        <v>16</v>
      </c>
      <c r="D3314" s="796">
        <f t="shared" si="617"/>
        <v>22</v>
      </c>
      <c r="E3314" s="175" t="str">
        <f t="shared" si="615"/>
        <v>Summer</v>
      </c>
      <c r="F3314" s="175" t="str">
        <f t="shared" si="618"/>
        <v>Yes</v>
      </c>
      <c r="G3314" s="175">
        <f t="shared" si="619"/>
        <v>0</v>
      </c>
      <c r="H3314" s="797">
        <v>61351.12917081498</v>
      </c>
      <c r="I3314" s="798">
        <f t="shared" si="620"/>
        <v>0</v>
      </c>
      <c r="J3314" s="798">
        <f t="shared" si="621"/>
        <v>0</v>
      </c>
      <c r="L3314" s="800">
        <v>59.388420000000004</v>
      </c>
      <c r="M3314" s="797">
        <f t="shared" si="622"/>
        <v>0</v>
      </c>
      <c r="N3314" s="797">
        <f t="shared" si="623"/>
        <v>0</v>
      </c>
      <c r="O3314" s="797">
        <f t="shared" si="624"/>
        <v>3643.5466266706121</v>
      </c>
    </row>
    <row r="3315" spans="1:15">
      <c r="A3315" s="795">
        <f t="shared" si="616"/>
        <v>44789.958333325303</v>
      </c>
      <c r="B3315" s="175">
        <f t="shared" si="613"/>
        <v>8</v>
      </c>
      <c r="C3315" s="175">
        <f t="shared" si="614"/>
        <v>16</v>
      </c>
      <c r="D3315" s="796">
        <f t="shared" si="617"/>
        <v>23</v>
      </c>
      <c r="E3315" s="175" t="str">
        <f t="shared" si="615"/>
        <v>Summer</v>
      </c>
      <c r="F3315" s="175" t="str">
        <f t="shared" si="618"/>
        <v>Yes</v>
      </c>
      <c r="G3315" s="175">
        <f t="shared" si="619"/>
        <v>0</v>
      </c>
      <c r="H3315" s="797">
        <v>56644.250134692062</v>
      </c>
      <c r="I3315" s="798">
        <f t="shared" si="620"/>
        <v>0</v>
      </c>
      <c r="J3315" s="798">
        <f t="shared" si="621"/>
        <v>0</v>
      </c>
      <c r="L3315" s="800">
        <v>51.732939999999999</v>
      </c>
      <c r="M3315" s="797">
        <f t="shared" si="622"/>
        <v>0</v>
      </c>
      <c r="N3315" s="797">
        <f t="shared" si="623"/>
        <v>0</v>
      </c>
      <c r="O3315" s="797">
        <f t="shared" si="624"/>
        <v>2930.3735935630166</v>
      </c>
    </row>
    <row r="3316" spans="1:15">
      <c r="A3316" s="795">
        <f t="shared" si="616"/>
        <v>44789.999999991967</v>
      </c>
      <c r="B3316" s="175">
        <f t="shared" si="613"/>
        <v>8</v>
      </c>
      <c r="C3316" s="175">
        <f t="shared" si="614"/>
        <v>17</v>
      </c>
      <c r="D3316" s="796">
        <f t="shared" si="617"/>
        <v>0</v>
      </c>
      <c r="E3316" s="175" t="str">
        <f t="shared" si="615"/>
        <v>Summer</v>
      </c>
      <c r="F3316" s="175" t="str">
        <f t="shared" si="618"/>
        <v>Yes</v>
      </c>
      <c r="G3316" s="175">
        <f t="shared" si="619"/>
        <v>0</v>
      </c>
      <c r="H3316" s="797">
        <v>52652.779423795866</v>
      </c>
      <c r="I3316" s="798">
        <f t="shared" si="620"/>
        <v>0</v>
      </c>
      <c r="J3316" s="798">
        <f t="shared" si="621"/>
        <v>0</v>
      </c>
      <c r="L3316" s="800">
        <v>53.463445</v>
      </c>
      <c r="M3316" s="797">
        <f t="shared" si="622"/>
        <v>0</v>
      </c>
      <c r="N3316" s="797">
        <f t="shared" si="623"/>
        <v>0</v>
      </c>
      <c r="O3316" s="797">
        <f t="shared" si="624"/>
        <v>2814.9989768212417</v>
      </c>
    </row>
    <row r="3317" spans="1:15">
      <c r="A3317" s="795">
        <f t="shared" si="616"/>
        <v>44790.041666658632</v>
      </c>
      <c r="B3317" s="175">
        <f t="shared" si="613"/>
        <v>8</v>
      </c>
      <c r="C3317" s="175">
        <f t="shared" si="614"/>
        <v>17</v>
      </c>
      <c r="D3317" s="796">
        <f t="shared" si="617"/>
        <v>1</v>
      </c>
      <c r="E3317" s="175" t="str">
        <f t="shared" si="615"/>
        <v>Summer</v>
      </c>
      <c r="F3317" s="175" t="str">
        <f t="shared" si="618"/>
        <v>Yes</v>
      </c>
      <c r="G3317" s="175">
        <f t="shared" si="619"/>
        <v>0</v>
      </c>
      <c r="H3317" s="797">
        <v>49794.101624424642</v>
      </c>
      <c r="I3317" s="798">
        <f t="shared" si="620"/>
        <v>0</v>
      </c>
      <c r="J3317" s="798">
        <f t="shared" si="621"/>
        <v>0</v>
      </c>
      <c r="L3317" s="800">
        <v>53.571474000000002</v>
      </c>
      <c r="M3317" s="797">
        <f t="shared" si="622"/>
        <v>0</v>
      </c>
      <c r="N3317" s="797">
        <f t="shared" si="623"/>
        <v>0</v>
      </c>
      <c r="O3317" s="797">
        <f t="shared" si="624"/>
        <v>2667.5434205262227</v>
      </c>
    </row>
    <row r="3318" spans="1:15">
      <c r="A3318" s="795">
        <f t="shared" si="616"/>
        <v>44790.083333325296</v>
      </c>
      <c r="B3318" s="175">
        <f t="shared" si="613"/>
        <v>8</v>
      </c>
      <c r="C3318" s="175">
        <f t="shared" si="614"/>
        <v>17</v>
      </c>
      <c r="D3318" s="796">
        <f t="shared" si="617"/>
        <v>2</v>
      </c>
      <c r="E3318" s="175" t="str">
        <f t="shared" si="615"/>
        <v>Summer</v>
      </c>
      <c r="F3318" s="175" t="str">
        <f t="shared" si="618"/>
        <v>Yes</v>
      </c>
      <c r="G3318" s="175">
        <f t="shared" si="619"/>
        <v>0</v>
      </c>
      <c r="H3318" s="797">
        <v>47984.400972008923</v>
      </c>
      <c r="I3318" s="798">
        <f t="shared" si="620"/>
        <v>0</v>
      </c>
      <c r="J3318" s="798">
        <f t="shared" si="621"/>
        <v>0</v>
      </c>
      <c r="L3318" s="800">
        <v>51.945692999999999</v>
      </c>
      <c r="M3318" s="797">
        <f t="shared" si="622"/>
        <v>0</v>
      </c>
      <c r="N3318" s="797">
        <f t="shared" si="623"/>
        <v>0</v>
      </c>
      <c r="O3318" s="797">
        <f t="shared" si="624"/>
        <v>2492.5829616808769</v>
      </c>
    </row>
    <row r="3319" spans="1:15">
      <c r="A3319" s="795">
        <f t="shared" si="616"/>
        <v>44790.12499999196</v>
      </c>
      <c r="B3319" s="175">
        <f t="shared" si="613"/>
        <v>8</v>
      </c>
      <c r="C3319" s="175">
        <f t="shared" si="614"/>
        <v>17</v>
      </c>
      <c r="D3319" s="796">
        <f t="shared" si="617"/>
        <v>3</v>
      </c>
      <c r="E3319" s="175" t="str">
        <f t="shared" si="615"/>
        <v>Summer</v>
      </c>
      <c r="F3319" s="175" t="str">
        <f t="shared" si="618"/>
        <v>Yes</v>
      </c>
      <c r="G3319" s="175">
        <f t="shared" si="619"/>
        <v>0</v>
      </c>
      <c r="H3319" s="797">
        <v>46280.902596431566</v>
      </c>
      <c r="I3319" s="798">
        <f t="shared" si="620"/>
        <v>0</v>
      </c>
      <c r="J3319" s="798">
        <f t="shared" si="621"/>
        <v>0</v>
      </c>
      <c r="L3319" s="800">
        <v>50.733704000000003</v>
      </c>
      <c r="M3319" s="797">
        <f t="shared" si="622"/>
        <v>0</v>
      </c>
      <c r="N3319" s="797">
        <f t="shared" si="623"/>
        <v>0</v>
      </c>
      <c r="O3319" s="797">
        <f t="shared" si="624"/>
        <v>2348.0016131801908</v>
      </c>
    </row>
    <row r="3320" spans="1:15">
      <c r="A3320" s="795">
        <f t="shared" si="616"/>
        <v>44790.166666658624</v>
      </c>
      <c r="B3320" s="175">
        <f t="shared" si="613"/>
        <v>8</v>
      </c>
      <c r="C3320" s="175">
        <f t="shared" si="614"/>
        <v>17</v>
      </c>
      <c r="D3320" s="796">
        <f t="shared" si="617"/>
        <v>4</v>
      </c>
      <c r="E3320" s="175" t="str">
        <f t="shared" si="615"/>
        <v>Summer</v>
      </c>
      <c r="F3320" s="175" t="str">
        <f t="shared" si="618"/>
        <v>Yes</v>
      </c>
      <c r="G3320" s="175">
        <f t="shared" si="619"/>
        <v>0</v>
      </c>
      <c r="H3320" s="797">
        <v>43886.035229774279</v>
      </c>
      <c r="I3320" s="798">
        <f t="shared" si="620"/>
        <v>0</v>
      </c>
      <c r="J3320" s="798">
        <f t="shared" si="621"/>
        <v>0</v>
      </c>
      <c r="L3320" s="800">
        <v>51.888187000000002</v>
      </c>
      <c r="M3320" s="797">
        <f t="shared" si="622"/>
        <v>0</v>
      </c>
      <c r="N3320" s="797">
        <f t="shared" si="623"/>
        <v>0</v>
      </c>
      <c r="O3320" s="797">
        <f t="shared" si="624"/>
        <v>2277.1668026911161</v>
      </c>
    </row>
    <row r="3321" spans="1:15">
      <c r="A3321" s="795">
        <f t="shared" si="616"/>
        <v>44790.208333325289</v>
      </c>
      <c r="B3321" s="175">
        <f t="shared" si="613"/>
        <v>8</v>
      </c>
      <c r="C3321" s="175">
        <f t="shared" si="614"/>
        <v>17</v>
      </c>
      <c r="D3321" s="796">
        <f t="shared" si="617"/>
        <v>5</v>
      </c>
      <c r="E3321" s="175" t="str">
        <f t="shared" si="615"/>
        <v>Summer</v>
      </c>
      <c r="F3321" s="175" t="str">
        <f t="shared" si="618"/>
        <v>Yes</v>
      </c>
      <c r="G3321" s="175">
        <f t="shared" si="619"/>
        <v>0</v>
      </c>
      <c r="H3321" s="797">
        <v>44196.483370062895</v>
      </c>
      <c r="I3321" s="798">
        <f t="shared" si="620"/>
        <v>0</v>
      </c>
      <c r="J3321" s="798">
        <f t="shared" si="621"/>
        <v>0</v>
      </c>
      <c r="L3321" s="800">
        <v>54.250239000000001</v>
      </c>
      <c r="M3321" s="797">
        <f t="shared" si="622"/>
        <v>0</v>
      </c>
      <c r="N3321" s="797">
        <f t="shared" si="623"/>
        <v>0</v>
      </c>
      <c r="O3321" s="797">
        <f t="shared" si="624"/>
        <v>2397.6697857854374</v>
      </c>
    </row>
    <row r="3322" spans="1:15">
      <c r="A3322" s="795">
        <f t="shared" si="616"/>
        <v>44790.249999991953</v>
      </c>
      <c r="B3322" s="175">
        <f t="shared" si="613"/>
        <v>8</v>
      </c>
      <c r="C3322" s="175">
        <f t="shared" si="614"/>
        <v>17</v>
      </c>
      <c r="D3322" s="796">
        <f t="shared" si="617"/>
        <v>6</v>
      </c>
      <c r="E3322" s="175" t="str">
        <f t="shared" si="615"/>
        <v>Summer</v>
      </c>
      <c r="F3322" s="175" t="str">
        <f t="shared" si="618"/>
        <v>Yes</v>
      </c>
      <c r="G3322" s="175">
        <f t="shared" si="619"/>
        <v>0</v>
      </c>
      <c r="H3322" s="797">
        <v>48401.085273866876</v>
      </c>
      <c r="I3322" s="798">
        <f t="shared" si="620"/>
        <v>0</v>
      </c>
      <c r="J3322" s="798">
        <f t="shared" si="621"/>
        <v>0</v>
      </c>
      <c r="L3322" s="800">
        <v>55.235191</v>
      </c>
      <c r="M3322" s="797">
        <f t="shared" si="622"/>
        <v>0</v>
      </c>
      <c r="N3322" s="797">
        <f t="shared" si="623"/>
        <v>0</v>
      </c>
      <c r="O3322" s="797">
        <f t="shared" si="624"/>
        <v>2673.4431897093245</v>
      </c>
    </row>
    <row r="3323" spans="1:15">
      <c r="A3323" s="795">
        <f t="shared" si="616"/>
        <v>44790.291666658617</v>
      </c>
      <c r="B3323" s="175">
        <f t="shared" si="613"/>
        <v>8</v>
      </c>
      <c r="C3323" s="175">
        <f t="shared" si="614"/>
        <v>17</v>
      </c>
      <c r="D3323" s="796">
        <f t="shared" si="617"/>
        <v>7</v>
      </c>
      <c r="E3323" s="175" t="str">
        <f t="shared" si="615"/>
        <v>Summer</v>
      </c>
      <c r="F3323" s="175" t="str">
        <f t="shared" si="618"/>
        <v>Yes</v>
      </c>
      <c r="G3323" s="175">
        <f t="shared" si="619"/>
        <v>0</v>
      </c>
      <c r="H3323" s="797">
        <v>56046.026504112036</v>
      </c>
      <c r="I3323" s="798">
        <f t="shared" si="620"/>
        <v>0</v>
      </c>
      <c r="J3323" s="798">
        <f t="shared" si="621"/>
        <v>0</v>
      </c>
      <c r="L3323" s="800">
        <v>57.027295000000002</v>
      </c>
      <c r="M3323" s="797">
        <f t="shared" si="622"/>
        <v>0</v>
      </c>
      <c r="N3323" s="797">
        <f t="shared" si="623"/>
        <v>0</v>
      </c>
      <c r="O3323" s="797">
        <f t="shared" si="624"/>
        <v>3196.1532870278156</v>
      </c>
    </row>
    <row r="3324" spans="1:15">
      <c r="A3324" s="795">
        <f t="shared" si="616"/>
        <v>44790.333333325281</v>
      </c>
      <c r="B3324" s="175">
        <f t="shared" si="613"/>
        <v>8</v>
      </c>
      <c r="C3324" s="175">
        <f t="shared" si="614"/>
        <v>17</v>
      </c>
      <c r="D3324" s="796">
        <f t="shared" si="617"/>
        <v>8</v>
      </c>
      <c r="E3324" s="175" t="str">
        <f t="shared" si="615"/>
        <v>Summer</v>
      </c>
      <c r="F3324" s="175" t="str">
        <f t="shared" si="618"/>
        <v>Yes</v>
      </c>
      <c r="G3324" s="175">
        <f t="shared" si="619"/>
        <v>0</v>
      </c>
      <c r="H3324" s="797">
        <v>66084.69055010131</v>
      </c>
      <c r="I3324" s="798">
        <f t="shared" si="620"/>
        <v>0</v>
      </c>
      <c r="J3324" s="798">
        <f t="shared" si="621"/>
        <v>0</v>
      </c>
      <c r="L3324" s="800">
        <v>54.198054999999997</v>
      </c>
      <c r="M3324" s="797">
        <f t="shared" si="622"/>
        <v>0</v>
      </c>
      <c r="N3324" s="797">
        <f t="shared" si="623"/>
        <v>0</v>
      </c>
      <c r="O3324" s="797">
        <f t="shared" si="624"/>
        <v>3581.661693092371</v>
      </c>
    </row>
    <row r="3325" spans="1:15">
      <c r="A3325" s="795">
        <f t="shared" si="616"/>
        <v>44790.374999991946</v>
      </c>
      <c r="B3325" s="175">
        <f t="shared" si="613"/>
        <v>8</v>
      </c>
      <c r="C3325" s="175">
        <f t="shared" si="614"/>
        <v>17</v>
      </c>
      <c r="D3325" s="796">
        <f t="shared" si="617"/>
        <v>9</v>
      </c>
      <c r="E3325" s="175" t="str">
        <f t="shared" si="615"/>
        <v>Summer</v>
      </c>
      <c r="F3325" s="175" t="str">
        <f t="shared" si="618"/>
        <v>Yes</v>
      </c>
      <c r="G3325" s="175">
        <f t="shared" si="619"/>
        <v>0</v>
      </c>
      <c r="H3325" s="797">
        <v>73359.124836877003</v>
      </c>
      <c r="I3325" s="798">
        <f t="shared" si="620"/>
        <v>0</v>
      </c>
      <c r="J3325" s="798">
        <f t="shared" si="621"/>
        <v>0</v>
      </c>
      <c r="L3325" s="800">
        <v>57.924123999999999</v>
      </c>
      <c r="M3325" s="797">
        <f t="shared" si="622"/>
        <v>0</v>
      </c>
      <c r="N3325" s="797">
        <f t="shared" si="623"/>
        <v>0</v>
      </c>
      <c r="O3325" s="797">
        <f t="shared" si="624"/>
        <v>4249.2630435827432</v>
      </c>
    </row>
    <row r="3326" spans="1:15">
      <c r="A3326" s="795">
        <f t="shared" si="616"/>
        <v>44790.41666665861</v>
      </c>
      <c r="B3326" s="175">
        <f t="shared" si="613"/>
        <v>8</v>
      </c>
      <c r="C3326" s="175">
        <f t="shared" si="614"/>
        <v>17</v>
      </c>
      <c r="D3326" s="796">
        <f t="shared" si="617"/>
        <v>10</v>
      </c>
      <c r="E3326" s="175" t="str">
        <f t="shared" si="615"/>
        <v>Summer</v>
      </c>
      <c r="F3326" s="175" t="str">
        <f t="shared" si="618"/>
        <v>Yes</v>
      </c>
      <c r="G3326" s="175">
        <f t="shared" si="619"/>
        <v>0</v>
      </c>
      <c r="H3326" s="797">
        <v>77603.202452275233</v>
      </c>
      <c r="I3326" s="798">
        <f t="shared" si="620"/>
        <v>0</v>
      </c>
      <c r="J3326" s="798">
        <f t="shared" si="621"/>
        <v>0</v>
      </c>
      <c r="L3326" s="800">
        <v>79.328019999999995</v>
      </c>
      <c r="M3326" s="797">
        <f t="shared" si="622"/>
        <v>0</v>
      </c>
      <c r="N3326" s="797">
        <f t="shared" si="623"/>
        <v>0</v>
      </c>
      <c r="O3326" s="797">
        <f t="shared" si="624"/>
        <v>6156.1083961981385</v>
      </c>
    </row>
    <row r="3327" spans="1:15">
      <c r="A3327" s="795">
        <f t="shared" si="616"/>
        <v>44790.458333325274</v>
      </c>
      <c r="B3327" s="175">
        <f t="shared" si="613"/>
        <v>8</v>
      </c>
      <c r="C3327" s="175">
        <f t="shared" si="614"/>
        <v>17</v>
      </c>
      <c r="D3327" s="796">
        <f t="shared" si="617"/>
        <v>11</v>
      </c>
      <c r="E3327" s="175" t="str">
        <f t="shared" si="615"/>
        <v>Summer</v>
      </c>
      <c r="F3327" s="175" t="str">
        <f t="shared" si="618"/>
        <v>Yes</v>
      </c>
      <c r="G3327" s="175">
        <f t="shared" si="619"/>
        <v>0</v>
      </c>
      <c r="H3327" s="797">
        <v>80863.726806304316</v>
      </c>
      <c r="I3327" s="798">
        <f t="shared" si="620"/>
        <v>0</v>
      </c>
      <c r="J3327" s="798">
        <f t="shared" si="621"/>
        <v>0</v>
      </c>
      <c r="L3327" s="800">
        <v>94.873195999999993</v>
      </c>
      <c r="M3327" s="797">
        <f t="shared" si="622"/>
        <v>0</v>
      </c>
      <c r="N3327" s="797">
        <f t="shared" si="623"/>
        <v>0</v>
      </c>
      <c r="O3327" s="797">
        <f t="shared" si="624"/>
        <v>7671.8002025849628</v>
      </c>
    </row>
    <row r="3328" spans="1:15">
      <c r="A3328" s="795">
        <f t="shared" si="616"/>
        <v>44790.499999991938</v>
      </c>
      <c r="B3328" s="175">
        <f t="shared" si="613"/>
        <v>8</v>
      </c>
      <c r="C3328" s="175">
        <f t="shared" si="614"/>
        <v>17</v>
      </c>
      <c r="D3328" s="796">
        <f t="shared" si="617"/>
        <v>12</v>
      </c>
      <c r="E3328" s="175" t="str">
        <f t="shared" si="615"/>
        <v>Summer</v>
      </c>
      <c r="F3328" s="175" t="str">
        <f t="shared" si="618"/>
        <v>Yes</v>
      </c>
      <c r="G3328" s="175">
        <f t="shared" si="619"/>
        <v>1</v>
      </c>
      <c r="H3328" s="797">
        <v>85526.755235566176</v>
      </c>
      <c r="I3328" s="798">
        <f t="shared" si="620"/>
        <v>85526.755235566176</v>
      </c>
      <c r="J3328" s="798">
        <f t="shared" si="621"/>
        <v>0</v>
      </c>
      <c r="L3328" s="800">
        <v>87.983774999999994</v>
      </c>
      <c r="M3328" s="797">
        <f t="shared" si="622"/>
        <v>7524.9667891261261</v>
      </c>
      <c r="N3328" s="797">
        <f t="shared" si="623"/>
        <v>0</v>
      </c>
      <c r="O3328" s="797">
        <f t="shared" si="624"/>
        <v>0</v>
      </c>
    </row>
    <row r="3329" spans="1:15">
      <c r="A3329" s="795">
        <f t="shared" si="616"/>
        <v>44790.541666658602</v>
      </c>
      <c r="B3329" s="175">
        <f t="shared" si="613"/>
        <v>8</v>
      </c>
      <c r="C3329" s="175">
        <f t="shared" si="614"/>
        <v>17</v>
      </c>
      <c r="D3329" s="796">
        <f t="shared" si="617"/>
        <v>13</v>
      </c>
      <c r="E3329" s="175" t="str">
        <f t="shared" si="615"/>
        <v>Summer</v>
      </c>
      <c r="F3329" s="175" t="str">
        <f t="shared" si="618"/>
        <v>Yes</v>
      </c>
      <c r="G3329" s="175">
        <f t="shared" si="619"/>
        <v>1</v>
      </c>
      <c r="H3329" s="797">
        <v>90331.030283442204</v>
      </c>
      <c r="I3329" s="798">
        <f t="shared" si="620"/>
        <v>90331.030283442204</v>
      </c>
      <c r="J3329" s="798">
        <f t="shared" si="621"/>
        <v>0</v>
      </c>
      <c r="L3329" s="800">
        <v>102.36074499999999</v>
      </c>
      <c r="M3329" s="797">
        <f t="shared" si="622"/>
        <v>9246.3515564307054</v>
      </c>
      <c r="N3329" s="797">
        <f t="shared" si="623"/>
        <v>0</v>
      </c>
      <c r="O3329" s="797">
        <f t="shared" si="624"/>
        <v>0</v>
      </c>
    </row>
    <row r="3330" spans="1:15">
      <c r="A3330" s="795">
        <f t="shared" si="616"/>
        <v>44790.583333325267</v>
      </c>
      <c r="B3330" s="175">
        <f t="shared" si="613"/>
        <v>8</v>
      </c>
      <c r="C3330" s="175">
        <f t="shared" si="614"/>
        <v>17</v>
      </c>
      <c r="D3330" s="796">
        <f t="shared" si="617"/>
        <v>14</v>
      </c>
      <c r="E3330" s="175" t="str">
        <f t="shared" si="615"/>
        <v>Summer</v>
      </c>
      <c r="F3330" s="175" t="str">
        <f t="shared" si="618"/>
        <v>Yes</v>
      </c>
      <c r="G3330" s="175">
        <f t="shared" si="619"/>
        <v>1</v>
      </c>
      <c r="H3330" s="797">
        <v>94836.411884294546</v>
      </c>
      <c r="I3330" s="798">
        <f t="shared" si="620"/>
        <v>94836.411884294546</v>
      </c>
      <c r="J3330" s="798">
        <f t="shared" si="621"/>
        <v>0</v>
      </c>
      <c r="L3330" s="800">
        <v>112.54965199999999</v>
      </c>
      <c r="M3330" s="797">
        <f t="shared" si="622"/>
        <v>10673.805154506015</v>
      </c>
      <c r="N3330" s="797">
        <f t="shared" si="623"/>
        <v>0</v>
      </c>
      <c r="O3330" s="797">
        <f t="shared" si="624"/>
        <v>0</v>
      </c>
    </row>
    <row r="3331" spans="1:15">
      <c r="A3331" s="795">
        <f t="shared" si="616"/>
        <v>44790.624999991931</v>
      </c>
      <c r="B3331" s="175">
        <f t="shared" si="613"/>
        <v>8</v>
      </c>
      <c r="C3331" s="175">
        <f t="shared" si="614"/>
        <v>17</v>
      </c>
      <c r="D3331" s="796">
        <f t="shared" si="617"/>
        <v>15</v>
      </c>
      <c r="E3331" s="175" t="str">
        <f t="shared" si="615"/>
        <v>Summer</v>
      </c>
      <c r="F3331" s="175" t="str">
        <f t="shared" si="618"/>
        <v>Yes</v>
      </c>
      <c r="G3331" s="175">
        <f t="shared" si="619"/>
        <v>1</v>
      </c>
      <c r="H3331" s="797">
        <v>96385.493775816023</v>
      </c>
      <c r="I3331" s="798">
        <f t="shared" si="620"/>
        <v>96385.493775816023</v>
      </c>
      <c r="J3331" s="798">
        <f t="shared" si="621"/>
        <v>0</v>
      </c>
      <c r="L3331" s="800">
        <v>93.736615</v>
      </c>
      <c r="M3331" s="797">
        <f t="shared" si="622"/>
        <v>9034.8499216485634</v>
      </c>
      <c r="N3331" s="797">
        <f t="shared" si="623"/>
        <v>0</v>
      </c>
      <c r="O3331" s="797">
        <f t="shared" si="624"/>
        <v>0</v>
      </c>
    </row>
    <row r="3332" spans="1:15">
      <c r="A3332" s="795">
        <f t="shared" si="616"/>
        <v>44790.666666658595</v>
      </c>
      <c r="B3332" s="175">
        <f t="shared" ref="B3332:B3395" si="625">MONTH(A3332)</f>
        <v>8</v>
      </c>
      <c r="C3332" s="175">
        <f t="shared" ref="C3332:C3395" si="626">DAY(A3332)</f>
        <v>17</v>
      </c>
      <c r="D3332" s="796">
        <f t="shared" si="617"/>
        <v>16</v>
      </c>
      <c r="E3332" s="175" t="str">
        <f t="shared" ref="E3332:E3395" si="627">IF(OR(B3332=6,B3332=7,B3332=8,AND(B3332=5,C3332&gt;14),AND(B3332=9,C3332&lt;16)),"Summer",IF(OR(B3332=11,B3332=12,B3332=1,B3332=2,B3332=3),"Winter","Other"))</f>
        <v>Summer</v>
      </c>
      <c r="F3332" s="175" t="str">
        <f t="shared" si="618"/>
        <v>Yes</v>
      </c>
      <c r="G3332" s="175">
        <f t="shared" si="619"/>
        <v>1</v>
      </c>
      <c r="H3332" s="797">
        <v>94886.395627463367</v>
      </c>
      <c r="I3332" s="798">
        <f t="shared" si="620"/>
        <v>94886.395627463367</v>
      </c>
      <c r="J3332" s="798">
        <f t="shared" si="621"/>
        <v>0</v>
      </c>
      <c r="L3332" s="800">
        <v>102.357614</v>
      </c>
      <c r="M3332" s="797">
        <f t="shared" si="622"/>
        <v>9712.3450574871822</v>
      </c>
      <c r="N3332" s="797">
        <f t="shared" si="623"/>
        <v>0</v>
      </c>
      <c r="O3332" s="797">
        <f t="shared" si="624"/>
        <v>0</v>
      </c>
    </row>
    <row r="3333" spans="1:15">
      <c r="A3333" s="795">
        <f t="shared" ref="A3333:A3396" si="628">+A3332+1/24</f>
        <v>44790.708333325259</v>
      </c>
      <c r="B3333" s="175">
        <f t="shared" si="625"/>
        <v>8</v>
      </c>
      <c r="C3333" s="175">
        <f t="shared" si="626"/>
        <v>17</v>
      </c>
      <c r="D3333" s="796">
        <f t="shared" ref="D3333:D3396" si="629">HOUR(A3333)</f>
        <v>17</v>
      </c>
      <c r="E3333" s="175" t="str">
        <f t="shared" si="627"/>
        <v>Summer</v>
      </c>
      <c r="F3333" s="175" t="str">
        <f t="shared" ref="F3333:F3396" si="630">IF(WEEKDAY(A3333,2)&lt;6,"Yes","No")</f>
        <v>Yes</v>
      </c>
      <c r="G3333" s="175">
        <f t="shared" ref="G3333:G3396" si="631">IF(F3333="No",0,IF(AND(E3333="Winter",OR(D3333=7,D3333=8,D3333=9,D3333=10,D3333=18,D3333=19,D3333=20,D3333=21)),1,IF(AND(E3333="Summer",OR(D3333=12,D3333=13,D3333=14,D3333=15,D3333=16,D3333=17)),1,0)))</f>
        <v>1</v>
      </c>
      <c r="H3333" s="797">
        <v>86950.70458054058</v>
      </c>
      <c r="I3333" s="798">
        <f t="shared" ref="I3333:I3396" si="632">IF(E3333="Summer",G3333*H3333,0)</f>
        <v>86950.70458054058</v>
      </c>
      <c r="J3333" s="798">
        <f t="shared" ref="J3333:J3396" si="633">IF(E3333="Winter",G3333*H3333,0)</f>
        <v>0</v>
      </c>
      <c r="L3333" s="800">
        <v>108.622512</v>
      </c>
      <c r="M3333" s="797">
        <f t="shared" ref="M3333:M3396" si="634">I3333*L3333/1000</f>
        <v>9444.8039517082234</v>
      </c>
      <c r="N3333" s="797">
        <f t="shared" ref="N3333:N3396" si="635">J3333*L3333/1000</f>
        <v>0</v>
      </c>
      <c r="O3333" s="797">
        <f t="shared" ref="O3333:O3396" si="636">(H3333-I3333-J3333)*L3333/1000</f>
        <v>0</v>
      </c>
    </row>
    <row r="3334" spans="1:15">
      <c r="A3334" s="795">
        <f t="shared" si="628"/>
        <v>44790.749999991924</v>
      </c>
      <c r="B3334" s="175">
        <f t="shared" si="625"/>
        <v>8</v>
      </c>
      <c r="C3334" s="175">
        <f t="shared" si="626"/>
        <v>17</v>
      </c>
      <c r="D3334" s="796">
        <f t="shared" si="629"/>
        <v>18</v>
      </c>
      <c r="E3334" s="175" t="str">
        <f t="shared" si="627"/>
        <v>Summer</v>
      </c>
      <c r="F3334" s="175" t="str">
        <f t="shared" si="630"/>
        <v>Yes</v>
      </c>
      <c r="G3334" s="175">
        <f t="shared" si="631"/>
        <v>0</v>
      </c>
      <c r="H3334" s="797">
        <v>84215.205308229793</v>
      </c>
      <c r="I3334" s="798">
        <f t="shared" si="632"/>
        <v>0</v>
      </c>
      <c r="J3334" s="798">
        <f t="shared" si="633"/>
        <v>0</v>
      </c>
      <c r="L3334" s="800">
        <v>100.953549</v>
      </c>
      <c r="M3334" s="797">
        <f t="shared" si="634"/>
        <v>0</v>
      </c>
      <c r="N3334" s="797">
        <f t="shared" si="635"/>
        <v>0</v>
      </c>
      <c r="O3334" s="797">
        <f t="shared" si="636"/>
        <v>8501.8238556294364</v>
      </c>
    </row>
    <row r="3335" spans="1:15">
      <c r="A3335" s="795">
        <f t="shared" si="628"/>
        <v>44790.791666658588</v>
      </c>
      <c r="B3335" s="175">
        <f t="shared" si="625"/>
        <v>8</v>
      </c>
      <c r="C3335" s="175">
        <f t="shared" si="626"/>
        <v>17</v>
      </c>
      <c r="D3335" s="796">
        <f t="shared" si="629"/>
        <v>19</v>
      </c>
      <c r="E3335" s="175" t="str">
        <f t="shared" si="627"/>
        <v>Summer</v>
      </c>
      <c r="F3335" s="175" t="str">
        <f t="shared" si="630"/>
        <v>Yes</v>
      </c>
      <c r="G3335" s="175">
        <f t="shared" si="631"/>
        <v>0</v>
      </c>
      <c r="H3335" s="797">
        <v>79111.321469009345</v>
      </c>
      <c r="I3335" s="798">
        <f t="shared" si="632"/>
        <v>0</v>
      </c>
      <c r="J3335" s="798">
        <f t="shared" si="633"/>
        <v>0</v>
      </c>
      <c r="L3335" s="800">
        <v>87.194428000000002</v>
      </c>
      <c r="M3335" s="797">
        <f t="shared" si="634"/>
        <v>0</v>
      </c>
      <c r="N3335" s="797">
        <f t="shared" si="635"/>
        <v>0</v>
      </c>
      <c r="O3335" s="797">
        <f t="shared" si="636"/>
        <v>6898.06642381439</v>
      </c>
    </row>
    <row r="3336" spans="1:15">
      <c r="A3336" s="795">
        <f t="shared" si="628"/>
        <v>44790.833333325252</v>
      </c>
      <c r="B3336" s="175">
        <f t="shared" si="625"/>
        <v>8</v>
      </c>
      <c r="C3336" s="175">
        <f t="shared" si="626"/>
        <v>17</v>
      </c>
      <c r="D3336" s="796">
        <f t="shared" si="629"/>
        <v>20</v>
      </c>
      <c r="E3336" s="175" t="str">
        <f t="shared" si="627"/>
        <v>Summer</v>
      </c>
      <c r="F3336" s="175" t="str">
        <f t="shared" si="630"/>
        <v>Yes</v>
      </c>
      <c r="G3336" s="175">
        <f t="shared" si="631"/>
        <v>0</v>
      </c>
      <c r="H3336" s="797">
        <v>70278.882311553534</v>
      </c>
      <c r="I3336" s="798">
        <f t="shared" si="632"/>
        <v>0</v>
      </c>
      <c r="J3336" s="798">
        <f t="shared" si="633"/>
        <v>0</v>
      </c>
      <c r="L3336" s="800">
        <v>95.419103000000007</v>
      </c>
      <c r="M3336" s="797">
        <f t="shared" si="634"/>
        <v>0</v>
      </c>
      <c r="N3336" s="797">
        <f t="shared" si="635"/>
        <v>0</v>
      </c>
      <c r="O3336" s="797">
        <f t="shared" si="636"/>
        <v>6705.9479100110057</v>
      </c>
    </row>
    <row r="3337" spans="1:15">
      <c r="A3337" s="795">
        <f t="shared" si="628"/>
        <v>44790.874999991916</v>
      </c>
      <c r="B3337" s="175">
        <f t="shared" si="625"/>
        <v>8</v>
      </c>
      <c r="C3337" s="175">
        <f t="shared" si="626"/>
        <v>17</v>
      </c>
      <c r="D3337" s="796">
        <f t="shared" si="629"/>
        <v>21</v>
      </c>
      <c r="E3337" s="175" t="str">
        <f t="shared" si="627"/>
        <v>Summer</v>
      </c>
      <c r="F3337" s="175" t="str">
        <f t="shared" si="630"/>
        <v>Yes</v>
      </c>
      <c r="G3337" s="175">
        <f t="shared" si="631"/>
        <v>0</v>
      </c>
      <c r="H3337" s="797">
        <v>65310.469626799852</v>
      </c>
      <c r="I3337" s="798">
        <f t="shared" si="632"/>
        <v>0</v>
      </c>
      <c r="J3337" s="798">
        <f t="shared" si="633"/>
        <v>0</v>
      </c>
      <c r="L3337" s="800">
        <v>79.774867999999998</v>
      </c>
      <c r="M3337" s="797">
        <f t="shared" si="634"/>
        <v>0</v>
      </c>
      <c r="N3337" s="797">
        <f t="shared" si="635"/>
        <v>0</v>
      </c>
      <c r="O3337" s="797">
        <f t="shared" si="636"/>
        <v>5210.1340934959671</v>
      </c>
    </row>
    <row r="3338" spans="1:15">
      <c r="A3338" s="795">
        <f t="shared" si="628"/>
        <v>44790.916666658581</v>
      </c>
      <c r="B3338" s="175">
        <f t="shared" si="625"/>
        <v>8</v>
      </c>
      <c r="C3338" s="175">
        <f t="shared" si="626"/>
        <v>17</v>
      </c>
      <c r="D3338" s="796">
        <f t="shared" si="629"/>
        <v>22</v>
      </c>
      <c r="E3338" s="175" t="str">
        <f t="shared" si="627"/>
        <v>Summer</v>
      </c>
      <c r="F3338" s="175" t="str">
        <f t="shared" si="630"/>
        <v>Yes</v>
      </c>
      <c r="G3338" s="175">
        <f t="shared" si="631"/>
        <v>0</v>
      </c>
      <c r="H3338" s="797">
        <v>60568.885096210957</v>
      </c>
      <c r="I3338" s="798">
        <f t="shared" si="632"/>
        <v>0</v>
      </c>
      <c r="J3338" s="798">
        <f t="shared" si="633"/>
        <v>0</v>
      </c>
      <c r="L3338" s="800">
        <v>74.045010000000005</v>
      </c>
      <c r="M3338" s="797">
        <f t="shared" si="634"/>
        <v>0</v>
      </c>
      <c r="N3338" s="797">
        <f t="shared" si="635"/>
        <v>0</v>
      </c>
      <c r="O3338" s="797">
        <f t="shared" si="636"/>
        <v>4484.8237026377919</v>
      </c>
    </row>
    <row r="3339" spans="1:15">
      <c r="A3339" s="795">
        <f t="shared" si="628"/>
        <v>44790.958333325245</v>
      </c>
      <c r="B3339" s="175">
        <f t="shared" si="625"/>
        <v>8</v>
      </c>
      <c r="C3339" s="175">
        <f t="shared" si="626"/>
        <v>17</v>
      </c>
      <c r="D3339" s="796">
        <f t="shared" si="629"/>
        <v>23</v>
      </c>
      <c r="E3339" s="175" t="str">
        <f t="shared" si="627"/>
        <v>Summer</v>
      </c>
      <c r="F3339" s="175" t="str">
        <f t="shared" si="630"/>
        <v>Yes</v>
      </c>
      <c r="G3339" s="175">
        <f t="shared" si="631"/>
        <v>0</v>
      </c>
      <c r="H3339" s="797">
        <v>56014.701952804069</v>
      </c>
      <c r="I3339" s="798">
        <f t="shared" si="632"/>
        <v>0</v>
      </c>
      <c r="J3339" s="798">
        <f t="shared" si="633"/>
        <v>0</v>
      </c>
      <c r="L3339" s="800">
        <v>62.019146999999997</v>
      </c>
      <c r="M3339" s="797">
        <f t="shared" si="634"/>
        <v>0</v>
      </c>
      <c r="N3339" s="797">
        <f t="shared" si="635"/>
        <v>0</v>
      </c>
      <c r="O3339" s="797">
        <f t="shared" si="636"/>
        <v>3473.9840345721427</v>
      </c>
    </row>
    <row r="3340" spans="1:15">
      <c r="A3340" s="795">
        <f t="shared" si="628"/>
        <v>44790.999999991909</v>
      </c>
      <c r="B3340" s="175">
        <f t="shared" si="625"/>
        <v>8</v>
      </c>
      <c r="C3340" s="175">
        <f t="shared" si="626"/>
        <v>18</v>
      </c>
      <c r="D3340" s="796">
        <f t="shared" si="629"/>
        <v>0</v>
      </c>
      <c r="E3340" s="175" t="str">
        <f t="shared" si="627"/>
        <v>Summer</v>
      </c>
      <c r="F3340" s="175" t="str">
        <f t="shared" si="630"/>
        <v>Yes</v>
      </c>
      <c r="G3340" s="175">
        <f t="shared" si="631"/>
        <v>0</v>
      </c>
      <c r="H3340" s="797">
        <v>52848.712233245147</v>
      </c>
      <c r="I3340" s="798">
        <f t="shared" si="632"/>
        <v>0</v>
      </c>
      <c r="J3340" s="798">
        <f t="shared" si="633"/>
        <v>0</v>
      </c>
      <c r="L3340" s="800">
        <v>67.888972999999993</v>
      </c>
      <c r="M3340" s="797">
        <f t="shared" si="634"/>
        <v>0</v>
      </c>
      <c r="N3340" s="797">
        <f t="shared" si="635"/>
        <v>0</v>
      </c>
      <c r="O3340" s="797">
        <f t="shared" si="636"/>
        <v>3587.8447978875492</v>
      </c>
    </row>
    <row r="3341" spans="1:15">
      <c r="A3341" s="795">
        <f t="shared" si="628"/>
        <v>44791.041666658573</v>
      </c>
      <c r="B3341" s="175">
        <f t="shared" si="625"/>
        <v>8</v>
      </c>
      <c r="C3341" s="175">
        <f t="shared" si="626"/>
        <v>18</v>
      </c>
      <c r="D3341" s="796">
        <f t="shared" si="629"/>
        <v>1</v>
      </c>
      <c r="E3341" s="175" t="str">
        <f t="shared" si="627"/>
        <v>Summer</v>
      </c>
      <c r="F3341" s="175" t="str">
        <f t="shared" si="630"/>
        <v>Yes</v>
      </c>
      <c r="G3341" s="175">
        <f t="shared" si="631"/>
        <v>0</v>
      </c>
      <c r="H3341" s="797">
        <v>51588.776281134822</v>
      </c>
      <c r="I3341" s="798">
        <f t="shared" si="632"/>
        <v>0</v>
      </c>
      <c r="J3341" s="798">
        <f t="shared" si="633"/>
        <v>0</v>
      </c>
      <c r="L3341" s="800">
        <v>61.525948</v>
      </c>
      <c r="M3341" s="797">
        <f t="shared" si="634"/>
        <v>0</v>
      </c>
      <c r="N3341" s="797">
        <f t="shared" si="635"/>
        <v>0</v>
      </c>
      <c r="O3341" s="797">
        <f t="shared" si="636"/>
        <v>3174.0483668567344</v>
      </c>
    </row>
    <row r="3342" spans="1:15">
      <c r="A3342" s="795">
        <f t="shared" si="628"/>
        <v>44791.083333325238</v>
      </c>
      <c r="B3342" s="175">
        <f t="shared" si="625"/>
        <v>8</v>
      </c>
      <c r="C3342" s="175">
        <f t="shared" si="626"/>
        <v>18</v>
      </c>
      <c r="D3342" s="796">
        <f t="shared" si="629"/>
        <v>2</v>
      </c>
      <c r="E3342" s="175" t="str">
        <f t="shared" si="627"/>
        <v>Summer</v>
      </c>
      <c r="F3342" s="175" t="str">
        <f t="shared" si="630"/>
        <v>Yes</v>
      </c>
      <c r="G3342" s="175">
        <f t="shared" si="631"/>
        <v>0</v>
      </c>
      <c r="H3342" s="797">
        <v>48529.851016569257</v>
      </c>
      <c r="I3342" s="798">
        <f t="shared" si="632"/>
        <v>0</v>
      </c>
      <c r="J3342" s="798">
        <f t="shared" si="633"/>
        <v>0</v>
      </c>
      <c r="L3342" s="800">
        <v>58.540227999999999</v>
      </c>
      <c r="M3342" s="797">
        <f t="shared" si="634"/>
        <v>0</v>
      </c>
      <c r="N3342" s="797">
        <f t="shared" si="635"/>
        <v>0</v>
      </c>
      <c r="O3342" s="797">
        <f t="shared" si="636"/>
        <v>2840.9485433159962</v>
      </c>
    </row>
    <row r="3343" spans="1:15">
      <c r="A3343" s="795">
        <f t="shared" si="628"/>
        <v>44791.124999991902</v>
      </c>
      <c r="B3343" s="175">
        <f t="shared" si="625"/>
        <v>8</v>
      </c>
      <c r="C3343" s="175">
        <f t="shared" si="626"/>
        <v>18</v>
      </c>
      <c r="D3343" s="796">
        <f t="shared" si="629"/>
        <v>3</v>
      </c>
      <c r="E3343" s="175" t="str">
        <f t="shared" si="627"/>
        <v>Summer</v>
      </c>
      <c r="F3343" s="175" t="str">
        <f t="shared" si="630"/>
        <v>Yes</v>
      </c>
      <c r="G3343" s="175">
        <f t="shared" si="631"/>
        <v>0</v>
      </c>
      <c r="H3343" s="797">
        <v>49420.793543193991</v>
      </c>
      <c r="I3343" s="798">
        <f t="shared" si="632"/>
        <v>0</v>
      </c>
      <c r="J3343" s="798">
        <f t="shared" si="633"/>
        <v>0</v>
      </c>
      <c r="L3343" s="800">
        <v>56.469655000000003</v>
      </c>
      <c r="M3343" s="797">
        <f t="shared" si="634"/>
        <v>0</v>
      </c>
      <c r="N3343" s="797">
        <f t="shared" si="635"/>
        <v>0</v>
      </c>
      <c r="O3343" s="797">
        <f t="shared" si="636"/>
        <v>2790.7751612103925</v>
      </c>
    </row>
    <row r="3344" spans="1:15">
      <c r="A3344" s="795">
        <f t="shared" si="628"/>
        <v>44791.166666658566</v>
      </c>
      <c r="B3344" s="175">
        <f t="shared" si="625"/>
        <v>8</v>
      </c>
      <c r="C3344" s="175">
        <f t="shared" si="626"/>
        <v>18</v>
      </c>
      <c r="D3344" s="796">
        <f t="shared" si="629"/>
        <v>4</v>
      </c>
      <c r="E3344" s="175" t="str">
        <f t="shared" si="627"/>
        <v>Summer</v>
      </c>
      <c r="F3344" s="175" t="str">
        <f t="shared" si="630"/>
        <v>Yes</v>
      </c>
      <c r="G3344" s="175">
        <f t="shared" si="631"/>
        <v>0</v>
      </c>
      <c r="H3344" s="797">
        <v>48781.697397109245</v>
      </c>
      <c r="I3344" s="798">
        <f t="shared" si="632"/>
        <v>0</v>
      </c>
      <c r="J3344" s="798">
        <f t="shared" si="633"/>
        <v>0</v>
      </c>
      <c r="L3344" s="800">
        <v>56.473914000000001</v>
      </c>
      <c r="M3344" s="797">
        <f t="shared" si="634"/>
        <v>0</v>
      </c>
      <c r="N3344" s="797">
        <f t="shared" si="635"/>
        <v>0</v>
      </c>
      <c r="O3344" s="797">
        <f t="shared" si="636"/>
        <v>2754.8933835783714</v>
      </c>
    </row>
    <row r="3345" spans="1:15">
      <c r="A3345" s="795">
        <f t="shared" si="628"/>
        <v>44791.20833332523</v>
      </c>
      <c r="B3345" s="175">
        <f t="shared" si="625"/>
        <v>8</v>
      </c>
      <c r="C3345" s="175">
        <f t="shared" si="626"/>
        <v>18</v>
      </c>
      <c r="D3345" s="796">
        <f t="shared" si="629"/>
        <v>5</v>
      </c>
      <c r="E3345" s="175" t="str">
        <f t="shared" si="627"/>
        <v>Summer</v>
      </c>
      <c r="F3345" s="175" t="str">
        <f t="shared" si="630"/>
        <v>Yes</v>
      </c>
      <c r="G3345" s="175">
        <f t="shared" si="631"/>
        <v>0</v>
      </c>
      <c r="H3345" s="797">
        <v>48713.75851148997</v>
      </c>
      <c r="I3345" s="798">
        <f t="shared" si="632"/>
        <v>0</v>
      </c>
      <c r="J3345" s="798">
        <f t="shared" si="633"/>
        <v>0</v>
      </c>
      <c r="L3345" s="800">
        <v>60.900942999999998</v>
      </c>
      <c r="M3345" s="797">
        <f t="shared" si="634"/>
        <v>0</v>
      </c>
      <c r="N3345" s="797">
        <f t="shared" si="635"/>
        <v>0</v>
      </c>
      <c r="O3345" s="797">
        <f t="shared" si="636"/>
        <v>2966.7138304240152</v>
      </c>
    </row>
    <row r="3346" spans="1:15">
      <c r="A3346" s="795">
        <f t="shared" si="628"/>
        <v>44791.249999991895</v>
      </c>
      <c r="B3346" s="175">
        <f t="shared" si="625"/>
        <v>8</v>
      </c>
      <c r="C3346" s="175">
        <f t="shared" si="626"/>
        <v>18</v>
      </c>
      <c r="D3346" s="796">
        <f t="shared" si="629"/>
        <v>6</v>
      </c>
      <c r="E3346" s="175" t="str">
        <f t="shared" si="627"/>
        <v>Summer</v>
      </c>
      <c r="F3346" s="175" t="str">
        <f t="shared" si="630"/>
        <v>Yes</v>
      </c>
      <c r="G3346" s="175">
        <f t="shared" si="631"/>
        <v>0</v>
      </c>
      <c r="H3346" s="797">
        <v>51154.867241027598</v>
      </c>
      <c r="I3346" s="798">
        <f t="shared" si="632"/>
        <v>0</v>
      </c>
      <c r="J3346" s="798">
        <f t="shared" si="633"/>
        <v>0</v>
      </c>
      <c r="L3346" s="800">
        <v>70.032786000000002</v>
      </c>
      <c r="M3346" s="797">
        <f t="shared" si="634"/>
        <v>0</v>
      </c>
      <c r="N3346" s="797">
        <f t="shared" si="635"/>
        <v>0</v>
      </c>
      <c r="O3346" s="797">
        <f t="shared" si="636"/>
        <v>3582.5178703492966</v>
      </c>
    </row>
    <row r="3347" spans="1:15">
      <c r="A3347" s="795">
        <f t="shared" si="628"/>
        <v>44791.291666658559</v>
      </c>
      <c r="B3347" s="175">
        <f t="shared" si="625"/>
        <v>8</v>
      </c>
      <c r="C3347" s="175">
        <f t="shared" si="626"/>
        <v>18</v>
      </c>
      <c r="D3347" s="796">
        <f t="shared" si="629"/>
        <v>7</v>
      </c>
      <c r="E3347" s="175" t="str">
        <f t="shared" si="627"/>
        <v>Summer</v>
      </c>
      <c r="F3347" s="175" t="str">
        <f t="shared" si="630"/>
        <v>Yes</v>
      </c>
      <c r="G3347" s="175">
        <f t="shared" si="631"/>
        <v>0</v>
      </c>
      <c r="H3347" s="797">
        <v>53210.006294857565</v>
      </c>
      <c r="I3347" s="798">
        <f t="shared" si="632"/>
        <v>0</v>
      </c>
      <c r="J3347" s="798">
        <f t="shared" si="633"/>
        <v>0</v>
      </c>
      <c r="L3347" s="800">
        <v>62.407156999999998</v>
      </c>
      <c r="M3347" s="797">
        <f t="shared" si="634"/>
        <v>0</v>
      </c>
      <c r="N3347" s="797">
        <f t="shared" si="635"/>
        <v>0</v>
      </c>
      <c r="O3347" s="797">
        <f t="shared" si="636"/>
        <v>3320.6852168141641</v>
      </c>
    </row>
    <row r="3348" spans="1:15">
      <c r="A3348" s="795">
        <f t="shared" si="628"/>
        <v>44791.333333325223</v>
      </c>
      <c r="B3348" s="175">
        <f t="shared" si="625"/>
        <v>8</v>
      </c>
      <c r="C3348" s="175">
        <f t="shared" si="626"/>
        <v>18</v>
      </c>
      <c r="D3348" s="796">
        <f t="shared" si="629"/>
        <v>8</v>
      </c>
      <c r="E3348" s="175" t="str">
        <f t="shared" si="627"/>
        <v>Summer</v>
      </c>
      <c r="F3348" s="175" t="str">
        <f t="shared" si="630"/>
        <v>Yes</v>
      </c>
      <c r="G3348" s="175">
        <f t="shared" si="631"/>
        <v>0</v>
      </c>
      <c r="H3348" s="797">
        <v>66123.718230252562</v>
      </c>
      <c r="I3348" s="798">
        <f t="shared" si="632"/>
        <v>0</v>
      </c>
      <c r="J3348" s="798">
        <f t="shared" si="633"/>
        <v>0</v>
      </c>
      <c r="L3348" s="800">
        <v>58.292153999999996</v>
      </c>
      <c r="M3348" s="797">
        <f t="shared" si="634"/>
        <v>0</v>
      </c>
      <c r="N3348" s="797">
        <f t="shared" si="635"/>
        <v>0</v>
      </c>
      <c r="O3348" s="797">
        <f t="shared" si="636"/>
        <v>3854.4939661304893</v>
      </c>
    </row>
    <row r="3349" spans="1:15">
      <c r="A3349" s="795">
        <f t="shared" si="628"/>
        <v>44791.374999991887</v>
      </c>
      <c r="B3349" s="175">
        <f t="shared" si="625"/>
        <v>8</v>
      </c>
      <c r="C3349" s="175">
        <f t="shared" si="626"/>
        <v>18</v>
      </c>
      <c r="D3349" s="796">
        <f t="shared" si="629"/>
        <v>9</v>
      </c>
      <c r="E3349" s="175" t="str">
        <f t="shared" si="627"/>
        <v>Summer</v>
      </c>
      <c r="F3349" s="175" t="str">
        <f t="shared" si="630"/>
        <v>Yes</v>
      </c>
      <c r="G3349" s="175">
        <f t="shared" si="631"/>
        <v>0</v>
      </c>
      <c r="H3349" s="797">
        <v>74061.570370017987</v>
      </c>
      <c r="I3349" s="798">
        <f t="shared" si="632"/>
        <v>0</v>
      </c>
      <c r="J3349" s="798">
        <f t="shared" si="633"/>
        <v>0</v>
      </c>
      <c r="L3349" s="800">
        <v>58.207278000000002</v>
      </c>
      <c r="M3349" s="797">
        <f t="shared" si="634"/>
        <v>0</v>
      </c>
      <c r="N3349" s="797">
        <f t="shared" si="635"/>
        <v>0</v>
      </c>
      <c r="O3349" s="797">
        <f t="shared" si="636"/>
        <v>4310.9224156441996</v>
      </c>
    </row>
    <row r="3350" spans="1:15">
      <c r="A3350" s="795">
        <f t="shared" si="628"/>
        <v>44791.416666658552</v>
      </c>
      <c r="B3350" s="175">
        <f t="shared" si="625"/>
        <v>8</v>
      </c>
      <c r="C3350" s="175">
        <f t="shared" si="626"/>
        <v>18</v>
      </c>
      <c r="D3350" s="796">
        <f t="shared" si="629"/>
        <v>10</v>
      </c>
      <c r="E3350" s="175" t="str">
        <f t="shared" si="627"/>
        <v>Summer</v>
      </c>
      <c r="F3350" s="175" t="str">
        <f t="shared" si="630"/>
        <v>Yes</v>
      </c>
      <c r="G3350" s="175">
        <f t="shared" si="631"/>
        <v>0</v>
      </c>
      <c r="H3350" s="797">
        <v>80191.59681248205</v>
      </c>
      <c r="I3350" s="798">
        <f t="shared" si="632"/>
        <v>0</v>
      </c>
      <c r="J3350" s="798">
        <f t="shared" si="633"/>
        <v>0</v>
      </c>
      <c r="L3350" s="800">
        <v>74.054856999999998</v>
      </c>
      <c r="M3350" s="797">
        <f t="shared" si="634"/>
        <v>0</v>
      </c>
      <c r="N3350" s="797">
        <f t="shared" si="635"/>
        <v>0</v>
      </c>
      <c r="O3350" s="797">
        <f t="shared" si="636"/>
        <v>5938.5772345500145</v>
      </c>
    </row>
    <row r="3351" spans="1:15">
      <c r="A3351" s="795">
        <f t="shared" si="628"/>
        <v>44791.458333325216</v>
      </c>
      <c r="B3351" s="175">
        <f t="shared" si="625"/>
        <v>8</v>
      </c>
      <c r="C3351" s="175">
        <f t="shared" si="626"/>
        <v>18</v>
      </c>
      <c r="D3351" s="796">
        <f t="shared" si="629"/>
        <v>11</v>
      </c>
      <c r="E3351" s="175" t="str">
        <f t="shared" si="627"/>
        <v>Summer</v>
      </c>
      <c r="F3351" s="175" t="str">
        <f t="shared" si="630"/>
        <v>Yes</v>
      </c>
      <c r="G3351" s="175">
        <f t="shared" si="631"/>
        <v>0</v>
      </c>
      <c r="H3351" s="797">
        <v>90470.770914012712</v>
      </c>
      <c r="I3351" s="798">
        <f t="shared" si="632"/>
        <v>0</v>
      </c>
      <c r="J3351" s="798">
        <f t="shared" si="633"/>
        <v>0</v>
      </c>
      <c r="L3351" s="800">
        <v>89.014375000000001</v>
      </c>
      <c r="M3351" s="797">
        <f t="shared" si="634"/>
        <v>0</v>
      </c>
      <c r="N3351" s="797">
        <f t="shared" si="635"/>
        <v>0</v>
      </c>
      <c r="O3351" s="797">
        <f t="shared" si="636"/>
        <v>8053.1991286790208</v>
      </c>
    </row>
    <row r="3352" spans="1:15">
      <c r="A3352" s="795">
        <f t="shared" si="628"/>
        <v>44791.49999999188</v>
      </c>
      <c r="B3352" s="175">
        <f t="shared" si="625"/>
        <v>8</v>
      </c>
      <c r="C3352" s="175">
        <f t="shared" si="626"/>
        <v>18</v>
      </c>
      <c r="D3352" s="796">
        <f t="shared" si="629"/>
        <v>12</v>
      </c>
      <c r="E3352" s="175" t="str">
        <f t="shared" si="627"/>
        <v>Summer</v>
      </c>
      <c r="F3352" s="175" t="str">
        <f t="shared" si="630"/>
        <v>Yes</v>
      </c>
      <c r="G3352" s="175">
        <f t="shared" si="631"/>
        <v>1</v>
      </c>
      <c r="H3352" s="797">
        <v>95671.557553901963</v>
      </c>
      <c r="I3352" s="798">
        <f t="shared" si="632"/>
        <v>95671.557553901963</v>
      </c>
      <c r="J3352" s="798">
        <f t="shared" si="633"/>
        <v>0</v>
      </c>
      <c r="L3352" s="800">
        <v>113.932458</v>
      </c>
      <c r="M3352" s="797">
        <f t="shared" si="634"/>
        <v>10900.095712804519</v>
      </c>
      <c r="N3352" s="797">
        <f t="shared" si="635"/>
        <v>0</v>
      </c>
      <c r="O3352" s="797">
        <f t="shared" si="636"/>
        <v>0</v>
      </c>
    </row>
    <row r="3353" spans="1:15">
      <c r="A3353" s="795">
        <f t="shared" si="628"/>
        <v>44791.541666658544</v>
      </c>
      <c r="B3353" s="175">
        <f t="shared" si="625"/>
        <v>8</v>
      </c>
      <c r="C3353" s="175">
        <f t="shared" si="626"/>
        <v>18</v>
      </c>
      <c r="D3353" s="796">
        <f t="shared" si="629"/>
        <v>13</v>
      </c>
      <c r="E3353" s="175" t="str">
        <f t="shared" si="627"/>
        <v>Summer</v>
      </c>
      <c r="F3353" s="175" t="str">
        <f t="shared" si="630"/>
        <v>Yes</v>
      </c>
      <c r="G3353" s="175">
        <f t="shared" si="631"/>
        <v>1</v>
      </c>
      <c r="H3353" s="797">
        <v>97613.732444577559</v>
      </c>
      <c r="I3353" s="798">
        <f t="shared" si="632"/>
        <v>97613.732444577559</v>
      </c>
      <c r="J3353" s="798">
        <f t="shared" si="633"/>
        <v>0</v>
      </c>
      <c r="L3353" s="800">
        <v>94.809246999999999</v>
      </c>
      <c r="M3353" s="797">
        <f t="shared" si="634"/>
        <v>9254.684469929869</v>
      </c>
      <c r="N3353" s="797">
        <f t="shared" si="635"/>
        <v>0</v>
      </c>
      <c r="O3353" s="797">
        <f t="shared" si="636"/>
        <v>0</v>
      </c>
    </row>
    <row r="3354" spans="1:15">
      <c r="A3354" s="795">
        <f t="shared" si="628"/>
        <v>44791.583333325209</v>
      </c>
      <c r="B3354" s="175">
        <f t="shared" si="625"/>
        <v>8</v>
      </c>
      <c r="C3354" s="175">
        <f t="shared" si="626"/>
        <v>18</v>
      </c>
      <c r="D3354" s="796">
        <f t="shared" si="629"/>
        <v>14</v>
      </c>
      <c r="E3354" s="175" t="str">
        <f t="shared" si="627"/>
        <v>Summer</v>
      </c>
      <c r="F3354" s="175" t="str">
        <f t="shared" si="630"/>
        <v>Yes</v>
      </c>
      <c r="G3354" s="175">
        <f t="shared" si="631"/>
        <v>1</v>
      </c>
      <c r="H3354" s="797">
        <v>98185.902482002406</v>
      </c>
      <c r="I3354" s="798">
        <f t="shared" si="632"/>
        <v>98185.902482002406</v>
      </c>
      <c r="J3354" s="798">
        <f t="shared" si="633"/>
        <v>0</v>
      </c>
      <c r="L3354" s="800">
        <v>96.109538000000001</v>
      </c>
      <c r="M3354" s="797">
        <f t="shared" si="634"/>
        <v>9436.6017256583054</v>
      </c>
      <c r="N3354" s="797">
        <f t="shared" si="635"/>
        <v>0</v>
      </c>
      <c r="O3354" s="797">
        <f t="shared" si="636"/>
        <v>0</v>
      </c>
    </row>
    <row r="3355" spans="1:15">
      <c r="A3355" s="795">
        <f t="shared" si="628"/>
        <v>44791.624999991873</v>
      </c>
      <c r="B3355" s="175">
        <f t="shared" si="625"/>
        <v>8</v>
      </c>
      <c r="C3355" s="175">
        <f t="shared" si="626"/>
        <v>18</v>
      </c>
      <c r="D3355" s="796">
        <f t="shared" si="629"/>
        <v>15</v>
      </c>
      <c r="E3355" s="175" t="str">
        <f t="shared" si="627"/>
        <v>Summer</v>
      </c>
      <c r="F3355" s="175" t="str">
        <f t="shared" si="630"/>
        <v>Yes</v>
      </c>
      <c r="G3355" s="175">
        <f t="shared" si="631"/>
        <v>1</v>
      </c>
      <c r="H3355" s="797">
        <v>100250.22053295842</v>
      </c>
      <c r="I3355" s="798">
        <f t="shared" si="632"/>
        <v>100250.22053295842</v>
      </c>
      <c r="J3355" s="798">
        <f t="shared" si="633"/>
        <v>0</v>
      </c>
      <c r="L3355" s="800">
        <v>107.918296</v>
      </c>
      <c r="M3355" s="797">
        <f t="shared" si="634"/>
        <v>10818.832973541084</v>
      </c>
      <c r="N3355" s="797">
        <f t="shared" si="635"/>
        <v>0</v>
      </c>
      <c r="O3355" s="797">
        <f t="shared" si="636"/>
        <v>0</v>
      </c>
    </row>
    <row r="3356" spans="1:15">
      <c r="A3356" s="795">
        <f t="shared" si="628"/>
        <v>44791.666666658537</v>
      </c>
      <c r="B3356" s="175">
        <f t="shared" si="625"/>
        <v>8</v>
      </c>
      <c r="C3356" s="175">
        <f t="shared" si="626"/>
        <v>18</v>
      </c>
      <c r="D3356" s="796">
        <f t="shared" si="629"/>
        <v>16</v>
      </c>
      <c r="E3356" s="175" t="str">
        <f t="shared" si="627"/>
        <v>Summer</v>
      </c>
      <c r="F3356" s="175" t="str">
        <f t="shared" si="630"/>
        <v>Yes</v>
      </c>
      <c r="G3356" s="175">
        <f t="shared" si="631"/>
        <v>1</v>
      </c>
      <c r="H3356" s="797">
        <v>95329.344360802614</v>
      </c>
      <c r="I3356" s="798">
        <f t="shared" si="632"/>
        <v>95329.344360802614</v>
      </c>
      <c r="J3356" s="798">
        <f t="shared" si="633"/>
        <v>0</v>
      </c>
      <c r="L3356" s="800">
        <v>108.73008</v>
      </c>
      <c r="M3356" s="797">
        <f t="shared" si="634"/>
        <v>10365.167238697617</v>
      </c>
      <c r="N3356" s="797">
        <f t="shared" si="635"/>
        <v>0</v>
      </c>
      <c r="O3356" s="797">
        <f t="shared" si="636"/>
        <v>0</v>
      </c>
    </row>
    <row r="3357" spans="1:15">
      <c r="A3357" s="795">
        <f t="shared" si="628"/>
        <v>44791.708333325201</v>
      </c>
      <c r="B3357" s="175">
        <f t="shared" si="625"/>
        <v>8</v>
      </c>
      <c r="C3357" s="175">
        <f t="shared" si="626"/>
        <v>18</v>
      </c>
      <c r="D3357" s="796">
        <f t="shared" si="629"/>
        <v>17</v>
      </c>
      <c r="E3357" s="175" t="str">
        <f t="shared" si="627"/>
        <v>Summer</v>
      </c>
      <c r="F3357" s="175" t="str">
        <f t="shared" si="630"/>
        <v>Yes</v>
      </c>
      <c r="G3357" s="175">
        <f t="shared" si="631"/>
        <v>1</v>
      </c>
      <c r="H3357" s="797">
        <v>88239.860465667865</v>
      </c>
      <c r="I3357" s="798">
        <f t="shared" si="632"/>
        <v>88239.860465667865</v>
      </c>
      <c r="J3357" s="798">
        <f t="shared" si="633"/>
        <v>0</v>
      </c>
      <c r="L3357" s="800">
        <v>111.08814099999999</v>
      </c>
      <c r="M3357" s="797">
        <f t="shared" si="634"/>
        <v>9802.4020612304357</v>
      </c>
      <c r="N3357" s="797">
        <f t="shared" si="635"/>
        <v>0</v>
      </c>
      <c r="O3357" s="797">
        <f t="shared" si="636"/>
        <v>0</v>
      </c>
    </row>
    <row r="3358" spans="1:15">
      <c r="A3358" s="795">
        <f t="shared" si="628"/>
        <v>44791.749999991865</v>
      </c>
      <c r="B3358" s="175">
        <f t="shared" si="625"/>
        <v>8</v>
      </c>
      <c r="C3358" s="175">
        <f t="shared" si="626"/>
        <v>18</v>
      </c>
      <c r="D3358" s="796">
        <f t="shared" si="629"/>
        <v>18</v>
      </c>
      <c r="E3358" s="175" t="str">
        <f t="shared" si="627"/>
        <v>Summer</v>
      </c>
      <c r="F3358" s="175" t="str">
        <f t="shared" si="630"/>
        <v>Yes</v>
      </c>
      <c r="G3358" s="175">
        <f t="shared" si="631"/>
        <v>0</v>
      </c>
      <c r="H3358" s="797">
        <v>85275.556429884979</v>
      </c>
      <c r="I3358" s="798">
        <f t="shared" si="632"/>
        <v>0</v>
      </c>
      <c r="J3358" s="798">
        <f t="shared" si="633"/>
        <v>0</v>
      </c>
      <c r="L3358" s="800">
        <v>116.186607</v>
      </c>
      <c r="M3358" s="797">
        <f t="shared" si="634"/>
        <v>0</v>
      </c>
      <c r="N3358" s="797">
        <f t="shared" si="635"/>
        <v>0</v>
      </c>
      <c r="O3358" s="797">
        <f t="shared" si="636"/>
        <v>9907.8775616253697</v>
      </c>
    </row>
    <row r="3359" spans="1:15">
      <c r="A3359" s="795">
        <f t="shared" si="628"/>
        <v>44791.79166665853</v>
      </c>
      <c r="B3359" s="175">
        <f t="shared" si="625"/>
        <v>8</v>
      </c>
      <c r="C3359" s="175">
        <f t="shared" si="626"/>
        <v>18</v>
      </c>
      <c r="D3359" s="796">
        <f t="shared" si="629"/>
        <v>19</v>
      </c>
      <c r="E3359" s="175" t="str">
        <f t="shared" si="627"/>
        <v>Summer</v>
      </c>
      <c r="F3359" s="175" t="str">
        <f t="shared" si="630"/>
        <v>Yes</v>
      </c>
      <c r="G3359" s="175">
        <f t="shared" si="631"/>
        <v>0</v>
      </c>
      <c r="H3359" s="797">
        <v>78492.58628127478</v>
      </c>
      <c r="I3359" s="798">
        <f t="shared" si="632"/>
        <v>0</v>
      </c>
      <c r="J3359" s="798">
        <f t="shared" si="633"/>
        <v>0</v>
      </c>
      <c r="L3359" s="800">
        <v>106.13153699999999</v>
      </c>
      <c r="M3359" s="797">
        <f t="shared" si="634"/>
        <v>0</v>
      </c>
      <c r="N3359" s="797">
        <f t="shared" si="635"/>
        <v>0</v>
      </c>
      <c r="O3359" s="797">
        <f t="shared" si="636"/>
        <v>8330.5388251368058</v>
      </c>
    </row>
    <row r="3360" spans="1:15">
      <c r="A3360" s="795">
        <f t="shared" si="628"/>
        <v>44791.833333325194</v>
      </c>
      <c r="B3360" s="175">
        <f t="shared" si="625"/>
        <v>8</v>
      </c>
      <c r="C3360" s="175">
        <f t="shared" si="626"/>
        <v>18</v>
      </c>
      <c r="D3360" s="796">
        <f t="shared" si="629"/>
        <v>20</v>
      </c>
      <c r="E3360" s="175" t="str">
        <f t="shared" si="627"/>
        <v>Summer</v>
      </c>
      <c r="F3360" s="175" t="str">
        <f t="shared" si="630"/>
        <v>Yes</v>
      </c>
      <c r="G3360" s="175">
        <f t="shared" si="631"/>
        <v>0</v>
      </c>
      <c r="H3360" s="797">
        <v>75537.461242617952</v>
      </c>
      <c r="I3360" s="798">
        <f t="shared" si="632"/>
        <v>0</v>
      </c>
      <c r="J3360" s="798">
        <f t="shared" si="633"/>
        <v>0</v>
      </c>
      <c r="L3360" s="800">
        <v>94.419634000000002</v>
      </c>
      <c r="M3360" s="797">
        <f t="shared" si="634"/>
        <v>0</v>
      </c>
      <c r="N3360" s="797">
        <f t="shared" si="635"/>
        <v>0</v>
      </c>
      <c r="O3360" s="797">
        <f t="shared" si="636"/>
        <v>7132.2194438171719</v>
      </c>
    </row>
    <row r="3361" spans="1:15">
      <c r="A3361" s="795">
        <f t="shared" si="628"/>
        <v>44791.874999991858</v>
      </c>
      <c r="B3361" s="175">
        <f t="shared" si="625"/>
        <v>8</v>
      </c>
      <c r="C3361" s="175">
        <f t="shared" si="626"/>
        <v>18</v>
      </c>
      <c r="D3361" s="796">
        <f t="shared" si="629"/>
        <v>21</v>
      </c>
      <c r="E3361" s="175" t="str">
        <f t="shared" si="627"/>
        <v>Summer</v>
      </c>
      <c r="F3361" s="175" t="str">
        <f t="shared" si="630"/>
        <v>Yes</v>
      </c>
      <c r="G3361" s="175">
        <f t="shared" si="631"/>
        <v>0</v>
      </c>
      <c r="H3361" s="797">
        <v>72144.688548535531</v>
      </c>
      <c r="I3361" s="798">
        <f t="shared" si="632"/>
        <v>0</v>
      </c>
      <c r="J3361" s="798">
        <f t="shared" si="633"/>
        <v>0</v>
      </c>
      <c r="L3361" s="800">
        <v>88.966744000000006</v>
      </c>
      <c r="M3361" s="797">
        <f t="shared" si="634"/>
        <v>0</v>
      </c>
      <c r="N3361" s="797">
        <f t="shared" si="635"/>
        <v>0</v>
      </c>
      <c r="O3361" s="797">
        <f t="shared" si="636"/>
        <v>6418.4780370572926</v>
      </c>
    </row>
    <row r="3362" spans="1:15">
      <c r="A3362" s="795">
        <f t="shared" si="628"/>
        <v>44791.916666658522</v>
      </c>
      <c r="B3362" s="175">
        <f t="shared" si="625"/>
        <v>8</v>
      </c>
      <c r="C3362" s="175">
        <f t="shared" si="626"/>
        <v>18</v>
      </c>
      <c r="D3362" s="796">
        <f t="shared" si="629"/>
        <v>22</v>
      </c>
      <c r="E3362" s="175" t="str">
        <f t="shared" si="627"/>
        <v>Summer</v>
      </c>
      <c r="F3362" s="175" t="str">
        <f t="shared" si="630"/>
        <v>Yes</v>
      </c>
      <c r="G3362" s="175">
        <f t="shared" si="631"/>
        <v>0</v>
      </c>
      <c r="H3362" s="797">
        <v>64360.484838923723</v>
      </c>
      <c r="I3362" s="798">
        <f t="shared" si="632"/>
        <v>0</v>
      </c>
      <c r="J3362" s="798">
        <f t="shared" si="633"/>
        <v>0</v>
      </c>
      <c r="L3362" s="800">
        <v>78.839926000000006</v>
      </c>
      <c r="M3362" s="797">
        <f t="shared" si="634"/>
        <v>0</v>
      </c>
      <c r="N3362" s="797">
        <f t="shared" si="635"/>
        <v>0</v>
      </c>
      <c r="O3362" s="797">
        <f t="shared" si="636"/>
        <v>5074.1758620248693</v>
      </c>
    </row>
    <row r="3363" spans="1:15">
      <c r="A3363" s="795">
        <f t="shared" si="628"/>
        <v>44791.958333325187</v>
      </c>
      <c r="B3363" s="175">
        <f t="shared" si="625"/>
        <v>8</v>
      </c>
      <c r="C3363" s="175">
        <f t="shared" si="626"/>
        <v>18</v>
      </c>
      <c r="D3363" s="796">
        <f t="shared" si="629"/>
        <v>23</v>
      </c>
      <c r="E3363" s="175" t="str">
        <f t="shared" si="627"/>
        <v>Summer</v>
      </c>
      <c r="F3363" s="175" t="str">
        <f t="shared" si="630"/>
        <v>Yes</v>
      </c>
      <c r="G3363" s="175">
        <f t="shared" si="631"/>
        <v>0</v>
      </c>
      <c r="H3363" s="797">
        <v>58811.954264844819</v>
      </c>
      <c r="I3363" s="798">
        <f t="shared" si="632"/>
        <v>0</v>
      </c>
      <c r="J3363" s="798">
        <f t="shared" si="633"/>
        <v>0</v>
      </c>
      <c r="L3363" s="800">
        <v>64.283179000000004</v>
      </c>
      <c r="M3363" s="797">
        <f t="shared" si="634"/>
        <v>0</v>
      </c>
      <c r="N3363" s="797">
        <f t="shared" si="635"/>
        <v>0</v>
      </c>
      <c r="O3363" s="797">
        <f t="shared" si="636"/>
        <v>3780.6193833468333</v>
      </c>
    </row>
    <row r="3364" spans="1:15">
      <c r="A3364" s="795">
        <f t="shared" si="628"/>
        <v>44791.999999991851</v>
      </c>
      <c r="B3364" s="175">
        <f t="shared" si="625"/>
        <v>8</v>
      </c>
      <c r="C3364" s="175">
        <f t="shared" si="626"/>
        <v>19</v>
      </c>
      <c r="D3364" s="796">
        <f t="shared" si="629"/>
        <v>0</v>
      </c>
      <c r="E3364" s="175" t="str">
        <f t="shared" si="627"/>
        <v>Summer</v>
      </c>
      <c r="F3364" s="175" t="str">
        <f t="shared" si="630"/>
        <v>Yes</v>
      </c>
      <c r="G3364" s="175">
        <f t="shared" si="631"/>
        <v>0</v>
      </c>
      <c r="H3364" s="797">
        <v>53304.827067056023</v>
      </c>
      <c r="I3364" s="798">
        <f t="shared" si="632"/>
        <v>0</v>
      </c>
      <c r="J3364" s="798">
        <f t="shared" si="633"/>
        <v>0</v>
      </c>
      <c r="L3364" s="800">
        <v>63.141876000000003</v>
      </c>
      <c r="M3364" s="797">
        <f t="shared" si="634"/>
        <v>0</v>
      </c>
      <c r="N3364" s="797">
        <f t="shared" si="635"/>
        <v>0</v>
      </c>
      <c r="O3364" s="797">
        <f t="shared" si="636"/>
        <v>3365.7667808694951</v>
      </c>
    </row>
    <row r="3365" spans="1:15">
      <c r="A3365" s="795">
        <f t="shared" si="628"/>
        <v>44792.041666658515</v>
      </c>
      <c r="B3365" s="175">
        <f t="shared" si="625"/>
        <v>8</v>
      </c>
      <c r="C3365" s="175">
        <f t="shared" si="626"/>
        <v>19</v>
      </c>
      <c r="D3365" s="796">
        <f t="shared" si="629"/>
        <v>1</v>
      </c>
      <c r="E3365" s="175" t="str">
        <f t="shared" si="627"/>
        <v>Summer</v>
      </c>
      <c r="F3365" s="175" t="str">
        <f t="shared" si="630"/>
        <v>Yes</v>
      </c>
      <c r="G3365" s="175">
        <f t="shared" si="631"/>
        <v>0</v>
      </c>
      <c r="H3365" s="797">
        <v>51561.107515802818</v>
      </c>
      <c r="I3365" s="798">
        <f t="shared" si="632"/>
        <v>0</v>
      </c>
      <c r="J3365" s="798">
        <f t="shared" si="633"/>
        <v>0</v>
      </c>
      <c r="L3365" s="800">
        <v>61.152562000000003</v>
      </c>
      <c r="M3365" s="797">
        <f t="shared" si="634"/>
        <v>0</v>
      </c>
      <c r="N3365" s="797">
        <f t="shared" si="635"/>
        <v>0</v>
      </c>
      <c r="O3365" s="797">
        <f t="shared" si="636"/>
        <v>3153.0938241487979</v>
      </c>
    </row>
    <row r="3366" spans="1:15">
      <c r="A3366" s="795">
        <f t="shared" si="628"/>
        <v>44792.083333325179</v>
      </c>
      <c r="B3366" s="175">
        <f t="shared" si="625"/>
        <v>8</v>
      </c>
      <c r="C3366" s="175">
        <f t="shared" si="626"/>
        <v>19</v>
      </c>
      <c r="D3366" s="796">
        <f t="shared" si="629"/>
        <v>2</v>
      </c>
      <c r="E3366" s="175" t="str">
        <f t="shared" si="627"/>
        <v>Summer</v>
      </c>
      <c r="F3366" s="175" t="str">
        <f t="shared" si="630"/>
        <v>Yes</v>
      </c>
      <c r="G3366" s="175">
        <f t="shared" si="631"/>
        <v>0</v>
      </c>
      <c r="H3366" s="797">
        <v>48961.790977309407</v>
      </c>
      <c r="I3366" s="798">
        <f t="shared" si="632"/>
        <v>0</v>
      </c>
      <c r="J3366" s="798">
        <f t="shared" si="633"/>
        <v>0</v>
      </c>
      <c r="L3366" s="800">
        <v>56.685733999999997</v>
      </c>
      <c r="M3366" s="797">
        <f t="shared" si="634"/>
        <v>0</v>
      </c>
      <c r="N3366" s="797">
        <f t="shared" si="635"/>
        <v>0</v>
      </c>
      <c r="O3366" s="797">
        <f t="shared" si="636"/>
        <v>2775.4350595033611</v>
      </c>
    </row>
    <row r="3367" spans="1:15">
      <c r="A3367" s="795">
        <f t="shared" si="628"/>
        <v>44792.124999991844</v>
      </c>
      <c r="B3367" s="175">
        <f t="shared" si="625"/>
        <v>8</v>
      </c>
      <c r="C3367" s="175">
        <f t="shared" si="626"/>
        <v>19</v>
      </c>
      <c r="D3367" s="796">
        <f t="shared" si="629"/>
        <v>3</v>
      </c>
      <c r="E3367" s="175" t="str">
        <f t="shared" si="627"/>
        <v>Summer</v>
      </c>
      <c r="F3367" s="175" t="str">
        <f t="shared" si="630"/>
        <v>Yes</v>
      </c>
      <c r="G3367" s="175">
        <f t="shared" si="631"/>
        <v>0</v>
      </c>
      <c r="H3367" s="797">
        <v>47087.201065062814</v>
      </c>
      <c r="I3367" s="798">
        <f t="shared" si="632"/>
        <v>0</v>
      </c>
      <c r="J3367" s="798">
        <f t="shared" si="633"/>
        <v>0</v>
      </c>
      <c r="L3367" s="800">
        <v>54.852020000000003</v>
      </c>
      <c r="M3367" s="797">
        <f t="shared" si="634"/>
        <v>0</v>
      </c>
      <c r="N3367" s="797">
        <f t="shared" si="635"/>
        <v>0</v>
      </c>
      <c r="O3367" s="797">
        <f t="shared" si="636"/>
        <v>2582.8280945648467</v>
      </c>
    </row>
    <row r="3368" spans="1:15">
      <c r="A3368" s="795">
        <f t="shared" si="628"/>
        <v>44792.166666658508</v>
      </c>
      <c r="B3368" s="175">
        <f t="shared" si="625"/>
        <v>8</v>
      </c>
      <c r="C3368" s="175">
        <f t="shared" si="626"/>
        <v>19</v>
      </c>
      <c r="D3368" s="796">
        <f t="shared" si="629"/>
        <v>4</v>
      </c>
      <c r="E3368" s="175" t="str">
        <f t="shared" si="627"/>
        <v>Summer</v>
      </c>
      <c r="F3368" s="175" t="str">
        <f t="shared" si="630"/>
        <v>Yes</v>
      </c>
      <c r="G3368" s="175">
        <f t="shared" si="631"/>
        <v>0</v>
      </c>
      <c r="H3368" s="797">
        <v>43919.272385897697</v>
      </c>
      <c r="I3368" s="798">
        <f t="shared" si="632"/>
        <v>0</v>
      </c>
      <c r="J3368" s="798">
        <f t="shared" si="633"/>
        <v>0</v>
      </c>
      <c r="L3368" s="800">
        <v>53.855103</v>
      </c>
      <c r="M3368" s="797">
        <f t="shared" si="634"/>
        <v>0</v>
      </c>
      <c r="N3368" s="797">
        <f t="shared" si="635"/>
        <v>0</v>
      </c>
      <c r="O3368" s="797">
        <f t="shared" si="636"/>
        <v>2365.2769380275759</v>
      </c>
    </row>
    <row r="3369" spans="1:15">
      <c r="A3369" s="795">
        <f t="shared" si="628"/>
        <v>44792.208333325172</v>
      </c>
      <c r="B3369" s="175">
        <f t="shared" si="625"/>
        <v>8</v>
      </c>
      <c r="C3369" s="175">
        <f t="shared" si="626"/>
        <v>19</v>
      </c>
      <c r="D3369" s="796">
        <f t="shared" si="629"/>
        <v>5</v>
      </c>
      <c r="E3369" s="175" t="str">
        <f t="shared" si="627"/>
        <v>Summer</v>
      </c>
      <c r="F3369" s="175" t="str">
        <f t="shared" si="630"/>
        <v>Yes</v>
      </c>
      <c r="G3369" s="175">
        <f t="shared" si="631"/>
        <v>0</v>
      </c>
      <c r="H3369" s="797">
        <v>44303.551590026349</v>
      </c>
      <c r="I3369" s="798">
        <f t="shared" si="632"/>
        <v>0</v>
      </c>
      <c r="J3369" s="798">
        <f t="shared" si="633"/>
        <v>0</v>
      </c>
      <c r="L3369" s="800">
        <v>56.345109999999998</v>
      </c>
      <c r="M3369" s="797">
        <f t="shared" si="634"/>
        <v>0</v>
      </c>
      <c r="N3369" s="797">
        <f t="shared" si="635"/>
        <v>0</v>
      </c>
      <c r="O3369" s="797">
        <f t="shared" si="636"/>
        <v>2496.2884877307092</v>
      </c>
    </row>
    <row r="3370" spans="1:15">
      <c r="A3370" s="795">
        <f t="shared" si="628"/>
        <v>44792.249999991836</v>
      </c>
      <c r="B3370" s="175">
        <f t="shared" si="625"/>
        <v>8</v>
      </c>
      <c r="C3370" s="175">
        <f t="shared" si="626"/>
        <v>19</v>
      </c>
      <c r="D3370" s="796">
        <f t="shared" si="629"/>
        <v>6</v>
      </c>
      <c r="E3370" s="175" t="str">
        <f t="shared" si="627"/>
        <v>Summer</v>
      </c>
      <c r="F3370" s="175" t="str">
        <f t="shared" si="630"/>
        <v>Yes</v>
      </c>
      <c r="G3370" s="175">
        <f t="shared" si="631"/>
        <v>0</v>
      </c>
      <c r="H3370" s="797">
        <v>47702.404710835021</v>
      </c>
      <c r="I3370" s="798">
        <f t="shared" si="632"/>
        <v>0</v>
      </c>
      <c r="J3370" s="798">
        <f t="shared" si="633"/>
        <v>0</v>
      </c>
      <c r="L3370" s="800">
        <v>58.344256999999999</v>
      </c>
      <c r="M3370" s="797">
        <f t="shared" si="634"/>
        <v>0</v>
      </c>
      <c r="N3370" s="797">
        <f t="shared" si="635"/>
        <v>0</v>
      </c>
      <c r="O3370" s="797">
        <f t="shared" si="636"/>
        <v>2783.161359966969</v>
      </c>
    </row>
    <row r="3371" spans="1:15">
      <c r="A3371" s="795">
        <f t="shared" si="628"/>
        <v>44792.291666658501</v>
      </c>
      <c r="B3371" s="175">
        <f t="shared" si="625"/>
        <v>8</v>
      </c>
      <c r="C3371" s="175">
        <f t="shared" si="626"/>
        <v>19</v>
      </c>
      <c r="D3371" s="796">
        <f t="shared" si="629"/>
        <v>7</v>
      </c>
      <c r="E3371" s="175" t="str">
        <f t="shared" si="627"/>
        <v>Summer</v>
      </c>
      <c r="F3371" s="175" t="str">
        <f t="shared" si="630"/>
        <v>Yes</v>
      </c>
      <c r="G3371" s="175">
        <f t="shared" si="631"/>
        <v>0</v>
      </c>
      <c r="H3371" s="797">
        <v>52051.98808360142</v>
      </c>
      <c r="I3371" s="798">
        <f t="shared" si="632"/>
        <v>0</v>
      </c>
      <c r="J3371" s="798">
        <f t="shared" si="633"/>
        <v>0</v>
      </c>
      <c r="L3371" s="800">
        <v>57.685313999999998</v>
      </c>
      <c r="M3371" s="797">
        <f t="shared" si="634"/>
        <v>0</v>
      </c>
      <c r="N3371" s="797">
        <f t="shared" si="635"/>
        <v>0</v>
      </c>
      <c r="O3371" s="797">
        <f t="shared" si="636"/>
        <v>3002.635276926806</v>
      </c>
    </row>
    <row r="3372" spans="1:15">
      <c r="A3372" s="795">
        <f t="shared" si="628"/>
        <v>44792.333333325165</v>
      </c>
      <c r="B3372" s="175">
        <f t="shared" si="625"/>
        <v>8</v>
      </c>
      <c r="C3372" s="175">
        <f t="shared" si="626"/>
        <v>19</v>
      </c>
      <c r="D3372" s="796">
        <f t="shared" si="629"/>
        <v>8</v>
      </c>
      <c r="E3372" s="175" t="str">
        <f t="shared" si="627"/>
        <v>Summer</v>
      </c>
      <c r="F3372" s="175" t="str">
        <f t="shared" si="630"/>
        <v>Yes</v>
      </c>
      <c r="G3372" s="175">
        <f t="shared" si="631"/>
        <v>0</v>
      </c>
      <c r="H3372" s="797">
        <v>65568.761636166673</v>
      </c>
      <c r="I3372" s="798">
        <f t="shared" si="632"/>
        <v>0</v>
      </c>
      <c r="J3372" s="798">
        <f t="shared" si="633"/>
        <v>0</v>
      </c>
      <c r="L3372" s="800">
        <v>61.103895999999999</v>
      </c>
      <c r="M3372" s="797">
        <f t="shared" si="634"/>
        <v>0</v>
      </c>
      <c r="N3372" s="797">
        <f t="shared" si="635"/>
        <v>0</v>
      </c>
      <c r="O3372" s="797">
        <f t="shared" si="636"/>
        <v>4006.5067918651184</v>
      </c>
    </row>
    <row r="3373" spans="1:15">
      <c r="A3373" s="795">
        <f t="shared" si="628"/>
        <v>44792.374999991829</v>
      </c>
      <c r="B3373" s="175">
        <f t="shared" si="625"/>
        <v>8</v>
      </c>
      <c r="C3373" s="175">
        <f t="shared" si="626"/>
        <v>19</v>
      </c>
      <c r="D3373" s="796">
        <f t="shared" si="629"/>
        <v>9</v>
      </c>
      <c r="E3373" s="175" t="str">
        <f t="shared" si="627"/>
        <v>Summer</v>
      </c>
      <c r="F3373" s="175" t="str">
        <f t="shared" si="630"/>
        <v>Yes</v>
      </c>
      <c r="G3373" s="175">
        <f t="shared" si="631"/>
        <v>0</v>
      </c>
      <c r="H3373" s="797">
        <v>77525.380520119492</v>
      </c>
      <c r="I3373" s="798">
        <f t="shared" si="632"/>
        <v>0</v>
      </c>
      <c r="J3373" s="798">
        <f t="shared" si="633"/>
        <v>0</v>
      </c>
      <c r="L3373" s="800">
        <v>77.472714999999994</v>
      </c>
      <c r="M3373" s="797">
        <f t="shared" si="634"/>
        <v>0</v>
      </c>
      <c r="N3373" s="797">
        <f t="shared" si="635"/>
        <v>0</v>
      </c>
      <c r="O3373" s="797">
        <f t="shared" si="636"/>
        <v>6006.1017103017693</v>
      </c>
    </row>
    <row r="3374" spans="1:15">
      <c r="A3374" s="795">
        <f t="shared" si="628"/>
        <v>44792.416666658493</v>
      </c>
      <c r="B3374" s="175">
        <f t="shared" si="625"/>
        <v>8</v>
      </c>
      <c r="C3374" s="175">
        <f t="shared" si="626"/>
        <v>19</v>
      </c>
      <c r="D3374" s="796">
        <f t="shared" si="629"/>
        <v>10</v>
      </c>
      <c r="E3374" s="175" t="str">
        <f t="shared" si="627"/>
        <v>Summer</v>
      </c>
      <c r="F3374" s="175" t="str">
        <f t="shared" si="630"/>
        <v>Yes</v>
      </c>
      <c r="G3374" s="175">
        <f t="shared" si="631"/>
        <v>0</v>
      </c>
      <c r="H3374" s="797">
        <v>83780.562098951283</v>
      </c>
      <c r="I3374" s="798">
        <f t="shared" si="632"/>
        <v>0</v>
      </c>
      <c r="J3374" s="798">
        <f t="shared" si="633"/>
        <v>0</v>
      </c>
      <c r="L3374" s="800">
        <v>88.102217999999993</v>
      </c>
      <c r="M3374" s="797">
        <f t="shared" si="634"/>
        <v>0</v>
      </c>
      <c r="N3374" s="797">
        <f t="shared" si="635"/>
        <v>0</v>
      </c>
      <c r="O3374" s="797">
        <f t="shared" si="636"/>
        <v>7381.253346204343</v>
      </c>
    </row>
    <row r="3375" spans="1:15">
      <c r="A3375" s="795">
        <f t="shared" si="628"/>
        <v>44792.458333325158</v>
      </c>
      <c r="B3375" s="175">
        <f t="shared" si="625"/>
        <v>8</v>
      </c>
      <c r="C3375" s="175">
        <f t="shared" si="626"/>
        <v>19</v>
      </c>
      <c r="D3375" s="796">
        <f t="shared" si="629"/>
        <v>11</v>
      </c>
      <c r="E3375" s="175" t="str">
        <f t="shared" si="627"/>
        <v>Summer</v>
      </c>
      <c r="F3375" s="175" t="str">
        <f t="shared" si="630"/>
        <v>Yes</v>
      </c>
      <c r="G3375" s="175">
        <f t="shared" si="631"/>
        <v>0</v>
      </c>
      <c r="H3375" s="797">
        <v>93038.646187124774</v>
      </c>
      <c r="I3375" s="798">
        <f t="shared" si="632"/>
        <v>0</v>
      </c>
      <c r="J3375" s="798">
        <f t="shared" si="633"/>
        <v>0</v>
      </c>
      <c r="L3375" s="800">
        <v>115.50032400000001</v>
      </c>
      <c r="M3375" s="797">
        <f t="shared" si="634"/>
        <v>0</v>
      </c>
      <c r="N3375" s="797">
        <f t="shared" si="635"/>
        <v>0</v>
      </c>
      <c r="O3375" s="797">
        <f t="shared" si="636"/>
        <v>10745.993779134278</v>
      </c>
    </row>
    <row r="3376" spans="1:15">
      <c r="A3376" s="795">
        <f t="shared" si="628"/>
        <v>44792.499999991822</v>
      </c>
      <c r="B3376" s="175">
        <f t="shared" si="625"/>
        <v>8</v>
      </c>
      <c r="C3376" s="175">
        <f t="shared" si="626"/>
        <v>19</v>
      </c>
      <c r="D3376" s="796">
        <f t="shared" si="629"/>
        <v>12</v>
      </c>
      <c r="E3376" s="175" t="str">
        <f t="shared" si="627"/>
        <v>Summer</v>
      </c>
      <c r="F3376" s="175" t="str">
        <f t="shared" si="630"/>
        <v>Yes</v>
      </c>
      <c r="G3376" s="175">
        <f t="shared" si="631"/>
        <v>1</v>
      </c>
      <c r="H3376" s="797">
        <v>97825.880980286878</v>
      </c>
      <c r="I3376" s="798">
        <f t="shared" si="632"/>
        <v>97825.880980286878</v>
      </c>
      <c r="J3376" s="798">
        <f t="shared" si="633"/>
        <v>0</v>
      </c>
      <c r="L3376" s="800">
        <v>110.95350000000001</v>
      </c>
      <c r="M3376" s="797">
        <f t="shared" si="634"/>
        <v>10854.12388534626</v>
      </c>
      <c r="N3376" s="797">
        <f t="shared" si="635"/>
        <v>0</v>
      </c>
      <c r="O3376" s="797">
        <f t="shared" si="636"/>
        <v>0</v>
      </c>
    </row>
    <row r="3377" spans="1:15">
      <c r="A3377" s="795">
        <f t="shared" si="628"/>
        <v>44792.541666658486</v>
      </c>
      <c r="B3377" s="175">
        <f t="shared" si="625"/>
        <v>8</v>
      </c>
      <c r="C3377" s="175">
        <f t="shared" si="626"/>
        <v>19</v>
      </c>
      <c r="D3377" s="796">
        <f t="shared" si="629"/>
        <v>13</v>
      </c>
      <c r="E3377" s="175" t="str">
        <f t="shared" si="627"/>
        <v>Summer</v>
      </c>
      <c r="F3377" s="175" t="str">
        <f t="shared" si="630"/>
        <v>Yes</v>
      </c>
      <c r="G3377" s="175">
        <f t="shared" si="631"/>
        <v>1</v>
      </c>
      <c r="H3377" s="797">
        <v>102634.15442641878</v>
      </c>
      <c r="I3377" s="798">
        <f t="shared" si="632"/>
        <v>102634.15442641878</v>
      </c>
      <c r="J3377" s="798">
        <f t="shared" si="633"/>
        <v>0</v>
      </c>
      <c r="L3377" s="800">
        <v>114.427339</v>
      </c>
      <c r="M3377" s="797">
        <f t="shared" si="634"/>
        <v>11744.153181530173</v>
      </c>
      <c r="N3377" s="797">
        <f t="shared" si="635"/>
        <v>0</v>
      </c>
      <c r="O3377" s="797">
        <f t="shared" si="636"/>
        <v>0</v>
      </c>
    </row>
    <row r="3378" spans="1:15">
      <c r="A3378" s="795">
        <f t="shared" si="628"/>
        <v>44792.58333332515</v>
      </c>
      <c r="B3378" s="175">
        <f t="shared" si="625"/>
        <v>8</v>
      </c>
      <c r="C3378" s="175">
        <f t="shared" si="626"/>
        <v>19</v>
      </c>
      <c r="D3378" s="796">
        <f t="shared" si="629"/>
        <v>14</v>
      </c>
      <c r="E3378" s="175" t="str">
        <f t="shared" si="627"/>
        <v>Summer</v>
      </c>
      <c r="F3378" s="175" t="str">
        <f t="shared" si="630"/>
        <v>Yes</v>
      </c>
      <c r="G3378" s="175">
        <f t="shared" si="631"/>
        <v>1</v>
      </c>
      <c r="H3378" s="797">
        <v>105882.80406472368</v>
      </c>
      <c r="I3378" s="798">
        <f t="shared" si="632"/>
        <v>105882.80406472368</v>
      </c>
      <c r="J3378" s="798">
        <f t="shared" si="633"/>
        <v>0</v>
      </c>
      <c r="L3378" s="800">
        <v>110.260734</v>
      </c>
      <c r="M3378" s="797">
        <f t="shared" si="634"/>
        <v>11674.715694154616</v>
      </c>
      <c r="N3378" s="797">
        <f t="shared" si="635"/>
        <v>0</v>
      </c>
      <c r="O3378" s="797">
        <f t="shared" si="636"/>
        <v>0</v>
      </c>
    </row>
    <row r="3379" spans="1:15">
      <c r="A3379" s="795">
        <f t="shared" si="628"/>
        <v>44792.624999991815</v>
      </c>
      <c r="B3379" s="175">
        <f t="shared" si="625"/>
        <v>8</v>
      </c>
      <c r="C3379" s="175">
        <f t="shared" si="626"/>
        <v>19</v>
      </c>
      <c r="D3379" s="796">
        <f t="shared" si="629"/>
        <v>15</v>
      </c>
      <c r="E3379" s="175" t="str">
        <f t="shared" si="627"/>
        <v>Summer</v>
      </c>
      <c r="F3379" s="175" t="str">
        <f t="shared" si="630"/>
        <v>Yes</v>
      </c>
      <c r="G3379" s="175">
        <f t="shared" si="631"/>
        <v>1</v>
      </c>
      <c r="H3379" s="797">
        <v>106321.36284291568</v>
      </c>
      <c r="I3379" s="798">
        <f t="shared" si="632"/>
        <v>106321.36284291568</v>
      </c>
      <c r="J3379" s="798">
        <f t="shared" si="633"/>
        <v>0</v>
      </c>
      <c r="L3379" s="800">
        <v>135.59384900000001</v>
      </c>
      <c r="M3379" s="797">
        <f t="shared" si="634"/>
        <v>14416.52281879652</v>
      </c>
      <c r="N3379" s="797">
        <f t="shared" si="635"/>
        <v>0</v>
      </c>
      <c r="O3379" s="797">
        <f t="shared" si="636"/>
        <v>0</v>
      </c>
    </row>
    <row r="3380" spans="1:15">
      <c r="A3380" s="795">
        <f t="shared" si="628"/>
        <v>44792.666666658479</v>
      </c>
      <c r="B3380" s="175">
        <f t="shared" si="625"/>
        <v>8</v>
      </c>
      <c r="C3380" s="175">
        <f t="shared" si="626"/>
        <v>19</v>
      </c>
      <c r="D3380" s="796">
        <f t="shared" si="629"/>
        <v>16</v>
      </c>
      <c r="E3380" s="175" t="str">
        <f t="shared" si="627"/>
        <v>Summer</v>
      </c>
      <c r="F3380" s="175" t="str">
        <f t="shared" si="630"/>
        <v>Yes</v>
      </c>
      <c r="G3380" s="175">
        <f t="shared" si="631"/>
        <v>1</v>
      </c>
      <c r="H3380" s="797">
        <v>104200.97685709447</v>
      </c>
      <c r="I3380" s="798">
        <f t="shared" si="632"/>
        <v>104200.97685709447</v>
      </c>
      <c r="J3380" s="798">
        <f t="shared" si="633"/>
        <v>0</v>
      </c>
      <c r="L3380" s="800">
        <v>154.617999</v>
      </c>
      <c r="M3380" s="797">
        <f t="shared" si="634"/>
        <v>16111.346535489256</v>
      </c>
      <c r="N3380" s="797">
        <f t="shared" si="635"/>
        <v>0</v>
      </c>
      <c r="O3380" s="797">
        <f t="shared" si="636"/>
        <v>0</v>
      </c>
    </row>
    <row r="3381" spans="1:15">
      <c r="A3381" s="795">
        <f t="shared" si="628"/>
        <v>44792.708333325143</v>
      </c>
      <c r="B3381" s="175">
        <f t="shared" si="625"/>
        <v>8</v>
      </c>
      <c r="C3381" s="175">
        <f t="shared" si="626"/>
        <v>19</v>
      </c>
      <c r="D3381" s="796">
        <f t="shared" si="629"/>
        <v>17</v>
      </c>
      <c r="E3381" s="175" t="str">
        <f t="shared" si="627"/>
        <v>Summer</v>
      </c>
      <c r="F3381" s="175" t="str">
        <f t="shared" si="630"/>
        <v>Yes</v>
      </c>
      <c r="G3381" s="175">
        <f t="shared" si="631"/>
        <v>1</v>
      </c>
      <c r="H3381" s="797">
        <v>93770.978052992039</v>
      </c>
      <c r="I3381" s="798">
        <f t="shared" si="632"/>
        <v>93770.978052992039</v>
      </c>
      <c r="J3381" s="798">
        <f t="shared" si="633"/>
        <v>0</v>
      </c>
      <c r="L3381" s="800">
        <v>139.58871500000001</v>
      </c>
      <c r="M3381" s="797">
        <f t="shared" si="634"/>
        <v>13089.370330710361</v>
      </c>
      <c r="N3381" s="797">
        <f t="shared" si="635"/>
        <v>0</v>
      </c>
      <c r="O3381" s="797">
        <f t="shared" si="636"/>
        <v>0</v>
      </c>
    </row>
    <row r="3382" spans="1:15">
      <c r="A3382" s="795">
        <f t="shared" si="628"/>
        <v>44792.749999991807</v>
      </c>
      <c r="B3382" s="175">
        <f t="shared" si="625"/>
        <v>8</v>
      </c>
      <c r="C3382" s="175">
        <f t="shared" si="626"/>
        <v>19</v>
      </c>
      <c r="D3382" s="796">
        <f t="shared" si="629"/>
        <v>18</v>
      </c>
      <c r="E3382" s="175" t="str">
        <f t="shared" si="627"/>
        <v>Summer</v>
      </c>
      <c r="F3382" s="175" t="str">
        <f t="shared" si="630"/>
        <v>Yes</v>
      </c>
      <c r="G3382" s="175">
        <f t="shared" si="631"/>
        <v>0</v>
      </c>
      <c r="H3382" s="797">
        <v>90257.485357330443</v>
      </c>
      <c r="I3382" s="798">
        <f t="shared" si="632"/>
        <v>0</v>
      </c>
      <c r="J3382" s="798">
        <f t="shared" si="633"/>
        <v>0</v>
      </c>
      <c r="L3382" s="800">
        <v>108.649405</v>
      </c>
      <c r="M3382" s="797">
        <f t="shared" si="634"/>
        <v>0</v>
      </c>
      <c r="N3382" s="797">
        <f t="shared" si="635"/>
        <v>0</v>
      </c>
      <c r="O3382" s="797">
        <f t="shared" si="636"/>
        <v>9806.4220808701648</v>
      </c>
    </row>
    <row r="3383" spans="1:15">
      <c r="A3383" s="795">
        <f t="shared" si="628"/>
        <v>44792.791666658472</v>
      </c>
      <c r="B3383" s="175">
        <f t="shared" si="625"/>
        <v>8</v>
      </c>
      <c r="C3383" s="175">
        <f t="shared" si="626"/>
        <v>19</v>
      </c>
      <c r="D3383" s="796">
        <f t="shared" si="629"/>
        <v>19</v>
      </c>
      <c r="E3383" s="175" t="str">
        <f t="shared" si="627"/>
        <v>Summer</v>
      </c>
      <c r="F3383" s="175" t="str">
        <f t="shared" si="630"/>
        <v>Yes</v>
      </c>
      <c r="G3383" s="175">
        <f t="shared" si="631"/>
        <v>0</v>
      </c>
      <c r="H3383" s="797">
        <v>85180.649063374003</v>
      </c>
      <c r="I3383" s="798">
        <f t="shared" si="632"/>
        <v>0</v>
      </c>
      <c r="J3383" s="798">
        <f t="shared" si="633"/>
        <v>0</v>
      </c>
      <c r="L3383" s="800">
        <v>102.01713599999999</v>
      </c>
      <c r="M3383" s="797">
        <f t="shared" si="634"/>
        <v>0</v>
      </c>
      <c r="N3383" s="797">
        <f t="shared" si="635"/>
        <v>0</v>
      </c>
      <c r="O3383" s="797">
        <f t="shared" si="636"/>
        <v>8689.8858600664971</v>
      </c>
    </row>
    <row r="3384" spans="1:15">
      <c r="A3384" s="795">
        <f t="shared" si="628"/>
        <v>44792.833333325136</v>
      </c>
      <c r="B3384" s="175">
        <f t="shared" si="625"/>
        <v>8</v>
      </c>
      <c r="C3384" s="175">
        <f t="shared" si="626"/>
        <v>19</v>
      </c>
      <c r="D3384" s="796">
        <f t="shared" si="629"/>
        <v>20</v>
      </c>
      <c r="E3384" s="175" t="str">
        <f t="shared" si="627"/>
        <v>Summer</v>
      </c>
      <c r="F3384" s="175" t="str">
        <f t="shared" si="630"/>
        <v>Yes</v>
      </c>
      <c r="G3384" s="175">
        <f t="shared" si="631"/>
        <v>0</v>
      </c>
      <c r="H3384" s="797">
        <v>80687.368076452418</v>
      </c>
      <c r="I3384" s="798">
        <f t="shared" si="632"/>
        <v>0</v>
      </c>
      <c r="J3384" s="798">
        <f t="shared" si="633"/>
        <v>0</v>
      </c>
      <c r="L3384" s="800">
        <v>96.326517999999993</v>
      </c>
      <c r="M3384" s="797">
        <f t="shared" si="634"/>
        <v>0</v>
      </c>
      <c r="N3384" s="797">
        <f t="shared" si="635"/>
        <v>0</v>
      </c>
      <c r="O3384" s="797">
        <f t="shared" si="636"/>
        <v>7772.333213389019</v>
      </c>
    </row>
    <row r="3385" spans="1:15">
      <c r="A3385" s="795">
        <f t="shared" si="628"/>
        <v>44792.8749999918</v>
      </c>
      <c r="B3385" s="175">
        <f t="shared" si="625"/>
        <v>8</v>
      </c>
      <c r="C3385" s="175">
        <f t="shared" si="626"/>
        <v>19</v>
      </c>
      <c r="D3385" s="796">
        <f t="shared" si="629"/>
        <v>21</v>
      </c>
      <c r="E3385" s="175" t="str">
        <f t="shared" si="627"/>
        <v>Summer</v>
      </c>
      <c r="F3385" s="175" t="str">
        <f t="shared" si="630"/>
        <v>Yes</v>
      </c>
      <c r="G3385" s="175">
        <f t="shared" si="631"/>
        <v>0</v>
      </c>
      <c r="H3385" s="797">
        <v>76053.126608644947</v>
      </c>
      <c r="I3385" s="798">
        <f t="shared" si="632"/>
        <v>0</v>
      </c>
      <c r="J3385" s="798">
        <f t="shared" si="633"/>
        <v>0</v>
      </c>
      <c r="L3385" s="800">
        <v>88.340282999999999</v>
      </c>
      <c r="M3385" s="797">
        <f t="shared" si="634"/>
        <v>0</v>
      </c>
      <c r="N3385" s="797">
        <f t="shared" si="635"/>
        <v>0</v>
      </c>
      <c r="O3385" s="797">
        <f t="shared" si="636"/>
        <v>6718.554727642525</v>
      </c>
    </row>
    <row r="3386" spans="1:15">
      <c r="A3386" s="795">
        <f t="shared" si="628"/>
        <v>44792.916666658464</v>
      </c>
      <c r="B3386" s="175">
        <f t="shared" si="625"/>
        <v>8</v>
      </c>
      <c r="C3386" s="175">
        <f t="shared" si="626"/>
        <v>19</v>
      </c>
      <c r="D3386" s="796">
        <f t="shared" si="629"/>
        <v>22</v>
      </c>
      <c r="E3386" s="175" t="str">
        <f t="shared" si="627"/>
        <v>Summer</v>
      </c>
      <c r="F3386" s="175" t="str">
        <f t="shared" si="630"/>
        <v>Yes</v>
      </c>
      <c r="G3386" s="175">
        <f t="shared" si="631"/>
        <v>0</v>
      </c>
      <c r="H3386" s="797">
        <v>67793.233985624902</v>
      </c>
      <c r="I3386" s="798">
        <f t="shared" si="632"/>
        <v>0</v>
      </c>
      <c r="J3386" s="798">
        <f t="shared" si="633"/>
        <v>0</v>
      </c>
      <c r="L3386" s="800">
        <v>76.122417999999996</v>
      </c>
      <c r="M3386" s="797">
        <f t="shared" si="634"/>
        <v>0</v>
      </c>
      <c r="N3386" s="797">
        <f t="shared" si="635"/>
        <v>0</v>
      </c>
      <c r="O3386" s="797">
        <f t="shared" si="636"/>
        <v>5160.5848950255449</v>
      </c>
    </row>
    <row r="3387" spans="1:15">
      <c r="A3387" s="795">
        <f t="shared" si="628"/>
        <v>44792.958333325128</v>
      </c>
      <c r="B3387" s="175">
        <f t="shared" si="625"/>
        <v>8</v>
      </c>
      <c r="C3387" s="175">
        <f t="shared" si="626"/>
        <v>19</v>
      </c>
      <c r="D3387" s="796">
        <f t="shared" si="629"/>
        <v>23</v>
      </c>
      <c r="E3387" s="175" t="str">
        <f t="shared" si="627"/>
        <v>Summer</v>
      </c>
      <c r="F3387" s="175" t="str">
        <f t="shared" si="630"/>
        <v>Yes</v>
      </c>
      <c r="G3387" s="175">
        <f t="shared" si="631"/>
        <v>0</v>
      </c>
      <c r="H3387" s="797">
        <v>63033.671722764913</v>
      </c>
      <c r="I3387" s="798">
        <f t="shared" si="632"/>
        <v>0</v>
      </c>
      <c r="J3387" s="798">
        <f t="shared" si="633"/>
        <v>0</v>
      </c>
      <c r="L3387" s="800">
        <v>72.886259999999993</v>
      </c>
      <c r="M3387" s="797">
        <f t="shared" si="634"/>
        <v>0</v>
      </c>
      <c r="N3387" s="797">
        <f t="shared" si="635"/>
        <v>0</v>
      </c>
      <c r="O3387" s="797">
        <f t="shared" si="636"/>
        <v>4594.2885859400913</v>
      </c>
    </row>
    <row r="3388" spans="1:15">
      <c r="A3388" s="795">
        <f t="shared" si="628"/>
        <v>44792.999999991793</v>
      </c>
      <c r="B3388" s="175">
        <f t="shared" si="625"/>
        <v>8</v>
      </c>
      <c r="C3388" s="175">
        <f t="shared" si="626"/>
        <v>20</v>
      </c>
      <c r="D3388" s="796">
        <f t="shared" si="629"/>
        <v>0</v>
      </c>
      <c r="E3388" s="175" t="str">
        <f t="shared" si="627"/>
        <v>Summer</v>
      </c>
      <c r="F3388" s="175" t="str">
        <f t="shared" si="630"/>
        <v>No</v>
      </c>
      <c r="G3388" s="175">
        <f t="shared" si="631"/>
        <v>0</v>
      </c>
      <c r="H3388" s="797">
        <v>56863.111612105953</v>
      </c>
      <c r="I3388" s="798">
        <f t="shared" si="632"/>
        <v>0</v>
      </c>
      <c r="J3388" s="798">
        <f t="shared" si="633"/>
        <v>0</v>
      </c>
      <c r="L3388" s="800">
        <v>80.861960999999994</v>
      </c>
      <c r="M3388" s="797">
        <f t="shared" si="634"/>
        <v>0</v>
      </c>
      <c r="N3388" s="797">
        <f t="shared" si="635"/>
        <v>0</v>
      </c>
      <c r="O3388" s="797">
        <f t="shared" si="636"/>
        <v>4598.0627135167588</v>
      </c>
    </row>
    <row r="3389" spans="1:15">
      <c r="A3389" s="795">
        <f t="shared" si="628"/>
        <v>44793.041666658457</v>
      </c>
      <c r="B3389" s="175">
        <f t="shared" si="625"/>
        <v>8</v>
      </c>
      <c r="C3389" s="175">
        <f t="shared" si="626"/>
        <v>20</v>
      </c>
      <c r="D3389" s="796">
        <f t="shared" si="629"/>
        <v>1</v>
      </c>
      <c r="E3389" s="175" t="str">
        <f t="shared" si="627"/>
        <v>Summer</v>
      </c>
      <c r="F3389" s="175" t="str">
        <f t="shared" si="630"/>
        <v>No</v>
      </c>
      <c r="G3389" s="175">
        <f t="shared" si="631"/>
        <v>0</v>
      </c>
      <c r="H3389" s="797">
        <v>53040.375566590672</v>
      </c>
      <c r="I3389" s="798">
        <f t="shared" si="632"/>
        <v>0</v>
      </c>
      <c r="J3389" s="798">
        <f t="shared" si="633"/>
        <v>0</v>
      </c>
      <c r="L3389" s="800">
        <v>77.494632999999993</v>
      </c>
      <c r="M3389" s="797">
        <f t="shared" si="634"/>
        <v>0</v>
      </c>
      <c r="N3389" s="797">
        <f t="shared" si="635"/>
        <v>0</v>
      </c>
      <c r="O3389" s="797">
        <f t="shared" si="636"/>
        <v>4110.3444387151112</v>
      </c>
    </row>
    <row r="3390" spans="1:15">
      <c r="A3390" s="795">
        <f t="shared" si="628"/>
        <v>44793.083333325121</v>
      </c>
      <c r="B3390" s="175">
        <f t="shared" si="625"/>
        <v>8</v>
      </c>
      <c r="C3390" s="175">
        <f t="shared" si="626"/>
        <v>20</v>
      </c>
      <c r="D3390" s="796">
        <f t="shared" si="629"/>
        <v>2</v>
      </c>
      <c r="E3390" s="175" t="str">
        <f t="shared" si="627"/>
        <v>Summer</v>
      </c>
      <c r="F3390" s="175" t="str">
        <f t="shared" si="630"/>
        <v>No</v>
      </c>
      <c r="G3390" s="175">
        <f t="shared" si="631"/>
        <v>0</v>
      </c>
      <c r="H3390" s="797">
        <v>50980.360876469385</v>
      </c>
      <c r="I3390" s="798">
        <f t="shared" si="632"/>
        <v>0</v>
      </c>
      <c r="J3390" s="798">
        <f t="shared" si="633"/>
        <v>0</v>
      </c>
      <c r="L3390" s="800">
        <v>62.169617000000002</v>
      </c>
      <c r="M3390" s="797">
        <f t="shared" si="634"/>
        <v>0</v>
      </c>
      <c r="N3390" s="797">
        <f t="shared" si="635"/>
        <v>0</v>
      </c>
      <c r="O3390" s="797">
        <f t="shared" si="636"/>
        <v>3169.4295102118858</v>
      </c>
    </row>
    <row r="3391" spans="1:15">
      <c r="A3391" s="795">
        <f t="shared" si="628"/>
        <v>44793.124999991785</v>
      </c>
      <c r="B3391" s="175">
        <f t="shared" si="625"/>
        <v>8</v>
      </c>
      <c r="C3391" s="175">
        <f t="shared" si="626"/>
        <v>20</v>
      </c>
      <c r="D3391" s="796">
        <f t="shared" si="629"/>
        <v>3</v>
      </c>
      <c r="E3391" s="175" t="str">
        <f t="shared" si="627"/>
        <v>Summer</v>
      </c>
      <c r="F3391" s="175" t="str">
        <f t="shared" si="630"/>
        <v>No</v>
      </c>
      <c r="G3391" s="175">
        <f t="shared" si="631"/>
        <v>0</v>
      </c>
      <c r="H3391" s="797">
        <v>49685.580125999055</v>
      </c>
      <c r="I3391" s="798">
        <f t="shared" si="632"/>
        <v>0</v>
      </c>
      <c r="J3391" s="798">
        <f t="shared" si="633"/>
        <v>0</v>
      </c>
      <c r="L3391" s="800">
        <v>58.881647999999998</v>
      </c>
      <c r="M3391" s="797">
        <f t="shared" si="634"/>
        <v>0</v>
      </c>
      <c r="N3391" s="797">
        <f t="shared" si="635"/>
        <v>0</v>
      </c>
      <c r="O3391" s="797">
        <f t="shared" si="636"/>
        <v>2925.5688396548717</v>
      </c>
    </row>
    <row r="3392" spans="1:15">
      <c r="A3392" s="795">
        <f t="shared" si="628"/>
        <v>44793.16666665845</v>
      </c>
      <c r="B3392" s="175">
        <f t="shared" si="625"/>
        <v>8</v>
      </c>
      <c r="C3392" s="175">
        <f t="shared" si="626"/>
        <v>20</v>
      </c>
      <c r="D3392" s="796">
        <f t="shared" si="629"/>
        <v>4</v>
      </c>
      <c r="E3392" s="175" t="str">
        <f t="shared" si="627"/>
        <v>Summer</v>
      </c>
      <c r="F3392" s="175" t="str">
        <f t="shared" si="630"/>
        <v>No</v>
      </c>
      <c r="G3392" s="175">
        <f t="shared" si="631"/>
        <v>0</v>
      </c>
      <c r="H3392" s="797">
        <v>48880.716110979381</v>
      </c>
      <c r="I3392" s="798">
        <f t="shared" si="632"/>
        <v>0</v>
      </c>
      <c r="J3392" s="798">
        <f t="shared" si="633"/>
        <v>0</v>
      </c>
      <c r="L3392" s="800">
        <v>59.694769999999998</v>
      </c>
      <c r="M3392" s="797">
        <f t="shared" si="634"/>
        <v>0</v>
      </c>
      <c r="N3392" s="797">
        <f t="shared" si="635"/>
        <v>0</v>
      </c>
      <c r="O3392" s="797">
        <f t="shared" si="636"/>
        <v>2917.9231056802087</v>
      </c>
    </row>
    <row r="3393" spans="1:15">
      <c r="A3393" s="795">
        <f t="shared" si="628"/>
        <v>44793.208333325114</v>
      </c>
      <c r="B3393" s="175">
        <f t="shared" si="625"/>
        <v>8</v>
      </c>
      <c r="C3393" s="175">
        <f t="shared" si="626"/>
        <v>20</v>
      </c>
      <c r="D3393" s="796">
        <f t="shared" si="629"/>
        <v>5</v>
      </c>
      <c r="E3393" s="175" t="str">
        <f t="shared" si="627"/>
        <v>Summer</v>
      </c>
      <c r="F3393" s="175" t="str">
        <f t="shared" si="630"/>
        <v>No</v>
      </c>
      <c r="G3393" s="175">
        <f t="shared" si="631"/>
        <v>0</v>
      </c>
      <c r="H3393" s="797">
        <v>48726.646004173526</v>
      </c>
      <c r="I3393" s="798">
        <f t="shared" si="632"/>
        <v>0</v>
      </c>
      <c r="J3393" s="798">
        <f t="shared" si="633"/>
        <v>0</v>
      </c>
      <c r="L3393" s="800">
        <v>59.842131999999999</v>
      </c>
      <c r="M3393" s="797">
        <f t="shared" si="634"/>
        <v>0</v>
      </c>
      <c r="N3393" s="797">
        <f t="shared" si="635"/>
        <v>0</v>
      </c>
      <c r="O3393" s="797">
        <f t="shared" si="636"/>
        <v>2915.9063820990245</v>
      </c>
    </row>
    <row r="3394" spans="1:15">
      <c r="A3394" s="795">
        <f t="shared" si="628"/>
        <v>44793.249999991778</v>
      </c>
      <c r="B3394" s="175">
        <f t="shared" si="625"/>
        <v>8</v>
      </c>
      <c r="C3394" s="175">
        <f t="shared" si="626"/>
        <v>20</v>
      </c>
      <c r="D3394" s="796">
        <f t="shared" si="629"/>
        <v>6</v>
      </c>
      <c r="E3394" s="175" t="str">
        <f t="shared" si="627"/>
        <v>Summer</v>
      </c>
      <c r="F3394" s="175" t="str">
        <f t="shared" si="630"/>
        <v>No</v>
      </c>
      <c r="G3394" s="175">
        <f t="shared" si="631"/>
        <v>0</v>
      </c>
      <c r="H3394" s="797">
        <v>47650.881094891563</v>
      </c>
      <c r="I3394" s="798">
        <f t="shared" si="632"/>
        <v>0</v>
      </c>
      <c r="J3394" s="798">
        <f t="shared" si="633"/>
        <v>0</v>
      </c>
      <c r="L3394" s="800">
        <v>61.824630999999997</v>
      </c>
      <c r="M3394" s="797">
        <f t="shared" si="634"/>
        <v>0</v>
      </c>
      <c r="N3394" s="797">
        <f t="shared" si="635"/>
        <v>0</v>
      </c>
      <c r="O3394" s="797">
        <f t="shared" si="636"/>
        <v>2945.9981405165468</v>
      </c>
    </row>
    <row r="3395" spans="1:15">
      <c r="A3395" s="795">
        <f t="shared" si="628"/>
        <v>44793.291666658442</v>
      </c>
      <c r="B3395" s="175">
        <f t="shared" si="625"/>
        <v>8</v>
      </c>
      <c r="C3395" s="175">
        <f t="shared" si="626"/>
        <v>20</v>
      </c>
      <c r="D3395" s="796">
        <f t="shared" si="629"/>
        <v>7</v>
      </c>
      <c r="E3395" s="175" t="str">
        <f t="shared" si="627"/>
        <v>Summer</v>
      </c>
      <c r="F3395" s="175" t="str">
        <f t="shared" si="630"/>
        <v>No</v>
      </c>
      <c r="G3395" s="175">
        <f t="shared" si="631"/>
        <v>0</v>
      </c>
      <c r="H3395" s="797">
        <v>50947.10113052532</v>
      </c>
      <c r="I3395" s="798">
        <f t="shared" si="632"/>
        <v>0</v>
      </c>
      <c r="J3395" s="798">
        <f t="shared" si="633"/>
        <v>0</v>
      </c>
      <c r="L3395" s="800">
        <v>64.943269999999998</v>
      </c>
      <c r="M3395" s="797">
        <f t="shared" si="634"/>
        <v>0</v>
      </c>
      <c r="N3395" s="797">
        <f t="shared" si="635"/>
        <v>0</v>
      </c>
      <c r="O3395" s="797">
        <f t="shared" si="636"/>
        <v>3308.6713444370112</v>
      </c>
    </row>
    <row r="3396" spans="1:15">
      <c r="A3396" s="795">
        <f t="shared" si="628"/>
        <v>44793.333333325107</v>
      </c>
      <c r="B3396" s="175">
        <f t="shared" ref="B3396:B3459" si="637">MONTH(A3396)</f>
        <v>8</v>
      </c>
      <c r="C3396" s="175">
        <f t="shared" ref="C3396:C3459" si="638">DAY(A3396)</f>
        <v>20</v>
      </c>
      <c r="D3396" s="796">
        <f t="shared" si="629"/>
        <v>8</v>
      </c>
      <c r="E3396" s="175" t="str">
        <f t="shared" ref="E3396:E3459" si="639">IF(OR(B3396=6,B3396=7,B3396=8,AND(B3396=5,C3396&gt;14),AND(B3396=9,C3396&lt;16)),"Summer",IF(OR(B3396=11,B3396=12,B3396=1,B3396=2,B3396=3),"Winter","Other"))</f>
        <v>Summer</v>
      </c>
      <c r="F3396" s="175" t="str">
        <f t="shared" si="630"/>
        <v>No</v>
      </c>
      <c r="G3396" s="175">
        <f t="shared" si="631"/>
        <v>0</v>
      </c>
      <c r="H3396" s="797">
        <v>55997.002828321049</v>
      </c>
      <c r="I3396" s="798">
        <f t="shared" si="632"/>
        <v>0</v>
      </c>
      <c r="J3396" s="798">
        <f t="shared" si="633"/>
        <v>0</v>
      </c>
      <c r="L3396" s="800">
        <v>69.213566999999998</v>
      </c>
      <c r="M3396" s="797">
        <f t="shared" si="634"/>
        <v>0</v>
      </c>
      <c r="N3396" s="797">
        <f t="shared" si="635"/>
        <v>0</v>
      </c>
      <c r="O3396" s="797">
        <f t="shared" si="636"/>
        <v>3875.7523070571883</v>
      </c>
    </row>
    <row r="3397" spans="1:15">
      <c r="A3397" s="795">
        <f t="shared" ref="A3397:A3460" si="640">+A3396+1/24</f>
        <v>44793.374999991771</v>
      </c>
      <c r="B3397" s="175">
        <f t="shared" si="637"/>
        <v>8</v>
      </c>
      <c r="C3397" s="175">
        <f t="shared" si="638"/>
        <v>20</v>
      </c>
      <c r="D3397" s="796">
        <f t="shared" ref="D3397:D3460" si="641">HOUR(A3397)</f>
        <v>9</v>
      </c>
      <c r="E3397" s="175" t="str">
        <f t="shared" si="639"/>
        <v>Summer</v>
      </c>
      <c r="F3397" s="175" t="str">
        <f t="shared" ref="F3397:F3460" si="642">IF(WEEKDAY(A3397,2)&lt;6,"Yes","No")</f>
        <v>No</v>
      </c>
      <c r="G3397" s="175">
        <f t="shared" ref="G3397:G3460" si="643">IF(F3397="No",0,IF(AND(E3397="Winter",OR(D3397=7,D3397=8,D3397=9,D3397=10,D3397=18,D3397=19,D3397=20,D3397=21)),1,IF(AND(E3397="Summer",OR(D3397=12,D3397=13,D3397=14,D3397=15,D3397=16,D3397=17)),1,0)))</f>
        <v>0</v>
      </c>
      <c r="H3397" s="797">
        <v>62507.212187435034</v>
      </c>
      <c r="I3397" s="798">
        <f t="shared" ref="I3397:I3460" si="644">IF(E3397="Summer",G3397*H3397,0)</f>
        <v>0</v>
      </c>
      <c r="J3397" s="798">
        <f t="shared" ref="J3397:J3460" si="645">IF(E3397="Winter",G3397*H3397,0)</f>
        <v>0</v>
      </c>
      <c r="L3397" s="800">
        <v>75.273298999999994</v>
      </c>
      <c r="M3397" s="797">
        <f t="shared" ref="M3397:M3460" si="646">I3397*L3397/1000</f>
        <v>0</v>
      </c>
      <c r="N3397" s="797">
        <f t="shared" ref="N3397:N3460" si="647">J3397*L3397/1000</f>
        <v>0</v>
      </c>
      <c r="O3397" s="797">
        <f t="shared" ref="O3397:O3460" si="648">(H3397-I3397-J3397)*L3397/1000</f>
        <v>4705.1240726412416</v>
      </c>
    </row>
    <row r="3398" spans="1:15">
      <c r="A3398" s="795">
        <f t="shared" si="640"/>
        <v>44793.416666658435</v>
      </c>
      <c r="B3398" s="175">
        <f t="shared" si="637"/>
        <v>8</v>
      </c>
      <c r="C3398" s="175">
        <f t="shared" si="638"/>
        <v>20</v>
      </c>
      <c r="D3398" s="796">
        <f t="shared" si="641"/>
        <v>10</v>
      </c>
      <c r="E3398" s="175" t="str">
        <f t="shared" si="639"/>
        <v>Summer</v>
      </c>
      <c r="F3398" s="175" t="str">
        <f t="shared" si="642"/>
        <v>No</v>
      </c>
      <c r="G3398" s="175">
        <f t="shared" si="643"/>
        <v>0</v>
      </c>
      <c r="H3398" s="797">
        <v>71143.718535441556</v>
      </c>
      <c r="I3398" s="798">
        <f t="shared" si="644"/>
        <v>0</v>
      </c>
      <c r="J3398" s="798">
        <f t="shared" si="645"/>
        <v>0</v>
      </c>
      <c r="L3398" s="800">
        <v>107.54221699999999</v>
      </c>
      <c r="M3398" s="797">
        <f t="shared" si="646"/>
        <v>0</v>
      </c>
      <c r="N3398" s="797">
        <f t="shared" si="647"/>
        <v>0</v>
      </c>
      <c r="O3398" s="797">
        <f t="shared" si="648"/>
        <v>7650.953216925378</v>
      </c>
    </row>
    <row r="3399" spans="1:15">
      <c r="A3399" s="795">
        <f t="shared" si="640"/>
        <v>44793.458333325099</v>
      </c>
      <c r="B3399" s="175">
        <f t="shared" si="637"/>
        <v>8</v>
      </c>
      <c r="C3399" s="175">
        <f t="shared" si="638"/>
        <v>20</v>
      </c>
      <c r="D3399" s="796">
        <f t="shared" si="641"/>
        <v>11</v>
      </c>
      <c r="E3399" s="175" t="str">
        <f t="shared" si="639"/>
        <v>Summer</v>
      </c>
      <c r="F3399" s="175" t="str">
        <f t="shared" si="642"/>
        <v>No</v>
      </c>
      <c r="G3399" s="175">
        <f t="shared" si="643"/>
        <v>0</v>
      </c>
      <c r="H3399" s="797">
        <v>79303.831920629425</v>
      </c>
      <c r="I3399" s="798">
        <f t="shared" si="644"/>
        <v>0</v>
      </c>
      <c r="J3399" s="798">
        <f t="shared" si="645"/>
        <v>0</v>
      </c>
      <c r="L3399" s="800">
        <v>86.308318999999997</v>
      </c>
      <c r="M3399" s="797">
        <f t="shared" si="646"/>
        <v>0</v>
      </c>
      <c r="N3399" s="797">
        <f t="shared" si="647"/>
        <v>0</v>
      </c>
      <c r="O3399" s="797">
        <f t="shared" si="648"/>
        <v>6844.5804233280669</v>
      </c>
    </row>
    <row r="3400" spans="1:15">
      <c r="A3400" s="795">
        <f t="shared" si="640"/>
        <v>44793.499999991764</v>
      </c>
      <c r="B3400" s="175">
        <f t="shared" si="637"/>
        <v>8</v>
      </c>
      <c r="C3400" s="175">
        <f t="shared" si="638"/>
        <v>20</v>
      </c>
      <c r="D3400" s="796">
        <f t="shared" si="641"/>
        <v>12</v>
      </c>
      <c r="E3400" s="175" t="str">
        <f t="shared" si="639"/>
        <v>Summer</v>
      </c>
      <c r="F3400" s="175" t="str">
        <f t="shared" si="642"/>
        <v>No</v>
      </c>
      <c r="G3400" s="175">
        <f t="shared" si="643"/>
        <v>0</v>
      </c>
      <c r="H3400" s="797">
        <v>85432.939710386854</v>
      </c>
      <c r="I3400" s="798">
        <f t="shared" si="644"/>
        <v>0</v>
      </c>
      <c r="J3400" s="798">
        <f t="shared" si="645"/>
        <v>0</v>
      </c>
      <c r="L3400" s="800">
        <v>106.353855</v>
      </c>
      <c r="M3400" s="797">
        <f t="shared" si="646"/>
        <v>0</v>
      </c>
      <c r="N3400" s="797">
        <f t="shared" si="647"/>
        <v>0</v>
      </c>
      <c r="O3400" s="797">
        <f t="shared" si="648"/>
        <v>9086.1224821822252</v>
      </c>
    </row>
    <row r="3401" spans="1:15">
      <c r="A3401" s="795">
        <f t="shared" si="640"/>
        <v>44793.541666658428</v>
      </c>
      <c r="B3401" s="175">
        <f t="shared" si="637"/>
        <v>8</v>
      </c>
      <c r="C3401" s="175">
        <f t="shared" si="638"/>
        <v>20</v>
      </c>
      <c r="D3401" s="796">
        <f t="shared" si="641"/>
        <v>13</v>
      </c>
      <c r="E3401" s="175" t="str">
        <f t="shared" si="639"/>
        <v>Summer</v>
      </c>
      <c r="F3401" s="175" t="str">
        <f t="shared" si="642"/>
        <v>No</v>
      </c>
      <c r="G3401" s="175">
        <f t="shared" si="643"/>
        <v>0</v>
      </c>
      <c r="H3401" s="797">
        <v>86440.031564878271</v>
      </c>
      <c r="I3401" s="798">
        <f t="shared" si="644"/>
        <v>0</v>
      </c>
      <c r="J3401" s="798">
        <f t="shared" si="645"/>
        <v>0</v>
      </c>
      <c r="L3401" s="800">
        <v>102.87353</v>
      </c>
      <c r="M3401" s="797">
        <f t="shared" si="646"/>
        <v>0</v>
      </c>
      <c r="N3401" s="797">
        <f t="shared" si="647"/>
        <v>0</v>
      </c>
      <c r="O3401" s="797">
        <f t="shared" si="648"/>
        <v>8892.3911803904502</v>
      </c>
    </row>
    <row r="3402" spans="1:15">
      <c r="A3402" s="795">
        <f t="shared" si="640"/>
        <v>44793.583333325092</v>
      </c>
      <c r="B3402" s="175">
        <f t="shared" si="637"/>
        <v>8</v>
      </c>
      <c r="C3402" s="175">
        <f t="shared" si="638"/>
        <v>20</v>
      </c>
      <c r="D3402" s="796">
        <f t="shared" si="641"/>
        <v>14</v>
      </c>
      <c r="E3402" s="175" t="str">
        <f t="shared" si="639"/>
        <v>Summer</v>
      </c>
      <c r="F3402" s="175" t="str">
        <f t="shared" si="642"/>
        <v>No</v>
      </c>
      <c r="G3402" s="175">
        <f t="shared" si="643"/>
        <v>0</v>
      </c>
      <c r="H3402" s="797">
        <v>87614.980846715189</v>
      </c>
      <c r="I3402" s="798">
        <f t="shared" si="644"/>
        <v>0</v>
      </c>
      <c r="J3402" s="798">
        <f t="shared" si="645"/>
        <v>0</v>
      </c>
      <c r="L3402" s="800">
        <v>122.887421</v>
      </c>
      <c r="M3402" s="797">
        <f t="shared" si="646"/>
        <v>0</v>
      </c>
      <c r="N3402" s="797">
        <f t="shared" si="647"/>
        <v>0</v>
      </c>
      <c r="O3402" s="797">
        <f t="shared" si="648"/>
        <v>10766.779037217226</v>
      </c>
    </row>
    <row r="3403" spans="1:15">
      <c r="A3403" s="795">
        <f t="shared" si="640"/>
        <v>44793.624999991756</v>
      </c>
      <c r="B3403" s="175">
        <f t="shared" si="637"/>
        <v>8</v>
      </c>
      <c r="C3403" s="175">
        <f t="shared" si="638"/>
        <v>20</v>
      </c>
      <c r="D3403" s="796">
        <f t="shared" si="641"/>
        <v>15</v>
      </c>
      <c r="E3403" s="175" t="str">
        <f t="shared" si="639"/>
        <v>Summer</v>
      </c>
      <c r="F3403" s="175" t="str">
        <f t="shared" si="642"/>
        <v>No</v>
      </c>
      <c r="G3403" s="175">
        <f t="shared" si="643"/>
        <v>0</v>
      </c>
      <c r="H3403" s="797">
        <v>88355.753775567136</v>
      </c>
      <c r="I3403" s="798">
        <f t="shared" si="644"/>
        <v>0</v>
      </c>
      <c r="J3403" s="798">
        <f t="shared" si="645"/>
        <v>0</v>
      </c>
      <c r="L3403" s="800">
        <v>128.24590799999999</v>
      </c>
      <c r="M3403" s="797">
        <f t="shared" si="646"/>
        <v>0</v>
      </c>
      <c r="N3403" s="797">
        <f t="shared" si="647"/>
        <v>0</v>
      </c>
      <c r="O3403" s="797">
        <f t="shared" si="648"/>
        <v>11331.263869972036</v>
      </c>
    </row>
    <row r="3404" spans="1:15">
      <c r="A3404" s="795">
        <f t="shared" si="640"/>
        <v>44793.666666658421</v>
      </c>
      <c r="B3404" s="175">
        <f t="shared" si="637"/>
        <v>8</v>
      </c>
      <c r="C3404" s="175">
        <f t="shared" si="638"/>
        <v>20</v>
      </c>
      <c r="D3404" s="796">
        <f t="shared" si="641"/>
        <v>16</v>
      </c>
      <c r="E3404" s="175" t="str">
        <f t="shared" si="639"/>
        <v>Summer</v>
      </c>
      <c r="F3404" s="175" t="str">
        <f t="shared" si="642"/>
        <v>No</v>
      </c>
      <c r="G3404" s="175">
        <f t="shared" si="643"/>
        <v>0</v>
      </c>
      <c r="H3404" s="797">
        <v>87943.226000709648</v>
      </c>
      <c r="I3404" s="798">
        <f t="shared" si="644"/>
        <v>0</v>
      </c>
      <c r="J3404" s="798">
        <f t="shared" si="645"/>
        <v>0</v>
      </c>
      <c r="L3404" s="800">
        <v>133.395014</v>
      </c>
      <c r="M3404" s="797">
        <f t="shared" si="646"/>
        <v>0</v>
      </c>
      <c r="N3404" s="797">
        <f t="shared" si="647"/>
        <v>0</v>
      </c>
      <c r="O3404" s="797">
        <f t="shared" si="648"/>
        <v>11731.187863569829</v>
      </c>
    </row>
    <row r="3405" spans="1:15">
      <c r="A3405" s="795">
        <f t="shared" si="640"/>
        <v>44793.708333325085</v>
      </c>
      <c r="B3405" s="175">
        <f t="shared" si="637"/>
        <v>8</v>
      </c>
      <c r="C3405" s="175">
        <f t="shared" si="638"/>
        <v>20</v>
      </c>
      <c r="D3405" s="796">
        <f t="shared" si="641"/>
        <v>17</v>
      </c>
      <c r="E3405" s="175" t="str">
        <f t="shared" si="639"/>
        <v>Summer</v>
      </c>
      <c r="F3405" s="175" t="str">
        <f t="shared" si="642"/>
        <v>No</v>
      </c>
      <c r="G3405" s="175">
        <f t="shared" si="643"/>
        <v>0</v>
      </c>
      <c r="H3405" s="797">
        <v>82963.819603237294</v>
      </c>
      <c r="I3405" s="798">
        <f t="shared" si="644"/>
        <v>0</v>
      </c>
      <c r="J3405" s="798">
        <f t="shared" si="645"/>
        <v>0</v>
      </c>
      <c r="L3405" s="800">
        <v>139.33066299999999</v>
      </c>
      <c r="M3405" s="797">
        <f t="shared" si="646"/>
        <v>0</v>
      </c>
      <c r="N3405" s="797">
        <f t="shared" si="647"/>
        <v>0</v>
      </c>
      <c r="O3405" s="797">
        <f t="shared" si="648"/>
        <v>11559.403990331448</v>
      </c>
    </row>
    <row r="3406" spans="1:15">
      <c r="A3406" s="795">
        <f t="shared" si="640"/>
        <v>44793.749999991749</v>
      </c>
      <c r="B3406" s="175">
        <f t="shared" si="637"/>
        <v>8</v>
      </c>
      <c r="C3406" s="175">
        <f t="shared" si="638"/>
        <v>20</v>
      </c>
      <c r="D3406" s="796">
        <f t="shared" si="641"/>
        <v>18</v>
      </c>
      <c r="E3406" s="175" t="str">
        <f t="shared" si="639"/>
        <v>Summer</v>
      </c>
      <c r="F3406" s="175" t="str">
        <f t="shared" si="642"/>
        <v>No</v>
      </c>
      <c r="G3406" s="175">
        <f t="shared" si="643"/>
        <v>0</v>
      </c>
      <c r="H3406" s="797">
        <v>82186.451164924612</v>
      </c>
      <c r="I3406" s="798">
        <f t="shared" si="644"/>
        <v>0</v>
      </c>
      <c r="J3406" s="798">
        <f t="shared" si="645"/>
        <v>0</v>
      </c>
      <c r="L3406" s="800">
        <v>120.526811</v>
      </c>
      <c r="M3406" s="797">
        <f t="shared" si="646"/>
        <v>0</v>
      </c>
      <c r="N3406" s="797">
        <f t="shared" si="647"/>
        <v>0</v>
      </c>
      <c r="O3406" s="797">
        <f t="shared" si="648"/>
        <v>9905.6708663155969</v>
      </c>
    </row>
    <row r="3407" spans="1:15">
      <c r="A3407" s="795">
        <f t="shared" si="640"/>
        <v>44793.791666658413</v>
      </c>
      <c r="B3407" s="175">
        <f t="shared" si="637"/>
        <v>8</v>
      </c>
      <c r="C3407" s="175">
        <f t="shared" si="638"/>
        <v>20</v>
      </c>
      <c r="D3407" s="796">
        <f t="shared" si="641"/>
        <v>19</v>
      </c>
      <c r="E3407" s="175" t="str">
        <f t="shared" si="639"/>
        <v>Summer</v>
      </c>
      <c r="F3407" s="175" t="str">
        <f t="shared" si="642"/>
        <v>No</v>
      </c>
      <c r="G3407" s="175">
        <f t="shared" si="643"/>
        <v>0</v>
      </c>
      <c r="H3407" s="797">
        <v>81153.192768174747</v>
      </c>
      <c r="I3407" s="798">
        <f t="shared" si="644"/>
        <v>0</v>
      </c>
      <c r="J3407" s="798">
        <f t="shared" si="645"/>
        <v>0</v>
      </c>
      <c r="L3407" s="800">
        <v>97.993122999999997</v>
      </c>
      <c r="M3407" s="797">
        <f t="shared" si="646"/>
        <v>0</v>
      </c>
      <c r="N3407" s="797">
        <f t="shared" si="647"/>
        <v>0</v>
      </c>
      <c r="O3407" s="797">
        <f t="shared" si="648"/>
        <v>7952.4548007744579</v>
      </c>
    </row>
    <row r="3408" spans="1:15">
      <c r="A3408" s="795">
        <f t="shared" si="640"/>
        <v>44793.833333325078</v>
      </c>
      <c r="B3408" s="175">
        <f t="shared" si="637"/>
        <v>8</v>
      </c>
      <c r="C3408" s="175">
        <f t="shared" si="638"/>
        <v>20</v>
      </c>
      <c r="D3408" s="796">
        <f t="shared" si="641"/>
        <v>20</v>
      </c>
      <c r="E3408" s="175" t="str">
        <f t="shared" si="639"/>
        <v>Summer</v>
      </c>
      <c r="F3408" s="175" t="str">
        <f t="shared" si="642"/>
        <v>No</v>
      </c>
      <c r="G3408" s="175">
        <f t="shared" si="643"/>
        <v>0</v>
      </c>
      <c r="H3408" s="797">
        <v>76722.847021597379</v>
      </c>
      <c r="I3408" s="798">
        <f t="shared" si="644"/>
        <v>0</v>
      </c>
      <c r="J3408" s="798">
        <f t="shared" si="645"/>
        <v>0</v>
      </c>
      <c r="L3408" s="800">
        <v>103.28372400000001</v>
      </c>
      <c r="M3408" s="797">
        <f t="shared" si="646"/>
        <v>0</v>
      </c>
      <c r="N3408" s="797">
        <f t="shared" si="647"/>
        <v>0</v>
      </c>
      <c r="O3408" s="797">
        <f t="shared" si="648"/>
        <v>7924.2213562728866</v>
      </c>
    </row>
    <row r="3409" spans="1:15">
      <c r="A3409" s="795">
        <f t="shared" si="640"/>
        <v>44793.874999991742</v>
      </c>
      <c r="B3409" s="175">
        <f t="shared" si="637"/>
        <v>8</v>
      </c>
      <c r="C3409" s="175">
        <f t="shared" si="638"/>
        <v>20</v>
      </c>
      <c r="D3409" s="796">
        <f t="shared" si="641"/>
        <v>21</v>
      </c>
      <c r="E3409" s="175" t="str">
        <f t="shared" si="639"/>
        <v>Summer</v>
      </c>
      <c r="F3409" s="175" t="str">
        <f t="shared" si="642"/>
        <v>No</v>
      </c>
      <c r="G3409" s="175">
        <f t="shared" si="643"/>
        <v>0</v>
      </c>
      <c r="H3409" s="797">
        <v>73349.260615191088</v>
      </c>
      <c r="I3409" s="798">
        <f t="shared" si="644"/>
        <v>0</v>
      </c>
      <c r="J3409" s="798">
        <f t="shared" si="645"/>
        <v>0</v>
      </c>
      <c r="L3409" s="800">
        <v>89.176731000000004</v>
      </c>
      <c r="M3409" s="797">
        <f t="shared" si="646"/>
        <v>0</v>
      </c>
      <c r="N3409" s="797">
        <f t="shared" si="647"/>
        <v>0</v>
      </c>
      <c r="O3409" s="797">
        <f t="shared" si="648"/>
        <v>6541.0472829297905</v>
      </c>
    </row>
    <row r="3410" spans="1:15">
      <c r="A3410" s="795">
        <f t="shared" si="640"/>
        <v>44793.916666658406</v>
      </c>
      <c r="B3410" s="175">
        <f t="shared" si="637"/>
        <v>8</v>
      </c>
      <c r="C3410" s="175">
        <f t="shared" si="638"/>
        <v>20</v>
      </c>
      <c r="D3410" s="796">
        <f t="shared" si="641"/>
        <v>22</v>
      </c>
      <c r="E3410" s="175" t="str">
        <f t="shared" si="639"/>
        <v>Summer</v>
      </c>
      <c r="F3410" s="175" t="str">
        <f t="shared" si="642"/>
        <v>No</v>
      </c>
      <c r="G3410" s="175">
        <f t="shared" si="643"/>
        <v>0</v>
      </c>
      <c r="H3410" s="797">
        <v>68127.021175620001</v>
      </c>
      <c r="I3410" s="798">
        <f t="shared" si="644"/>
        <v>0</v>
      </c>
      <c r="J3410" s="798">
        <f t="shared" si="645"/>
        <v>0</v>
      </c>
      <c r="L3410" s="800">
        <v>86.425295000000006</v>
      </c>
      <c r="M3410" s="797">
        <f t="shared" si="646"/>
        <v>0</v>
      </c>
      <c r="N3410" s="797">
        <f t="shared" si="647"/>
        <v>0</v>
      </c>
      <c r="O3410" s="797">
        <f t="shared" si="648"/>
        <v>5887.8979025742055</v>
      </c>
    </row>
    <row r="3411" spans="1:15">
      <c r="A3411" s="795">
        <f t="shared" si="640"/>
        <v>44793.95833332507</v>
      </c>
      <c r="B3411" s="175">
        <f t="shared" si="637"/>
        <v>8</v>
      </c>
      <c r="C3411" s="175">
        <f t="shared" si="638"/>
        <v>20</v>
      </c>
      <c r="D3411" s="796">
        <f t="shared" si="641"/>
        <v>23</v>
      </c>
      <c r="E3411" s="175" t="str">
        <f t="shared" si="639"/>
        <v>Summer</v>
      </c>
      <c r="F3411" s="175" t="str">
        <f t="shared" si="642"/>
        <v>No</v>
      </c>
      <c r="G3411" s="175">
        <f t="shared" si="643"/>
        <v>0</v>
      </c>
      <c r="H3411" s="797">
        <v>64053.587065448039</v>
      </c>
      <c r="I3411" s="798">
        <f t="shared" si="644"/>
        <v>0</v>
      </c>
      <c r="J3411" s="798">
        <f t="shared" si="645"/>
        <v>0</v>
      </c>
      <c r="L3411" s="800">
        <v>74.075918999999999</v>
      </c>
      <c r="M3411" s="797">
        <f t="shared" si="646"/>
        <v>0</v>
      </c>
      <c r="N3411" s="797">
        <f t="shared" si="647"/>
        <v>0</v>
      </c>
      <c r="O3411" s="797">
        <f t="shared" si="648"/>
        <v>4744.8283271195769</v>
      </c>
    </row>
    <row r="3412" spans="1:15">
      <c r="A3412" s="795">
        <f t="shared" si="640"/>
        <v>44793.999999991735</v>
      </c>
      <c r="B3412" s="175">
        <f t="shared" si="637"/>
        <v>8</v>
      </c>
      <c r="C3412" s="175">
        <f t="shared" si="638"/>
        <v>21</v>
      </c>
      <c r="D3412" s="796">
        <f t="shared" si="641"/>
        <v>0</v>
      </c>
      <c r="E3412" s="175" t="str">
        <f t="shared" si="639"/>
        <v>Summer</v>
      </c>
      <c r="F3412" s="175" t="str">
        <f t="shared" si="642"/>
        <v>No</v>
      </c>
      <c r="G3412" s="175">
        <f t="shared" si="643"/>
        <v>0</v>
      </c>
      <c r="H3412" s="797">
        <v>60921.689150227299</v>
      </c>
      <c r="I3412" s="798">
        <f t="shared" si="644"/>
        <v>0</v>
      </c>
      <c r="J3412" s="798">
        <f t="shared" si="645"/>
        <v>0</v>
      </c>
      <c r="L3412" s="800">
        <v>68.152923999999999</v>
      </c>
      <c r="M3412" s="797">
        <f t="shared" si="646"/>
        <v>0</v>
      </c>
      <c r="N3412" s="797">
        <f t="shared" si="647"/>
        <v>0</v>
      </c>
      <c r="O3412" s="797">
        <f t="shared" si="648"/>
        <v>4151.9912506070659</v>
      </c>
    </row>
    <row r="3413" spans="1:15">
      <c r="A3413" s="795">
        <f t="shared" si="640"/>
        <v>44794.041666658399</v>
      </c>
      <c r="B3413" s="175">
        <f t="shared" si="637"/>
        <v>8</v>
      </c>
      <c r="C3413" s="175">
        <f t="shared" si="638"/>
        <v>21</v>
      </c>
      <c r="D3413" s="796">
        <f t="shared" si="641"/>
        <v>1</v>
      </c>
      <c r="E3413" s="175" t="str">
        <f t="shared" si="639"/>
        <v>Summer</v>
      </c>
      <c r="F3413" s="175" t="str">
        <f t="shared" si="642"/>
        <v>No</v>
      </c>
      <c r="G3413" s="175">
        <f t="shared" si="643"/>
        <v>0</v>
      </c>
      <c r="H3413" s="797">
        <v>57842.530936295261</v>
      </c>
      <c r="I3413" s="798">
        <f t="shared" si="644"/>
        <v>0</v>
      </c>
      <c r="J3413" s="798">
        <f t="shared" si="645"/>
        <v>0</v>
      </c>
      <c r="L3413" s="800">
        <v>62.874642000000001</v>
      </c>
      <c r="M3413" s="797">
        <f t="shared" si="646"/>
        <v>0</v>
      </c>
      <c r="N3413" s="797">
        <f t="shared" si="647"/>
        <v>0</v>
      </c>
      <c r="O3413" s="797">
        <f t="shared" si="648"/>
        <v>3636.8284249934895</v>
      </c>
    </row>
    <row r="3414" spans="1:15">
      <c r="A3414" s="795">
        <f t="shared" si="640"/>
        <v>44794.083333325063</v>
      </c>
      <c r="B3414" s="175">
        <f t="shared" si="637"/>
        <v>8</v>
      </c>
      <c r="C3414" s="175">
        <f t="shared" si="638"/>
        <v>21</v>
      </c>
      <c r="D3414" s="796">
        <f t="shared" si="641"/>
        <v>2</v>
      </c>
      <c r="E3414" s="175" t="str">
        <f t="shared" si="639"/>
        <v>Summer</v>
      </c>
      <c r="F3414" s="175" t="str">
        <f t="shared" si="642"/>
        <v>No</v>
      </c>
      <c r="G3414" s="175">
        <f t="shared" si="643"/>
        <v>0</v>
      </c>
      <c r="H3414" s="797">
        <v>55239.968993567767</v>
      </c>
      <c r="I3414" s="798">
        <f t="shared" si="644"/>
        <v>0</v>
      </c>
      <c r="J3414" s="798">
        <f t="shared" si="645"/>
        <v>0</v>
      </c>
      <c r="L3414" s="800">
        <v>58.974127000000003</v>
      </c>
      <c r="M3414" s="797">
        <f t="shared" si="646"/>
        <v>0</v>
      </c>
      <c r="N3414" s="797">
        <f t="shared" si="647"/>
        <v>0</v>
      </c>
      <c r="O3414" s="797">
        <f t="shared" si="648"/>
        <v>3257.7289469027278</v>
      </c>
    </row>
    <row r="3415" spans="1:15">
      <c r="A3415" s="795">
        <f t="shared" si="640"/>
        <v>44794.124999991727</v>
      </c>
      <c r="B3415" s="175">
        <f t="shared" si="637"/>
        <v>8</v>
      </c>
      <c r="C3415" s="175">
        <f t="shared" si="638"/>
        <v>21</v>
      </c>
      <c r="D3415" s="796">
        <f t="shared" si="641"/>
        <v>3</v>
      </c>
      <c r="E3415" s="175" t="str">
        <f t="shared" si="639"/>
        <v>Summer</v>
      </c>
      <c r="F3415" s="175" t="str">
        <f t="shared" si="642"/>
        <v>No</v>
      </c>
      <c r="G3415" s="175">
        <f t="shared" si="643"/>
        <v>0</v>
      </c>
      <c r="H3415" s="797">
        <v>54381.642402998441</v>
      </c>
      <c r="I3415" s="798">
        <f t="shared" si="644"/>
        <v>0</v>
      </c>
      <c r="J3415" s="798">
        <f t="shared" si="645"/>
        <v>0</v>
      </c>
      <c r="L3415" s="800">
        <v>60.736224</v>
      </c>
      <c r="M3415" s="797">
        <f t="shared" si="646"/>
        <v>0</v>
      </c>
      <c r="N3415" s="797">
        <f t="shared" si="647"/>
        <v>0</v>
      </c>
      <c r="O3415" s="797">
        <f t="shared" si="648"/>
        <v>3302.9356144764115</v>
      </c>
    </row>
    <row r="3416" spans="1:15">
      <c r="A3416" s="795">
        <f t="shared" si="640"/>
        <v>44794.166666658391</v>
      </c>
      <c r="B3416" s="175">
        <f t="shared" si="637"/>
        <v>8</v>
      </c>
      <c r="C3416" s="175">
        <f t="shared" si="638"/>
        <v>21</v>
      </c>
      <c r="D3416" s="796">
        <f t="shared" si="641"/>
        <v>4</v>
      </c>
      <c r="E3416" s="175" t="str">
        <f t="shared" si="639"/>
        <v>Summer</v>
      </c>
      <c r="F3416" s="175" t="str">
        <f t="shared" si="642"/>
        <v>No</v>
      </c>
      <c r="G3416" s="175">
        <f t="shared" si="643"/>
        <v>0</v>
      </c>
      <c r="H3416" s="797">
        <v>54279.773606755683</v>
      </c>
      <c r="I3416" s="798">
        <f t="shared" si="644"/>
        <v>0</v>
      </c>
      <c r="J3416" s="798">
        <f t="shared" si="645"/>
        <v>0</v>
      </c>
      <c r="L3416" s="800">
        <v>59.040584000000003</v>
      </c>
      <c r="M3416" s="797">
        <f t="shared" si="646"/>
        <v>0</v>
      </c>
      <c r="N3416" s="797">
        <f t="shared" si="647"/>
        <v>0</v>
      </c>
      <c r="O3416" s="797">
        <f t="shared" si="648"/>
        <v>3204.7095331306418</v>
      </c>
    </row>
    <row r="3417" spans="1:15">
      <c r="A3417" s="795">
        <f t="shared" si="640"/>
        <v>44794.208333325056</v>
      </c>
      <c r="B3417" s="175">
        <f t="shared" si="637"/>
        <v>8</v>
      </c>
      <c r="C3417" s="175">
        <f t="shared" si="638"/>
        <v>21</v>
      </c>
      <c r="D3417" s="796">
        <f t="shared" si="641"/>
        <v>5</v>
      </c>
      <c r="E3417" s="175" t="str">
        <f t="shared" si="639"/>
        <v>Summer</v>
      </c>
      <c r="F3417" s="175" t="str">
        <f t="shared" si="642"/>
        <v>No</v>
      </c>
      <c r="G3417" s="175">
        <f t="shared" si="643"/>
        <v>0</v>
      </c>
      <c r="H3417" s="797">
        <v>51449.464857156767</v>
      </c>
      <c r="I3417" s="798">
        <f t="shared" si="644"/>
        <v>0</v>
      </c>
      <c r="J3417" s="798">
        <f t="shared" si="645"/>
        <v>0</v>
      </c>
      <c r="L3417" s="800">
        <v>57.885832999999998</v>
      </c>
      <c r="M3417" s="797">
        <f t="shared" si="646"/>
        <v>0</v>
      </c>
      <c r="N3417" s="797">
        <f t="shared" si="647"/>
        <v>0</v>
      </c>
      <c r="O3417" s="797">
        <f t="shared" si="648"/>
        <v>2978.1951306607452</v>
      </c>
    </row>
    <row r="3418" spans="1:15">
      <c r="A3418" s="795">
        <f t="shared" si="640"/>
        <v>44794.24999999172</v>
      </c>
      <c r="B3418" s="175">
        <f t="shared" si="637"/>
        <v>8</v>
      </c>
      <c r="C3418" s="175">
        <f t="shared" si="638"/>
        <v>21</v>
      </c>
      <c r="D3418" s="796">
        <f t="shared" si="641"/>
        <v>6</v>
      </c>
      <c r="E3418" s="175" t="str">
        <f t="shared" si="639"/>
        <v>Summer</v>
      </c>
      <c r="F3418" s="175" t="str">
        <f t="shared" si="642"/>
        <v>No</v>
      </c>
      <c r="G3418" s="175">
        <f t="shared" si="643"/>
        <v>0</v>
      </c>
      <c r="H3418" s="797">
        <v>52438.642983868936</v>
      </c>
      <c r="I3418" s="798">
        <f t="shared" si="644"/>
        <v>0</v>
      </c>
      <c r="J3418" s="798">
        <f t="shared" si="645"/>
        <v>0</v>
      </c>
      <c r="L3418" s="800">
        <v>60.362614999999998</v>
      </c>
      <c r="M3418" s="797">
        <f t="shared" si="646"/>
        <v>0</v>
      </c>
      <c r="N3418" s="797">
        <f t="shared" si="647"/>
        <v>0</v>
      </c>
      <c r="O3418" s="797">
        <f t="shared" si="648"/>
        <v>3165.3336175577319</v>
      </c>
    </row>
    <row r="3419" spans="1:15">
      <c r="A3419" s="795">
        <f t="shared" si="640"/>
        <v>44794.291666658384</v>
      </c>
      <c r="B3419" s="175">
        <f t="shared" si="637"/>
        <v>8</v>
      </c>
      <c r="C3419" s="175">
        <f t="shared" si="638"/>
        <v>21</v>
      </c>
      <c r="D3419" s="796">
        <f t="shared" si="641"/>
        <v>7</v>
      </c>
      <c r="E3419" s="175" t="str">
        <f t="shared" si="639"/>
        <v>Summer</v>
      </c>
      <c r="F3419" s="175" t="str">
        <f t="shared" si="642"/>
        <v>No</v>
      </c>
      <c r="G3419" s="175">
        <f t="shared" si="643"/>
        <v>0</v>
      </c>
      <c r="H3419" s="797">
        <v>54446.509073008652</v>
      </c>
      <c r="I3419" s="798">
        <f t="shared" si="644"/>
        <v>0</v>
      </c>
      <c r="J3419" s="798">
        <f t="shared" si="645"/>
        <v>0</v>
      </c>
      <c r="L3419" s="800">
        <v>63.823765999999999</v>
      </c>
      <c r="M3419" s="797">
        <f t="shared" si="646"/>
        <v>0</v>
      </c>
      <c r="N3419" s="797">
        <f t="shared" si="647"/>
        <v>0</v>
      </c>
      <c r="O3419" s="797">
        <f t="shared" si="648"/>
        <v>3474.9812545925811</v>
      </c>
    </row>
    <row r="3420" spans="1:15">
      <c r="A3420" s="795">
        <f t="shared" si="640"/>
        <v>44794.333333325048</v>
      </c>
      <c r="B3420" s="175">
        <f t="shared" si="637"/>
        <v>8</v>
      </c>
      <c r="C3420" s="175">
        <f t="shared" si="638"/>
        <v>21</v>
      </c>
      <c r="D3420" s="796">
        <f t="shared" si="641"/>
        <v>8</v>
      </c>
      <c r="E3420" s="175" t="str">
        <f t="shared" si="639"/>
        <v>Summer</v>
      </c>
      <c r="F3420" s="175" t="str">
        <f t="shared" si="642"/>
        <v>No</v>
      </c>
      <c r="G3420" s="175">
        <f t="shared" si="643"/>
        <v>0</v>
      </c>
      <c r="H3420" s="797">
        <v>64473.042385306304</v>
      </c>
      <c r="I3420" s="798">
        <f t="shared" si="644"/>
        <v>0</v>
      </c>
      <c r="J3420" s="798">
        <f t="shared" si="645"/>
        <v>0</v>
      </c>
      <c r="L3420" s="800">
        <v>68.602261999999996</v>
      </c>
      <c r="M3420" s="797">
        <f t="shared" si="646"/>
        <v>0</v>
      </c>
      <c r="N3420" s="797">
        <f t="shared" si="647"/>
        <v>0</v>
      </c>
      <c r="O3420" s="797">
        <f t="shared" si="648"/>
        <v>4422.9965456538885</v>
      </c>
    </row>
    <row r="3421" spans="1:15">
      <c r="A3421" s="795">
        <f t="shared" si="640"/>
        <v>44794.374999991713</v>
      </c>
      <c r="B3421" s="175">
        <f t="shared" si="637"/>
        <v>8</v>
      </c>
      <c r="C3421" s="175">
        <f t="shared" si="638"/>
        <v>21</v>
      </c>
      <c r="D3421" s="796">
        <f t="shared" si="641"/>
        <v>9</v>
      </c>
      <c r="E3421" s="175" t="str">
        <f t="shared" si="639"/>
        <v>Summer</v>
      </c>
      <c r="F3421" s="175" t="str">
        <f t="shared" si="642"/>
        <v>No</v>
      </c>
      <c r="G3421" s="175">
        <f t="shared" si="643"/>
        <v>0</v>
      </c>
      <c r="H3421" s="797">
        <v>70189.82570859215</v>
      </c>
      <c r="I3421" s="798">
        <f t="shared" si="644"/>
        <v>0</v>
      </c>
      <c r="J3421" s="798">
        <f t="shared" si="645"/>
        <v>0</v>
      </c>
      <c r="L3421" s="800">
        <v>70.999835000000004</v>
      </c>
      <c r="M3421" s="797">
        <f t="shared" si="646"/>
        <v>0</v>
      </c>
      <c r="N3421" s="797">
        <f t="shared" si="647"/>
        <v>0</v>
      </c>
      <c r="O3421" s="797">
        <f t="shared" si="648"/>
        <v>4983.4660439888012</v>
      </c>
    </row>
    <row r="3422" spans="1:15">
      <c r="A3422" s="795">
        <f t="shared" si="640"/>
        <v>44794.416666658377</v>
      </c>
      <c r="B3422" s="175">
        <f t="shared" si="637"/>
        <v>8</v>
      </c>
      <c r="C3422" s="175">
        <f t="shared" si="638"/>
        <v>21</v>
      </c>
      <c r="D3422" s="796">
        <f t="shared" si="641"/>
        <v>10</v>
      </c>
      <c r="E3422" s="175" t="str">
        <f t="shared" si="639"/>
        <v>Summer</v>
      </c>
      <c r="F3422" s="175" t="str">
        <f t="shared" si="642"/>
        <v>No</v>
      </c>
      <c r="G3422" s="175">
        <f t="shared" si="643"/>
        <v>0</v>
      </c>
      <c r="H3422" s="797">
        <v>77463.740429492813</v>
      </c>
      <c r="I3422" s="798">
        <f t="shared" si="644"/>
        <v>0</v>
      </c>
      <c r="J3422" s="798">
        <f t="shared" si="645"/>
        <v>0</v>
      </c>
      <c r="L3422" s="800">
        <v>74.571026000000003</v>
      </c>
      <c r="M3422" s="797">
        <f t="shared" si="646"/>
        <v>0</v>
      </c>
      <c r="N3422" s="797">
        <f t="shared" si="647"/>
        <v>0</v>
      </c>
      <c r="O3422" s="797">
        <f t="shared" si="648"/>
        <v>5776.5506016249601</v>
      </c>
    </row>
    <row r="3423" spans="1:15">
      <c r="A3423" s="795">
        <f t="shared" si="640"/>
        <v>44794.458333325041</v>
      </c>
      <c r="B3423" s="175">
        <f t="shared" si="637"/>
        <v>8</v>
      </c>
      <c r="C3423" s="175">
        <f t="shared" si="638"/>
        <v>21</v>
      </c>
      <c r="D3423" s="796">
        <f t="shared" si="641"/>
        <v>11</v>
      </c>
      <c r="E3423" s="175" t="str">
        <f t="shared" si="639"/>
        <v>Summer</v>
      </c>
      <c r="F3423" s="175" t="str">
        <f t="shared" si="642"/>
        <v>No</v>
      </c>
      <c r="G3423" s="175">
        <f t="shared" si="643"/>
        <v>0</v>
      </c>
      <c r="H3423" s="797">
        <v>82997.629034817292</v>
      </c>
      <c r="I3423" s="798">
        <f t="shared" si="644"/>
        <v>0</v>
      </c>
      <c r="J3423" s="798">
        <f t="shared" si="645"/>
        <v>0</v>
      </c>
      <c r="L3423" s="800">
        <v>102.38517899999999</v>
      </c>
      <c r="M3423" s="797">
        <f t="shared" si="646"/>
        <v>0</v>
      </c>
      <c r="N3423" s="797">
        <f t="shared" si="647"/>
        <v>0</v>
      </c>
      <c r="O3423" s="797">
        <f t="shared" si="648"/>
        <v>8497.7271053053646</v>
      </c>
    </row>
    <row r="3424" spans="1:15">
      <c r="A3424" s="795">
        <f t="shared" si="640"/>
        <v>44794.499999991705</v>
      </c>
      <c r="B3424" s="175">
        <f t="shared" si="637"/>
        <v>8</v>
      </c>
      <c r="C3424" s="175">
        <f t="shared" si="638"/>
        <v>21</v>
      </c>
      <c r="D3424" s="796">
        <f t="shared" si="641"/>
        <v>12</v>
      </c>
      <c r="E3424" s="175" t="str">
        <f t="shared" si="639"/>
        <v>Summer</v>
      </c>
      <c r="F3424" s="175" t="str">
        <f t="shared" si="642"/>
        <v>No</v>
      </c>
      <c r="G3424" s="175">
        <f t="shared" si="643"/>
        <v>0</v>
      </c>
      <c r="H3424" s="797">
        <v>78994.005000408826</v>
      </c>
      <c r="I3424" s="798">
        <f t="shared" si="644"/>
        <v>0</v>
      </c>
      <c r="J3424" s="798">
        <f t="shared" si="645"/>
        <v>0</v>
      </c>
      <c r="L3424" s="800">
        <v>87.787167999999994</v>
      </c>
      <c r="M3424" s="797">
        <f t="shared" si="646"/>
        <v>0</v>
      </c>
      <c r="N3424" s="797">
        <f t="shared" si="647"/>
        <v>0</v>
      </c>
      <c r="O3424" s="797">
        <f t="shared" si="648"/>
        <v>6934.6599879637297</v>
      </c>
    </row>
    <row r="3425" spans="1:15">
      <c r="A3425" s="795">
        <f t="shared" si="640"/>
        <v>44794.54166665837</v>
      </c>
      <c r="B3425" s="175">
        <f t="shared" si="637"/>
        <v>8</v>
      </c>
      <c r="C3425" s="175">
        <f t="shared" si="638"/>
        <v>21</v>
      </c>
      <c r="D3425" s="796">
        <f t="shared" si="641"/>
        <v>13</v>
      </c>
      <c r="E3425" s="175" t="str">
        <f t="shared" si="639"/>
        <v>Summer</v>
      </c>
      <c r="F3425" s="175" t="str">
        <f t="shared" si="642"/>
        <v>No</v>
      </c>
      <c r="G3425" s="175">
        <f t="shared" si="643"/>
        <v>0</v>
      </c>
      <c r="H3425" s="797">
        <v>74743.828133433824</v>
      </c>
      <c r="I3425" s="798">
        <f t="shared" si="644"/>
        <v>0</v>
      </c>
      <c r="J3425" s="798">
        <f t="shared" si="645"/>
        <v>0</v>
      </c>
      <c r="L3425" s="800">
        <v>83.075552000000002</v>
      </c>
      <c r="M3425" s="797">
        <f t="shared" si="646"/>
        <v>0</v>
      </c>
      <c r="N3425" s="797">
        <f t="shared" si="647"/>
        <v>0</v>
      </c>
      <c r="O3425" s="797">
        <f t="shared" si="648"/>
        <v>6209.3847807781449</v>
      </c>
    </row>
    <row r="3426" spans="1:15">
      <c r="A3426" s="795">
        <f t="shared" si="640"/>
        <v>44794.583333325034</v>
      </c>
      <c r="B3426" s="175">
        <f t="shared" si="637"/>
        <v>8</v>
      </c>
      <c r="C3426" s="175">
        <f t="shared" si="638"/>
        <v>21</v>
      </c>
      <c r="D3426" s="796">
        <f t="shared" si="641"/>
        <v>14</v>
      </c>
      <c r="E3426" s="175" t="str">
        <f t="shared" si="639"/>
        <v>Summer</v>
      </c>
      <c r="F3426" s="175" t="str">
        <f t="shared" si="642"/>
        <v>No</v>
      </c>
      <c r="G3426" s="175">
        <f t="shared" si="643"/>
        <v>0</v>
      </c>
      <c r="H3426" s="797">
        <v>73527.072623505112</v>
      </c>
      <c r="I3426" s="798">
        <f t="shared" si="644"/>
        <v>0</v>
      </c>
      <c r="J3426" s="798">
        <f t="shared" si="645"/>
        <v>0</v>
      </c>
      <c r="L3426" s="800">
        <v>87.622393000000002</v>
      </c>
      <c r="M3426" s="797">
        <f t="shared" si="646"/>
        <v>0</v>
      </c>
      <c r="N3426" s="797">
        <f t="shared" si="647"/>
        <v>0</v>
      </c>
      <c r="O3426" s="797">
        <f t="shared" si="648"/>
        <v>6442.6180535563062</v>
      </c>
    </row>
    <row r="3427" spans="1:15">
      <c r="A3427" s="795">
        <f t="shared" si="640"/>
        <v>44794.624999991698</v>
      </c>
      <c r="B3427" s="175">
        <f t="shared" si="637"/>
        <v>8</v>
      </c>
      <c r="C3427" s="175">
        <f t="shared" si="638"/>
        <v>21</v>
      </c>
      <c r="D3427" s="796">
        <f t="shared" si="641"/>
        <v>15</v>
      </c>
      <c r="E3427" s="175" t="str">
        <f t="shared" si="639"/>
        <v>Summer</v>
      </c>
      <c r="F3427" s="175" t="str">
        <f t="shared" si="642"/>
        <v>No</v>
      </c>
      <c r="G3427" s="175">
        <f t="shared" si="643"/>
        <v>0</v>
      </c>
      <c r="H3427" s="797">
        <v>77819.921661697023</v>
      </c>
      <c r="I3427" s="798">
        <f t="shared" si="644"/>
        <v>0</v>
      </c>
      <c r="J3427" s="798">
        <f t="shared" si="645"/>
        <v>0</v>
      </c>
      <c r="L3427" s="800">
        <v>112.52168399999999</v>
      </c>
      <c r="M3427" s="797">
        <f t="shared" si="646"/>
        <v>0</v>
      </c>
      <c r="N3427" s="797">
        <f t="shared" si="647"/>
        <v>0</v>
      </c>
      <c r="O3427" s="797">
        <f t="shared" si="648"/>
        <v>8756.4286341222269</v>
      </c>
    </row>
    <row r="3428" spans="1:15">
      <c r="A3428" s="795">
        <f t="shared" si="640"/>
        <v>44794.666666658362</v>
      </c>
      <c r="B3428" s="175">
        <f t="shared" si="637"/>
        <v>8</v>
      </c>
      <c r="C3428" s="175">
        <f t="shared" si="638"/>
        <v>21</v>
      </c>
      <c r="D3428" s="796">
        <f t="shared" si="641"/>
        <v>16</v>
      </c>
      <c r="E3428" s="175" t="str">
        <f t="shared" si="639"/>
        <v>Summer</v>
      </c>
      <c r="F3428" s="175" t="str">
        <f t="shared" si="642"/>
        <v>No</v>
      </c>
      <c r="G3428" s="175">
        <f t="shared" si="643"/>
        <v>0</v>
      </c>
      <c r="H3428" s="797">
        <v>79241.770153350517</v>
      </c>
      <c r="I3428" s="798">
        <f t="shared" si="644"/>
        <v>0</v>
      </c>
      <c r="J3428" s="798">
        <f t="shared" si="645"/>
        <v>0</v>
      </c>
      <c r="L3428" s="800">
        <v>122.878608</v>
      </c>
      <c r="M3428" s="797">
        <f t="shared" si="646"/>
        <v>0</v>
      </c>
      <c r="N3428" s="797">
        <f t="shared" si="647"/>
        <v>0</v>
      </c>
      <c r="O3428" s="797">
        <f t="shared" si="648"/>
        <v>9737.1184118996571</v>
      </c>
    </row>
    <row r="3429" spans="1:15">
      <c r="A3429" s="795">
        <f t="shared" si="640"/>
        <v>44794.708333325027</v>
      </c>
      <c r="B3429" s="175">
        <f t="shared" si="637"/>
        <v>8</v>
      </c>
      <c r="C3429" s="175">
        <f t="shared" si="638"/>
        <v>21</v>
      </c>
      <c r="D3429" s="796">
        <f t="shared" si="641"/>
        <v>17</v>
      </c>
      <c r="E3429" s="175" t="str">
        <f t="shared" si="639"/>
        <v>Summer</v>
      </c>
      <c r="F3429" s="175" t="str">
        <f t="shared" si="642"/>
        <v>No</v>
      </c>
      <c r="G3429" s="175">
        <f t="shared" si="643"/>
        <v>0</v>
      </c>
      <c r="H3429" s="797">
        <v>79281.867085012753</v>
      </c>
      <c r="I3429" s="798">
        <f t="shared" si="644"/>
        <v>0</v>
      </c>
      <c r="J3429" s="798">
        <f t="shared" si="645"/>
        <v>0</v>
      </c>
      <c r="L3429" s="800">
        <v>124.867459</v>
      </c>
      <c r="M3429" s="797">
        <f t="shared" si="646"/>
        <v>0</v>
      </c>
      <c r="N3429" s="797">
        <f t="shared" si="647"/>
        <v>0</v>
      </c>
      <c r="O3429" s="797">
        <f t="shared" si="648"/>
        <v>9899.72528768128</v>
      </c>
    </row>
    <row r="3430" spans="1:15">
      <c r="A3430" s="795">
        <f t="shared" si="640"/>
        <v>44794.749999991691</v>
      </c>
      <c r="B3430" s="175">
        <f t="shared" si="637"/>
        <v>8</v>
      </c>
      <c r="C3430" s="175">
        <f t="shared" si="638"/>
        <v>21</v>
      </c>
      <c r="D3430" s="796">
        <f t="shared" si="641"/>
        <v>18</v>
      </c>
      <c r="E3430" s="175" t="str">
        <f t="shared" si="639"/>
        <v>Summer</v>
      </c>
      <c r="F3430" s="175" t="str">
        <f t="shared" si="642"/>
        <v>No</v>
      </c>
      <c r="G3430" s="175">
        <f t="shared" si="643"/>
        <v>0</v>
      </c>
      <c r="H3430" s="797">
        <v>78681.166104100936</v>
      </c>
      <c r="I3430" s="798">
        <f t="shared" si="644"/>
        <v>0</v>
      </c>
      <c r="J3430" s="798">
        <f t="shared" si="645"/>
        <v>0</v>
      </c>
      <c r="L3430" s="800">
        <v>119.656142</v>
      </c>
      <c r="M3430" s="797">
        <f t="shared" si="646"/>
        <v>0</v>
      </c>
      <c r="N3430" s="797">
        <f t="shared" si="647"/>
        <v>0</v>
      </c>
      <c r="O3430" s="797">
        <f t="shared" si="648"/>
        <v>9414.6847840778883</v>
      </c>
    </row>
    <row r="3431" spans="1:15">
      <c r="A3431" s="795">
        <f t="shared" si="640"/>
        <v>44794.791666658355</v>
      </c>
      <c r="B3431" s="175">
        <f t="shared" si="637"/>
        <v>8</v>
      </c>
      <c r="C3431" s="175">
        <f t="shared" si="638"/>
        <v>21</v>
      </c>
      <c r="D3431" s="796">
        <f t="shared" si="641"/>
        <v>19</v>
      </c>
      <c r="E3431" s="175" t="str">
        <f t="shared" si="639"/>
        <v>Summer</v>
      </c>
      <c r="F3431" s="175" t="str">
        <f t="shared" si="642"/>
        <v>No</v>
      </c>
      <c r="G3431" s="175">
        <f t="shared" si="643"/>
        <v>0</v>
      </c>
      <c r="H3431" s="797">
        <v>74907.370905034244</v>
      </c>
      <c r="I3431" s="798">
        <f t="shared" si="644"/>
        <v>0</v>
      </c>
      <c r="J3431" s="798">
        <f t="shared" si="645"/>
        <v>0</v>
      </c>
      <c r="L3431" s="800">
        <v>106.24368</v>
      </c>
      <c r="M3431" s="797">
        <f t="shared" si="646"/>
        <v>0</v>
      </c>
      <c r="N3431" s="797">
        <f t="shared" si="647"/>
        <v>0</v>
      </c>
      <c r="O3431" s="797">
        <f t="shared" si="648"/>
        <v>7958.4347440757683</v>
      </c>
    </row>
    <row r="3432" spans="1:15">
      <c r="A3432" s="795">
        <f t="shared" si="640"/>
        <v>44794.833333325019</v>
      </c>
      <c r="B3432" s="175">
        <f t="shared" si="637"/>
        <v>8</v>
      </c>
      <c r="C3432" s="175">
        <f t="shared" si="638"/>
        <v>21</v>
      </c>
      <c r="D3432" s="796">
        <f t="shared" si="641"/>
        <v>20</v>
      </c>
      <c r="E3432" s="175" t="str">
        <f t="shared" si="639"/>
        <v>Summer</v>
      </c>
      <c r="F3432" s="175" t="str">
        <f t="shared" si="642"/>
        <v>No</v>
      </c>
      <c r="G3432" s="175">
        <f t="shared" si="643"/>
        <v>0</v>
      </c>
      <c r="H3432" s="797">
        <v>71398.923269318897</v>
      </c>
      <c r="I3432" s="798">
        <f t="shared" si="644"/>
        <v>0</v>
      </c>
      <c r="J3432" s="798">
        <f t="shared" si="645"/>
        <v>0</v>
      </c>
      <c r="L3432" s="800">
        <v>84.539332999999999</v>
      </c>
      <c r="M3432" s="797">
        <f t="shared" si="646"/>
        <v>0</v>
      </c>
      <c r="N3432" s="797">
        <f t="shared" si="647"/>
        <v>0</v>
      </c>
      <c r="O3432" s="797">
        <f t="shared" si="648"/>
        <v>6036.0173501063982</v>
      </c>
    </row>
    <row r="3433" spans="1:15">
      <c r="A3433" s="795">
        <f t="shared" si="640"/>
        <v>44794.874999991684</v>
      </c>
      <c r="B3433" s="175">
        <f t="shared" si="637"/>
        <v>8</v>
      </c>
      <c r="C3433" s="175">
        <f t="shared" si="638"/>
        <v>21</v>
      </c>
      <c r="D3433" s="796">
        <f t="shared" si="641"/>
        <v>21</v>
      </c>
      <c r="E3433" s="175" t="str">
        <f t="shared" si="639"/>
        <v>Summer</v>
      </c>
      <c r="F3433" s="175" t="str">
        <f t="shared" si="642"/>
        <v>No</v>
      </c>
      <c r="G3433" s="175">
        <f t="shared" si="643"/>
        <v>0</v>
      </c>
      <c r="H3433" s="797">
        <v>70084.55714434087</v>
      </c>
      <c r="I3433" s="798">
        <f t="shared" si="644"/>
        <v>0</v>
      </c>
      <c r="J3433" s="798">
        <f t="shared" si="645"/>
        <v>0</v>
      </c>
      <c r="L3433" s="800">
        <v>85.622264000000001</v>
      </c>
      <c r="M3433" s="797">
        <f t="shared" si="646"/>
        <v>0</v>
      </c>
      <c r="N3433" s="797">
        <f t="shared" si="647"/>
        <v>0</v>
      </c>
      <c r="O3433" s="797">
        <f t="shared" si="648"/>
        <v>6000.7984541358401</v>
      </c>
    </row>
    <row r="3434" spans="1:15">
      <c r="A3434" s="795">
        <f t="shared" si="640"/>
        <v>44794.916666658348</v>
      </c>
      <c r="B3434" s="175">
        <f t="shared" si="637"/>
        <v>8</v>
      </c>
      <c r="C3434" s="175">
        <f t="shared" si="638"/>
        <v>21</v>
      </c>
      <c r="D3434" s="796">
        <f t="shared" si="641"/>
        <v>22</v>
      </c>
      <c r="E3434" s="175" t="str">
        <f t="shared" si="639"/>
        <v>Summer</v>
      </c>
      <c r="F3434" s="175" t="str">
        <f t="shared" si="642"/>
        <v>No</v>
      </c>
      <c r="G3434" s="175">
        <f t="shared" si="643"/>
        <v>0</v>
      </c>
      <c r="H3434" s="797">
        <v>64297.92609559041</v>
      </c>
      <c r="I3434" s="798">
        <f t="shared" si="644"/>
        <v>0</v>
      </c>
      <c r="J3434" s="798">
        <f t="shared" si="645"/>
        <v>0</v>
      </c>
      <c r="L3434" s="800">
        <v>74.591447000000002</v>
      </c>
      <c r="M3434" s="797">
        <f t="shared" si="646"/>
        <v>0</v>
      </c>
      <c r="N3434" s="797">
        <f t="shared" si="647"/>
        <v>0</v>
      </c>
      <c r="O3434" s="797">
        <f t="shared" si="648"/>
        <v>4796.0753465691487</v>
      </c>
    </row>
    <row r="3435" spans="1:15">
      <c r="A3435" s="795">
        <f t="shared" si="640"/>
        <v>44794.958333325012</v>
      </c>
      <c r="B3435" s="175">
        <f t="shared" si="637"/>
        <v>8</v>
      </c>
      <c r="C3435" s="175">
        <f t="shared" si="638"/>
        <v>21</v>
      </c>
      <c r="D3435" s="796">
        <f t="shared" si="641"/>
        <v>23</v>
      </c>
      <c r="E3435" s="175" t="str">
        <f t="shared" si="639"/>
        <v>Summer</v>
      </c>
      <c r="F3435" s="175" t="str">
        <f t="shared" si="642"/>
        <v>No</v>
      </c>
      <c r="G3435" s="175">
        <f t="shared" si="643"/>
        <v>0</v>
      </c>
      <c r="H3435" s="797">
        <v>60243.309306023875</v>
      </c>
      <c r="I3435" s="798">
        <f t="shared" si="644"/>
        <v>0</v>
      </c>
      <c r="J3435" s="798">
        <f t="shared" si="645"/>
        <v>0</v>
      </c>
      <c r="L3435" s="800">
        <v>72.859249000000005</v>
      </c>
      <c r="M3435" s="797">
        <f t="shared" si="646"/>
        <v>0</v>
      </c>
      <c r="N3435" s="797">
        <f t="shared" si="647"/>
        <v>0</v>
      </c>
      <c r="O3435" s="797">
        <f t="shared" si="648"/>
        <v>4389.2822733116109</v>
      </c>
    </row>
    <row r="3436" spans="1:15">
      <c r="A3436" s="795">
        <f t="shared" si="640"/>
        <v>44794.999999991676</v>
      </c>
      <c r="B3436" s="175">
        <f t="shared" si="637"/>
        <v>8</v>
      </c>
      <c r="C3436" s="175">
        <f t="shared" si="638"/>
        <v>22</v>
      </c>
      <c r="D3436" s="796">
        <f t="shared" si="641"/>
        <v>0</v>
      </c>
      <c r="E3436" s="175" t="str">
        <f t="shared" si="639"/>
        <v>Summer</v>
      </c>
      <c r="F3436" s="175" t="str">
        <f t="shared" si="642"/>
        <v>Yes</v>
      </c>
      <c r="G3436" s="175">
        <f t="shared" si="643"/>
        <v>0</v>
      </c>
      <c r="H3436" s="797">
        <v>53348.485660441511</v>
      </c>
      <c r="I3436" s="798">
        <f t="shared" si="644"/>
        <v>0</v>
      </c>
      <c r="J3436" s="798">
        <f t="shared" si="645"/>
        <v>0</v>
      </c>
      <c r="L3436" s="800">
        <v>73.107043000000004</v>
      </c>
      <c r="M3436" s="797">
        <f t="shared" si="646"/>
        <v>0</v>
      </c>
      <c r="N3436" s="797">
        <f t="shared" si="647"/>
        <v>0</v>
      </c>
      <c r="O3436" s="797">
        <f t="shared" si="648"/>
        <v>3900.1500351627815</v>
      </c>
    </row>
    <row r="3437" spans="1:15">
      <c r="A3437" s="795">
        <f t="shared" si="640"/>
        <v>44795.041666658341</v>
      </c>
      <c r="B3437" s="175">
        <f t="shared" si="637"/>
        <v>8</v>
      </c>
      <c r="C3437" s="175">
        <f t="shared" si="638"/>
        <v>22</v>
      </c>
      <c r="D3437" s="796">
        <f t="shared" si="641"/>
        <v>1</v>
      </c>
      <c r="E3437" s="175" t="str">
        <f t="shared" si="639"/>
        <v>Summer</v>
      </c>
      <c r="F3437" s="175" t="str">
        <f t="shared" si="642"/>
        <v>Yes</v>
      </c>
      <c r="G3437" s="175">
        <f t="shared" si="643"/>
        <v>0</v>
      </c>
      <c r="H3437" s="797">
        <v>50868.785987285286</v>
      </c>
      <c r="I3437" s="798">
        <f t="shared" si="644"/>
        <v>0</v>
      </c>
      <c r="J3437" s="798">
        <f t="shared" si="645"/>
        <v>0</v>
      </c>
      <c r="L3437" s="800">
        <v>64.949129999999997</v>
      </c>
      <c r="M3437" s="797">
        <f t="shared" si="646"/>
        <v>0</v>
      </c>
      <c r="N3437" s="797">
        <f t="shared" si="647"/>
        <v>0</v>
      </c>
      <c r="O3437" s="797">
        <f t="shared" si="648"/>
        <v>3303.8833940303703</v>
      </c>
    </row>
    <row r="3438" spans="1:15">
      <c r="A3438" s="795">
        <f t="shared" si="640"/>
        <v>44795.083333325005</v>
      </c>
      <c r="B3438" s="175">
        <f t="shared" si="637"/>
        <v>8</v>
      </c>
      <c r="C3438" s="175">
        <f t="shared" si="638"/>
        <v>22</v>
      </c>
      <c r="D3438" s="796">
        <f t="shared" si="641"/>
        <v>2</v>
      </c>
      <c r="E3438" s="175" t="str">
        <f t="shared" si="639"/>
        <v>Summer</v>
      </c>
      <c r="F3438" s="175" t="str">
        <f t="shared" si="642"/>
        <v>Yes</v>
      </c>
      <c r="G3438" s="175">
        <f t="shared" si="643"/>
        <v>0</v>
      </c>
      <c r="H3438" s="797">
        <v>51233.06567019425</v>
      </c>
      <c r="I3438" s="798">
        <f t="shared" si="644"/>
        <v>0</v>
      </c>
      <c r="J3438" s="798">
        <f t="shared" si="645"/>
        <v>0</v>
      </c>
      <c r="L3438" s="800">
        <v>58.200043000000001</v>
      </c>
      <c r="M3438" s="797">
        <f t="shared" si="646"/>
        <v>0</v>
      </c>
      <c r="N3438" s="797">
        <f t="shared" si="647"/>
        <v>0</v>
      </c>
      <c r="O3438" s="797">
        <f t="shared" si="648"/>
        <v>2981.7666250271295</v>
      </c>
    </row>
    <row r="3439" spans="1:15">
      <c r="A3439" s="795">
        <f t="shared" si="640"/>
        <v>44795.124999991669</v>
      </c>
      <c r="B3439" s="175">
        <f t="shared" si="637"/>
        <v>8</v>
      </c>
      <c r="C3439" s="175">
        <f t="shared" si="638"/>
        <v>22</v>
      </c>
      <c r="D3439" s="796">
        <f t="shared" si="641"/>
        <v>3</v>
      </c>
      <c r="E3439" s="175" t="str">
        <f t="shared" si="639"/>
        <v>Summer</v>
      </c>
      <c r="F3439" s="175" t="str">
        <f t="shared" si="642"/>
        <v>Yes</v>
      </c>
      <c r="G3439" s="175">
        <f t="shared" si="643"/>
        <v>0</v>
      </c>
      <c r="H3439" s="797">
        <v>52458.890993115841</v>
      </c>
      <c r="I3439" s="798">
        <f t="shared" si="644"/>
        <v>0</v>
      </c>
      <c r="J3439" s="798">
        <f t="shared" si="645"/>
        <v>0</v>
      </c>
      <c r="L3439" s="800">
        <v>57.036985000000001</v>
      </c>
      <c r="M3439" s="797">
        <f t="shared" si="646"/>
        <v>0</v>
      </c>
      <c r="N3439" s="797">
        <f t="shared" si="647"/>
        <v>0</v>
      </c>
      <c r="O3439" s="797">
        <f t="shared" si="648"/>
        <v>2992.0969786909832</v>
      </c>
    </row>
    <row r="3440" spans="1:15">
      <c r="A3440" s="795">
        <f t="shared" si="640"/>
        <v>44795.166666658333</v>
      </c>
      <c r="B3440" s="175">
        <f t="shared" si="637"/>
        <v>8</v>
      </c>
      <c r="C3440" s="175">
        <f t="shared" si="638"/>
        <v>22</v>
      </c>
      <c r="D3440" s="796">
        <f t="shared" si="641"/>
        <v>4</v>
      </c>
      <c r="E3440" s="175" t="str">
        <f t="shared" si="639"/>
        <v>Summer</v>
      </c>
      <c r="F3440" s="175" t="str">
        <f t="shared" si="642"/>
        <v>Yes</v>
      </c>
      <c r="G3440" s="175">
        <f t="shared" si="643"/>
        <v>0</v>
      </c>
      <c r="H3440" s="797">
        <v>52327.719434513725</v>
      </c>
      <c r="I3440" s="798">
        <f t="shared" si="644"/>
        <v>0</v>
      </c>
      <c r="J3440" s="798">
        <f t="shared" si="645"/>
        <v>0</v>
      </c>
      <c r="L3440" s="800">
        <v>58.047567999999998</v>
      </c>
      <c r="M3440" s="797">
        <f t="shared" si="646"/>
        <v>0</v>
      </c>
      <c r="N3440" s="797">
        <f t="shared" si="647"/>
        <v>0</v>
      </c>
      <c r="O3440" s="797">
        <f t="shared" si="648"/>
        <v>3037.4968521598566</v>
      </c>
    </row>
    <row r="3441" spans="1:15">
      <c r="A3441" s="795">
        <f t="shared" si="640"/>
        <v>44795.208333324998</v>
      </c>
      <c r="B3441" s="175">
        <f t="shared" si="637"/>
        <v>8</v>
      </c>
      <c r="C3441" s="175">
        <f t="shared" si="638"/>
        <v>22</v>
      </c>
      <c r="D3441" s="796">
        <f t="shared" si="641"/>
        <v>5</v>
      </c>
      <c r="E3441" s="175" t="str">
        <f t="shared" si="639"/>
        <v>Summer</v>
      </c>
      <c r="F3441" s="175" t="str">
        <f t="shared" si="642"/>
        <v>Yes</v>
      </c>
      <c r="G3441" s="175">
        <f t="shared" si="643"/>
        <v>0</v>
      </c>
      <c r="H3441" s="797">
        <v>51202.034786554796</v>
      </c>
      <c r="I3441" s="798">
        <f t="shared" si="644"/>
        <v>0</v>
      </c>
      <c r="J3441" s="798">
        <f t="shared" si="645"/>
        <v>0</v>
      </c>
      <c r="L3441" s="800">
        <v>75.179705999999996</v>
      </c>
      <c r="M3441" s="797">
        <f t="shared" si="646"/>
        <v>0</v>
      </c>
      <c r="N3441" s="797">
        <f t="shared" si="647"/>
        <v>0</v>
      </c>
      <c r="O3441" s="797">
        <f t="shared" si="648"/>
        <v>3849.3539218549622</v>
      </c>
    </row>
    <row r="3442" spans="1:15">
      <c r="A3442" s="795">
        <f t="shared" si="640"/>
        <v>44795.249999991662</v>
      </c>
      <c r="B3442" s="175">
        <f t="shared" si="637"/>
        <v>8</v>
      </c>
      <c r="C3442" s="175">
        <f t="shared" si="638"/>
        <v>22</v>
      </c>
      <c r="D3442" s="796">
        <f t="shared" si="641"/>
        <v>6</v>
      </c>
      <c r="E3442" s="175" t="str">
        <f t="shared" si="639"/>
        <v>Summer</v>
      </c>
      <c r="F3442" s="175" t="str">
        <f t="shared" si="642"/>
        <v>Yes</v>
      </c>
      <c r="G3442" s="175">
        <f t="shared" si="643"/>
        <v>0</v>
      </c>
      <c r="H3442" s="797">
        <v>53170.519288352996</v>
      </c>
      <c r="I3442" s="798">
        <f t="shared" si="644"/>
        <v>0</v>
      </c>
      <c r="J3442" s="798">
        <f t="shared" si="645"/>
        <v>0</v>
      </c>
      <c r="L3442" s="800">
        <v>82.550340000000006</v>
      </c>
      <c r="M3442" s="797">
        <f t="shared" si="646"/>
        <v>0</v>
      </c>
      <c r="N3442" s="797">
        <f t="shared" si="647"/>
        <v>0</v>
      </c>
      <c r="O3442" s="797">
        <f t="shared" si="648"/>
        <v>4389.2444452300988</v>
      </c>
    </row>
    <row r="3443" spans="1:15">
      <c r="A3443" s="795">
        <f t="shared" si="640"/>
        <v>44795.291666658326</v>
      </c>
      <c r="B3443" s="175">
        <f t="shared" si="637"/>
        <v>8</v>
      </c>
      <c r="C3443" s="175">
        <f t="shared" si="638"/>
        <v>22</v>
      </c>
      <c r="D3443" s="796">
        <f t="shared" si="641"/>
        <v>7</v>
      </c>
      <c r="E3443" s="175" t="str">
        <f t="shared" si="639"/>
        <v>Summer</v>
      </c>
      <c r="F3443" s="175" t="str">
        <f t="shared" si="642"/>
        <v>Yes</v>
      </c>
      <c r="G3443" s="175">
        <f t="shared" si="643"/>
        <v>0</v>
      </c>
      <c r="H3443" s="797">
        <v>61716.459280384384</v>
      </c>
      <c r="I3443" s="798">
        <f t="shared" si="644"/>
        <v>0</v>
      </c>
      <c r="J3443" s="798">
        <f t="shared" si="645"/>
        <v>0</v>
      </c>
      <c r="L3443" s="800">
        <v>86.757157000000007</v>
      </c>
      <c r="M3443" s="797">
        <f t="shared" si="646"/>
        <v>0</v>
      </c>
      <c r="N3443" s="797">
        <f t="shared" si="647"/>
        <v>0</v>
      </c>
      <c r="O3443" s="797">
        <f t="shared" si="648"/>
        <v>5354.3445472724161</v>
      </c>
    </row>
    <row r="3444" spans="1:15">
      <c r="A3444" s="795">
        <f t="shared" si="640"/>
        <v>44795.33333332499</v>
      </c>
      <c r="B3444" s="175">
        <f t="shared" si="637"/>
        <v>8</v>
      </c>
      <c r="C3444" s="175">
        <f t="shared" si="638"/>
        <v>22</v>
      </c>
      <c r="D3444" s="796">
        <f t="shared" si="641"/>
        <v>8</v>
      </c>
      <c r="E3444" s="175" t="str">
        <f t="shared" si="639"/>
        <v>Summer</v>
      </c>
      <c r="F3444" s="175" t="str">
        <f t="shared" si="642"/>
        <v>Yes</v>
      </c>
      <c r="G3444" s="175">
        <f t="shared" si="643"/>
        <v>0</v>
      </c>
      <c r="H3444" s="797">
        <v>75323.814248805211</v>
      </c>
      <c r="I3444" s="798">
        <f t="shared" si="644"/>
        <v>0</v>
      </c>
      <c r="J3444" s="798">
        <f t="shared" si="645"/>
        <v>0</v>
      </c>
      <c r="L3444" s="800">
        <v>86.373392999999993</v>
      </c>
      <c r="M3444" s="797">
        <f t="shared" si="646"/>
        <v>0</v>
      </c>
      <c r="N3444" s="797">
        <f t="shared" si="647"/>
        <v>0</v>
      </c>
      <c r="O3444" s="797">
        <f t="shared" si="648"/>
        <v>6505.9734103710525</v>
      </c>
    </row>
    <row r="3445" spans="1:15">
      <c r="A3445" s="795">
        <f t="shared" si="640"/>
        <v>44795.374999991654</v>
      </c>
      <c r="B3445" s="175">
        <f t="shared" si="637"/>
        <v>8</v>
      </c>
      <c r="C3445" s="175">
        <f t="shared" si="638"/>
        <v>22</v>
      </c>
      <c r="D3445" s="796">
        <f t="shared" si="641"/>
        <v>9</v>
      </c>
      <c r="E3445" s="175" t="str">
        <f t="shared" si="639"/>
        <v>Summer</v>
      </c>
      <c r="F3445" s="175" t="str">
        <f t="shared" si="642"/>
        <v>Yes</v>
      </c>
      <c r="G3445" s="175">
        <f t="shared" si="643"/>
        <v>0</v>
      </c>
      <c r="H3445" s="797">
        <v>82228.008904989198</v>
      </c>
      <c r="I3445" s="798">
        <f t="shared" si="644"/>
        <v>0</v>
      </c>
      <c r="J3445" s="798">
        <f t="shared" si="645"/>
        <v>0</v>
      </c>
      <c r="L3445" s="800">
        <v>93.235359000000003</v>
      </c>
      <c r="M3445" s="797">
        <f t="shared" si="646"/>
        <v>0</v>
      </c>
      <c r="N3445" s="797">
        <f t="shared" si="647"/>
        <v>0</v>
      </c>
      <c r="O3445" s="797">
        <f t="shared" si="648"/>
        <v>7666.5579301118642</v>
      </c>
    </row>
    <row r="3446" spans="1:15">
      <c r="A3446" s="795">
        <f t="shared" si="640"/>
        <v>44795.416666658319</v>
      </c>
      <c r="B3446" s="175">
        <f t="shared" si="637"/>
        <v>8</v>
      </c>
      <c r="C3446" s="175">
        <f t="shared" si="638"/>
        <v>22</v>
      </c>
      <c r="D3446" s="796">
        <f t="shared" si="641"/>
        <v>10</v>
      </c>
      <c r="E3446" s="175" t="str">
        <f t="shared" si="639"/>
        <v>Summer</v>
      </c>
      <c r="F3446" s="175" t="str">
        <f t="shared" si="642"/>
        <v>Yes</v>
      </c>
      <c r="G3446" s="175">
        <f t="shared" si="643"/>
        <v>0</v>
      </c>
      <c r="H3446" s="797">
        <v>87375.36308908966</v>
      </c>
      <c r="I3446" s="798">
        <f t="shared" si="644"/>
        <v>0</v>
      </c>
      <c r="J3446" s="798">
        <f t="shared" si="645"/>
        <v>0</v>
      </c>
      <c r="L3446" s="800">
        <v>109.390546</v>
      </c>
      <c r="M3446" s="797">
        <f t="shared" si="646"/>
        <v>0</v>
      </c>
      <c r="N3446" s="797">
        <f t="shared" si="647"/>
        <v>0</v>
      </c>
      <c r="O3446" s="797">
        <f t="shared" si="648"/>
        <v>9558.0386752637642</v>
      </c>
    </row>
    <row r="3447" spans="1:15">
      <c r="A3447" s="795">
        <f t="shared" si="640"/>
        <v>44795.458333324983</v>
      </c>
      <c r="B3447" s="175">
        <f t="shared" si="637"/>
        <v>8</v>
      </c>
      <c r="C3447" s="175">
        <f t="shared" si="638"/>
        <v>22</v>
      </c>
      <c r="D3447" s="796">
        <f t="shared" si="641"/>
        <v>11</v>
      </c>
      <c r="E3447" s="175" t="str">
        <f t="shared" si="639"/>
        <v>Summer</v>
      </c>
      <c r="F3447" s="175" t="str">
        <f t="shared" si="642"/>
        <v>Yes</v>
      </c>
      <c r="G3447" s="175">
        <f t="shared" si="643"/>
        <v>0</v>
      </c>
      <c r="H3447" s="797">
        <v>91012.873900146034</v>
      </c>
      <c r="I3447" s="798">
        <f t="shared" si="644"/>
        <v>0</v>
      </c>
      <c r="J3447" s="798">
        <f t="shared" si="645"/>
        <v>0</v>
      </c>
      <c r="L3447" s="800">
        <v>89.799001000000004</v>
      </c>
      <c r="M3447" s="797">
        <f t="shared" si="646"/>
        <v>0</v>
      </c>
      <c r="N3447" s="797">
        <f t="shared" si="647"/>
        <v>0</v>
      </c>
      <c r="O3447" s="797">
        <f t="shared" si="648"/>
        <v>8172.865154372088</v>
      </c>
    </row>
    <row r="3448" spans="1:15">
      <c r="A3448" s="795">
        <f t="shared" si="640"/>
        <v>44795.499999991647</v>
      </c>
      <c r="B3448" s="175">
        <f t="shared" si="637"/>
        <v>8</v>
      </c>
      <c r="C3448" s="175">
        <f t="shared" si="638"/>
        <v>22</v>
      </c>
      <c r="D3448" s="796">
        <f t="shared" si="641"/>
        <v>12</v>
      </c>
      <c r="E3448" s="175" t="str">
        <f t="shared" si="639"/>
        <v>Summer</v>
      </c>
      <c r="F3448" s="175" t="str">
        <f t="shared" si="642"/>
        <v>Yes</v>
      </c>
      <c r="G3448" s="175">
        <f t="shared" si="643"/>
        <v>1</v>
      </c>
      <c r="H3448" s="797">
        <v>94989.706407257923</v>
      </c>
      <c r="I3448" s="798">
        <f t="shared" si="644"/>
        <v>94989.706407257923</v>
      </c>
      <c r="J3448" s="798">
        <f t="shared" si="645"/>
        <v>0</v>
      </c>
      <c r="L3448" s="800">
        <v>122.51050499999999</v>
      </c>
      <c r="M3448" s="797">
        <f t="shared" si="646"/>
        <v>11637.236901754903</v>
      </c>
      <c r="N3448" s="797">
        <f t="shared" si="647"/>
        <v>0</v>
      </c>
      <c r="O3448" s="797">
        <f t="shared" si="648"/>
        <v>0</v>
      </c>
    </row>
    <row r="3449" spans="1:15">
      <c r="A3449" s="795">
        <f t="shared" si="640"/>
        <v>44795.541666658311</v>
      </c>
      <c r="B3449" s="175">
        <f t="shared" si="637"/>
        <v>8</v>
      </c>
      <c r="C3449" s="175">
        <f t="shared" si="638"/>
        <v>22</v>
      </c>
      <c r="D3449" s="796">
        <f t="shared" si="641"/>
        <v>13</v>
      </c>
      <c r="E3449" s="175" t="str">
        <f t="shared" si="639"/>
        <v>Summer</v>
      </c>
      <c r="F3449" s="175" t="str">
        <f t="shared" si="642"/>
        <v>Yes</v>
      </c>
      <c r="G3449" s="175">
        <f t="shared" si="643"/>
        <v>1</v>
      </c>
      <c r="H3449" s="797">
        <v>98998.247492628914</v>
      </c>
      <c r="I3449" s="798">
        <f t="shared" si="644"/>
        <v>98998.247492628914</v>
      </c>
      <c r="J3449" s="798">
        <f t="shared" si="645"/>
        <v>0</v>
      </c>
      <c r="L3449" s="800">
        <v>153.55752100000001</v>
      </c>
      <c r="M3449" s="797">
        <f t="shared" si="646"/>
        <v>15201.925468312564</v>
      </c>
      <c r="N3449" s="797">
        <f t="shared" si="647"/>
        <v>0</v>
      </c>
      <c r="O3449" s="797">
        <f t="shared" si="648"/>
        <v>0</v>
      </c>
    </row>
    <row r="3450" spans="1:15">
      <c r="A3450" s="795">
        <f t="shared" si="640"/>
        <v>44795.583333324976</v>
      </c>
      <c r="B3450" s="175">
        <f t="shared" si="637"/>
        <v>8</v>
      </c>
      <c r="C3450" s="175">
        <f t="shared" si="638"/>
        <v>22</v>
      </c>
      <c r="D3450" s="796">
        <f t="shared" si="641"/>
        <v>14</v>
      </c>
      <c r="E3450" s="175" t="str">
        <f t="shared" si="639"/>
        <v>Summer</v>
      </c>
      <c r="F3450" s="175" t="str">
        <f t="shared" si="642"/>
        <v>Yes</v>
      </c>
      <c r="G3450" s="175">
        <f t="shared" si="643"/>
        <v>1</v>
      </c>
      <c r="H3450" s="797">
        <v>101549.50418767927</v>
      </c>
      <c r="I3450" s="798">
        <f t="shared" si="644"/>
        <v>101549.50418767927</v>
      </c>
      <c r="J3450" s="798">
        <f t="shared" si="645"/>
        <v>0</v>
      </c>
      <c r="L3450" s="800">
        <v>162.54582099999999</v>
      </c>
      <c r="M3450" s="797">
        <f t="shared" si="646"/>
        <v>16506.447530329264</v>
      </c>
      <c r="N3450" s="797">
        <f t="shared" si="647"/>
        <v>0</v>
      </c>
      <c r="O3450" s="797">
        <f t="shared" si="648"/>
        <v>0</v>
      </c>
    </row>
    <row r="3451" spans="1:15">
      <c r="A3451" s="795">
        <f t="shared" si="640"/>
        <v>44795.62499999164</v>
      </c>
      <c r="B3451" s="175">
        <f t="shared" si="637"/>
        <v>8</v>
      </c>
      <c r="C3451" s="175">
        <f t="shared" si="638"/>
        <v>22</v>
      </c>
      <c r="D3451" s="796">
        <f t="shared" si="641"/>
        <v>15</v>
      </c>
      <c r="E3451" s="175" t="str">
        <f t="shared" si="639"/>
        <v>Summer</v>
      </c>
      <c r="F3451" s="175" t="str">
        <f t="shared" si="642"/>
        <v>Yes</v>
      </c>
      <c r="G3451" s="175">
        <f t="shared" si="643"/>
        <v>1</v>
      </c>
      <c r="H3451" s="797">
        <v>98993.14972310116</v>
      </c>
      <c r="I3451" s="798">
        <f t="shared" si="644"/>
        <v>98993.14972310116</v>
      </c>
      <c r="J3451" s="798">
        <f t="shared" si="645"/>
        <v>0</v>
      </c>
      <c r="L3451" s="800">
        <v>195.729288</v>
      </c>
      <c r="M3451" s="797">
        <f t="shared" si="646"/>
        <v>19375.85871217999</v>
      </c>
      <c r="N3451" s="797">
        <f t="shared" si="647"/>
        <v>0</v>
      </c>
      <c r="O3451" s="797">
        <f t="shared" si="648"/>
        <v>0</v>
      </c>
    </row>
    <row r="3452" spans="1:15">
      <c r="A3452" s="795">
        <f t="shared" si="640"/>
        <v>44795.666666658304</v>
      </c>
      <c r="B3452" s="175">
        <f t="shared" si="637"/>
        <v>8</v>
      </c>
      <c r="C3452" s="175">
        <f t="shared" si="638"/>
        <v>22</v>
      </c>
      <c r="D3452" s="796">
        <f t="shared" si="641"/>
        <v>16</v>
      </c>
      <c r="E3452" s="175" t="str">
        <f t="shared" si="639"/>
        <v>Summer</v>
      </c>
      <c r="F3452" s="175" t="str">
        <f t="shared" si="642"/>
        <v>Yes</v>
      </c>
      <c r="G3452" s="175">
        <f t="shared" si="643"/>
        <v>1</v>
      </c>
      <c r="H3452" s="797">
        <v>96395.96792265962</v>
      </c>
      <c r="I3452" s="798">
        <f t="shared" si="644"/>
        <v>96395.96792265962</v>
      </c>
      <c r="J3452" s="798">
        <f t="shared" si="645"/>
        <v>0</v>
      </c>
      <c r="L3452" s="800">
        <v>180.62035599999999</v>
      </c>
      <c r="M3452" s="797">
        <f t="shared" si="646"/>
        <v>17411.07404315536</v>
      </c>
      <c r="N3452" s="797">
        <f t="shared" si="647"/>
        <v>0</v>
      </c>
      <c r="O3452" s="797">
        <f t="shared" si="648"/>
        <v>0</v>
      </c>
    </row>
    <row r="3453" spans="1:15">
      <c r="A3453" s="795">
        <f t="shared" si="640"/>
        <v>44795.708333324968</v>
      </c>
      <c r="B3453" s="175">
        <f t="shared" si="637"/>
        <v>8</v>
      </c>
      <c r="C3453" s="175">
        <f t="shared" si="638"/>
        <v>22</v>
      </c>
      <c r="D3453" s="796">
        <f t="shared" si="641"/>
        <v>17</v>
      </c>
      <c r="E3453" s="175" t="str">
        <f t="shared" si="639"/>
        <v>Summer</v>
      </c>
      <c r="F3453" s="175" t="str">
        <f t="shared" si="642"/>
        <v>Yes</v>
      </c>
      <c r="G3453" s="175">
        <f t="shared" si="643"/>
        <v>1</v>
      </c>
      <c r="H3453" s="797">
        <v>88095.157604493521</v>
      </c>
      <c r="I3453" s="798">
        <f t="shared" si="644"/>
        <v>88095.157604493521</v>
      </c>
      <c r="J3453" s="798">
        <f t="shared" si="645"/>
        <v>0</v>
      </c>
      <c r="L3453" s="800">
        <v>206.79553200000001</v>
      </c>
      <c r="M3453" s="797">
        <f t="shared" si="646"/>
        <v>18217.684983445084</v>
      </c>
      <c r="N3453" s="797">
        <f t="shared" si="647"/>
        <v>0</v>
      </c>
      <c r="O3453" s="797">
        <f t="shared" si="648"/>
        <v>0</v>
      </c>
    </row>
    <row r="3454" spans="1:15">
      <c r="A3454" s="795">
        <f t="shared" si="640"/>
        <v>44795.749999991633</v>
      </c>
      <c r="B3454" s="175">
        <f t="shared" si="637"/>
        <v>8</v>
      </c>
      <c r="C3454" s="175">
        <f t="shared" si="638"/>
        <v>22</v>
      </c>
      <c r="D3454" s="796">
        <f t="shared" si="641"/>
        <v>18</v>
      </c>
      <c r="E3454" s="175" t="str">
        <f t="shared" si="639"/>
        <v>Summer</v>
      </c>
      <c r="F3454" s="175" t="str">
        <f t="shared" si="642"/>
        <v>Yes</v>
      </c>
      <c r="G3454" s="175">
        <f t="shared" si="643"/>
        <v>0</v>
      </c>
      <c r="H3454" s="797">
        <v>84383.439232586185</v>
      </c>
      <c r="I3454" s="798">
        <f t="shared" si="644"/>
        <v>0</v>
      </c>
      <c r="J3454" s="798">
        <f t="shared" si="645"/>
        <v>0</v>
      </c>
      <c r="L3454" s="800">
        <v>125.46717099999999</v>
      </c>
      <c r="M3454" s="797">
        <f t="shared" si="646"/>
        <v>0</v>
      </c>
      <c r="N3454" s="797">
        <f t="shared" si="647"/>
        <v>0</v>
      </c>
      <c r="O3454" s="797">
        <f t="shared" si="648"/>
        <v>10587.351399763</v>
      </c>
    </row>
    <row r="3455" spans="1:15">
      <c r="A3455" s="795">
        <f t="shared" si="640"/>
        <v>44795.791666658297</v>
      </c>
      <c r="B3455" s="175">
        <f t="shared" si="637"/>
        <v>8</v>
      </c>
      <c r="C3455" s="175">
        <f t="shared" si="638"/>
        <v>22</v>
      </c>
      <c r="D3455" s="796">
        <f t="shared" si="641"/>
        <v>19</v>
      </c>
      <c r="E3455" s="175" t="str">
        <f t="shared" si="639"/>
        <v>Summer</v>
      </c>
      <c r="F3455" s="175" t="str">
        <f t="shared" si="642"/>
        <v>Yes</v>
      </c>
      <c r="G3455" s="175">
        <f t="shared" si="643"/>
        <v>0</v>
      </c>
      <c r="H3455" s="797">
        <v>81785.926114775051</v>
      </c>
      <c r="I3455" s="798">
        <f t="shared" si="644"/>
        <v>0</v>
      </c>
      <c r="J3455" s="798">
        <f t="shared" si="645"/>
        <v>0</v>
      </c>
      <c r="L3455" s="800">
        <v>126.187155</v>
      </c>
      <c r="M3455" s="797">
        <f t="shared" si="646"/>
        <v>0</v>
      </c>
      <c r="N3455" s="797">
        <f t="shared" si="647"/>
        <v>0</v>
      </c>
      <c r="O3455" s="797">
        <f t="shared" si="648"/>
        <v>10320.333335463667</v>
      </c>
    </row>
    <row r="3456" spans="1:15">
      <c r="A3456" s="795">
        <f t="shared" si="640"/>
        <v>44795.833333324961</v>
      </c>
      <c r="B3456" s="175">
        <f t="shared" si="637"/>
        <v>8</v>
      </c>
      <c r="C3456" s="175">
        <f t="shared" si="638"/>
        <v>22</v>
      </c>
      <c r="D3456" s="796">
        <f t="shared" si="641"/>
        <v>20</v>
      </c>
      <c r="E3456" s="175" t="str">
        <f t="shared" si="639"/>
        <v>Summer</v>
      </c>
      <c r="F3456" s="175" t="str">
        <f t="shared" si="642"/>
        <v>Yes</v>
      </c>
      <c r="G3456" s="175">
        <f t="shared" si="643"/>
        <v>0</v>
      </c>
      <c r="H3456" s="797">
        <v>74887.258434711257</v>
      </c>
      <c r="I3456" s="798">
        <f t="shared" si="644"/>
        <v>0</v>
      </c>
      <c r="J3456" s="798">
        <f t="shared" si="645"/>
        <v>0</v>
      </c>
      <c r="L3456" s="800">
        <v>121.958279</v>
      </c>
      <c r="M3456" s="797">
        <f t="shared" si="646"/>
        <v>0</v>
      </c>
      <c r="N3456" s="797">
        <f t="shared" si="647"/>
        <v>0</v>
      </c>
      <c r="O3456" s="797">
        <f t="shared" si="648"/>
        <v>9133.1211577256199</v>
      </c>
    </row>
    <row r="3457" spans="1:15">
      <c r="A3457" s="795">
        <f t="shared" si="640"/>
        <v>44795.874999991625</v>
      </c>
      <c r="B3457" s="175">
        <f t="shared" si="637"/>
        <v>8</v>
      </c>
      <c r="C3457" s="175">
        <f t="shared" si="638"/>
        <v>22</v>
      </c>
      <c r="D3457" s="796">
        <f t="shared" si="641"/>
        <v>21</v>
      </c>
      <c r="E3457" s="175" t="str">
        <f t="shared" si="639"/>
        <v>Summer</v>
      </c>
      <c r="F3457" s="175" t="str">
        <f t="shared" si="642"/>
        <v>Yes</v>
      </c>
      <c r="G3457" s="175">
        <f t="shared" si="643"/>
        <v>0</v>
      </c>
      <c r="H3457" s="797">
        <v>69234.908809873072</v>
      </c>
      <c r="I3457" s="798">
        <f t="shared" si="644"/>
        <v>0</v>
      </c>
      <c r="J3457" s="798">
        <f t="shared" si="645"/>
        <v>0</v>
      </c>
      <c r="L3457" s="800">
        <v>99.479348999999999</v>
      </c>
      <c r="M3457" s="797">
        <f t="shared" si="646"/>
        <v>0</v>
      </c>
      <c r="N3457" s="797">
        <f t="shared" si="647"/>
        <v>0</v>
      </c>
      <c r="O3457" s="797">
        <f t="shared" si="648"/>
        <v>6887.4436564805374</v>
      </c>
    </row>
    <row r="3458" spans="1:15">
      <c r="A3458" s="795">
        <f t="shared" si="640"/>
        <v>44795.91666665829</v>
      </c>
      <c r="B3458" s="175">
        <f t="shared" si="637"/>
        <v>8</v>
      </c>
      <c r="C3458" s="175">
        <f t="shared" si="638"/>
        <v>22</v>
      </c>
      <c r="D3458" s="796">
        <f t="shared" si="641"/>
        <v>22</v>
      </c>
      <c r="E3458" s="175" t="str">
        <f t="shared" si="639"/>
        <v>Summer</v>
      </c>
      <c r="F3458" s="175" t="str">
        <f t="shared" si="642"/>
        <v>Yes</v>
      </c>
      <c r="G3458" s="175">
        <f t="shared" si="643"/>
        <v>0</v>
      </c>
      <c r="H3458" s="797">
        <v>62317.619587649533</v>
      </c>
      <c r="I3458" s="798">
        <f t="shared" si="644"/>
        <v>0</v>
      </c>
      <c r="J3458" s="798">
        <f t="shared" si="645"/>
        <v>0</v>
      </c>
      <c r="L3458" s="800">
        <v>88.506598999999994</v>
      </c>
      <c r="M3458" s="797">
        <f t="shared" si="646"/>
        <v>0</v>
      </c>
      <c r="N3458" s="797">
        <f t="shared" si="647"/>
        <v>0</v>
      </c>
      <c r="O3458" s="797">
        <f t="shared" si="648"/>
        <v>5515.5205674786421</v>
      </c>
    </row>
    <row r="3459" spans="1:15">
      <c r="A3459" s="795">
        <f t="shared" si="640"/>
        <v>44795.958333324954</v>
      </c>
      <c r="B3459" s="175">
        <f t="shared" si="637"/>
        <v>8</v>
      </c>
      <c r="C3459" s="175">
        <f t="shared" si="638"/>
        <v>22</v>
      </c>
      <c r="D3459" s="796">
        <f t="shared" si="641"/>
        <v>23</v>
      </c>
      <c r="E3459" s="175" t="str">
        <f t="shared" si="639"/>
        <v>Summer</v>
      </c>
      <c r="F3459" s="175" t="str">
        <f t="shared" si="642"/>
        <v>Yes</v>
      </c>
      <c r="G3459" s="175">
        <f t="shared" si="643"/>
        <v>0</v>
      </c>
      <c r="H3459" s="797">
        <v>57818.563136580531</v>
      </c>
      <c r="I3459" s="798">
        <f t="shared" si="644"/>
        <v>0</v>
      </c>
      <c r="J3459" s="798">
        <f t="shared" si="645"/>
        <v>0</v>
      </c>
      <c r="L3459" s="800">
        <v>72.651788999999994</v>
      </c>
      <c r="M3459" s="797">
        <f t="shared" si="646"/>
        <v>0</v>
      </c>
      <c r="N3459" s="797">
        <f t="shared" si="647"/>
        <v>0</v>
      </c>
      <c r="O3459" s="797">
        <f t="shared" si="648"/>
        <v>4200.6220492820266</v>
      </c>
    </row>
    <row r="3460" spans="1:15">
      <c r="A3460" s="795">
        <f t="shared" si="640"/>
        <v>44795.999999991618</v>
      </c>
      <c r="B3460" s="175">
        <f t="shared" ref="B3460:B3523" si="649">MONTH(A3460)</f>
        <v>8</v>
      </c>
      <c r="C3460" s="175">
        <f t="shared" ref="C3460:C3523" si="650">DAY(A3460)</f>
        <v>23</v>
      </c>
      <c r="D3460" s="796">
        <f t="shared" si="641"/>
        <v>0</v>
      </c>
      <c r="E3460" s="175" t="str">
        <f t="shared" ref="E3460:E3523" si="651">IF(OR(B3460=6,B3460=7,B3460=8,AND(B3460=5,C3460&gt;14),AND(B3460=9,C3460&lt;16)),"Summer",IF(OR(B3460=11,B3460=12,B3460=1,B3460=2,B3460=3),"Winter","Other"))</f>
        <v>Summer</v>
      </c>
      <c r="F3460" s="175" t="str">
        <f t="shared" si="642"/>
        <v>Yes</v>
      </c>
      <c r="G3460" s="175">
        <f t="shared" si="643"/>
        <v>0</v>
      </c>
      <c r="H3460" s="797">
        <v>54755.131202794328</v>
      </c>
      <c r="I3460" s="798">
        <f t="shared" si="644"/>
        <v>0</v>
      </c>
      <c r="J3460" s="798">
        <f t="shared" si="645"/>
        <v>0</v>
      </c>
      <c r="L3460" s="800">
        <v>77.176704999999998</v>
      </c>
      <c r="M3460" s="797">
        <f t="shared" si="646"/>
        <v>0</v>
      </c>
      <c r="N3460" s="797">
        <f t="shared" si="647"/>
        <v>0</v>
      </c>
      <c r="O3460" s="797">
        <f t="shared" si="648"/>
        <v>4225.820608074353</v>
      </c>
    </row>
    <row r="3461" spans="1:15">
      <c r="A3461" s="795">
        <f t="shared" ref="A3461:A3524" si="652">+A3460+1/24</f>
        <v>44796.041666658282</v>
      </c>
      <c r="B3461" s="175">
        <f t="shared" si="649"/>
        <v>8</v>
      </c>
      <c r="C3461" s="175">
        <f t="shared" si="650"/>
        <v>23</v>
      </c>
      <c r="D3461" s="796">
        <f t="shared" ref="D3461:D3524" si="653">HOUR(A3461)</f>
        <v>1</v>
      </c>
      <c r="E3461" s="175" t="str">
        <f t="shared" si="651"/>
        <v>Summer</v>
      </c>
      <c r="F3461" s="175" t="str">
        <f t="shared" ref="F3461:F3524" si="654">IF(WEEKDAY(A3461,2)&lt;6,"Yes","No")</f>
        <v>Yes</v>
      </c>
      <c r="G3461" s="175">
        <f t="shared" ref="G3461:G3524" si="655">IF(F3461="No",0,IF(AND(E3461="Winter",OR(D3461=7,D3461=8,D3461=9,D3461=10,D3461=18,D3461=19,D3461=20,D3461=21)),1,IF(AND(E3461="Summer",OR(D3461=12,D3461=13,D3461=14,D3461=15,D3461=16,D3461=17)),1,0)))</f>
        <v>0</v>
      </c>
      <c r="H3461" s="797">
        <v>52616.473817033519</v>
      </c>
      <c r="I3461" s="798">
        <f t="shared" ref="I3461:I3524" si="656">IF(E3461="Summer",G3461*H3461,0)</f>
        <v>0</v>
      </c>
      <c r="J3461" s="798">
        <f t="shared" ref="J3461:J3524" si="657">IF(E3461="Winter",G3461*H3461,0)</f>
        <v>0</v>
      </c>
      <c r="L3461" s="800">
        <v>69.905314000000004</v>
      </c>
      <c r="M3461" s="797">
        <f t="shared" ref="M3461:M3524" si="658">I3461*L3461/1000</f>
        <v>0</v>
      </c>
      <c r="N3461" s="797">
        <f t="shared" ref="N3461:N3524" si="659">J3461*L3461/1000</f>
        <v>0</v>
      </c>
      <c r="O3461" s="797">
        <f t="shared" ref="O3461:O3524" si="660">(H3461-I3461-J3461)*L3461/1000</f>
        <v>3678.1711237525069</v>
      </c>
    </row>
    <row r="3462" spans="1:15">
      <c r="A3462" s="795">
        <f t="shared" si="652"/>
        <v>44796.083333324947</v>
      </c>
      <c r="B3462" s="175">
        <f t="shared" si="649"/>
        <v>8</v>
      </c>
      <c r="C3462" s="175">
        <f t="shared" si="650"/>
        <v>23</v>
      </c>
      <c r="D3462" s="796">
        <f t="shared" si="653"/>
        <v>2</v>
      </c>
      <c r="E3462" s="175" t="str">
        <f t="shared" si="651"/>
        <v>Summer</v>
      </c>
      <c r="F3462" s="175" t="str">
        <f t="shared" si="654"/>
        <v>Yes</v>
      </c>
      <c r="G3462" s="175">
        <f t="shared" si="655"/>
        <v>0</v>
      </c>
      <c r="H3462" s="797">
        <v>50062.299270148578</v>
      </c>
      <c r="I3462" s="798">
        <f t="shared" si="656"/>
        <v>0</v>
      </c>
      <c r="J3462" s="798">
        <f t="shared" si="657"/>
        <v>0</v>
      </c>
      <c r="L3462" s="800">
        <v>58.119301999999998</v>
      </c>
      <c r="M3462" s="797">
        <f t="shared" si="658"/>
        <v>0</v>
      </c>
      <c r="N3462" s="797">
        <f t="shared" si="659"/>
        <v>0</v>
      </c>
      <c r="O3462" s="797">
        <f t="shared" si="660"/>
        <v>2909.5858900961448</v>
      </c>
    </row>
    <row r="3463" spans="1:15">
      <c r="A3463" s="795">
        <f t="shared" si="652"/>
        <v>44796.124999991611</v>
      </c>
      <c r="B3463" s="175">
        <f t="shared" si="649"/>
        <v>8</v>
      </c>
      <c r="C3463" s="175">
        <f t="shared" si="650"/>
        <v>23</v>
      </c>
      <c r="D3463" s="796">
        <f t="shared" si="653"/>
        <v>3</v>
      </c>
      <c r="E3463" s="175" t="str">
        <f t="shared" si="651"/>
        <v>Summer</v>
      </c>
      <c r="F3463" s="175" t="str">
        <f t="shared" si="654"/>
        <v>Yes</v>
      </c>
      <c r="G3463" s="175">
        <f t="shared" si="655"/>
        <v>0</v>
      </c>
      <c r="H3463" s="797">
        <v>50358.749251571433</v>
      </c>
      <c r="I3463" s="798">
        <f t="shared" si="656"/>
        <v>0</v>
      </c>
      <c r="J3463" s="798">
        <f t="shared" si="657"/>
        <v>0</v>
      </c>
      <c r="L3463" s="800">
        <v>54.949606000000003</v>
      </c>
      <c r="M3463" s="797">
        <f t="shared" si="658"/>
        <v>0</v>
      </c>
      <c r="N3463" s="797">
        <f t="shared" si="659"/>
        <v>0</v>
      </c>
      <c r="O3463" s="797">
        <f t="shared" si="660"/>
        <v>2767.1934300266453</v>
      </c>
    </row>
    <row r="3464" spans="1:15">
      <c r="A3464" s="795">
        <f t="shared" si="652"/>
        <v>44796.166666658275</v>
      </c>
      <c r="B3464" s="175">
        <f t="shared" si="649"/>
        <v>8</v>
      </c>
      <c r="C3464" s="175">
        <f t="shared" si="650"/>
        <v>23</v>
      </c>
      <c r="D3464" s="796">
        <f t="shared" si="653"/>
        <v>4</v>
      </c>
      <c r="E3464" s="175" t="str">
        <f t="shared" si="651"/>
        <v>Summer</v>
      </c>
      <c r="F3464" s="175" t="str">
        <f t="shared" si="654"/>
        <v>Yes</v>
      </c>
      <c r="G3464" s="175">
        <f t="shared" si="655"/>
        <v>0</v>
      </c>
      <c r="H3464" s="797">
        <v>47880.604511070291</v>
      </c>
      <c r="I3464" s="798">
        <f t="shared" si="656"/>
        <v>0</v>
      </c>
      <c r="J3464" s="798">
        <f t="shared" si="657"/>
        <v>0</v>
      </c>
      <c r="L3464" s="800">
        <v>55.29616</v>
      </c>
      <c r="M3464" s="797">
        <f t="shared" si="658"/>
        <v>0</v>
      </c>
      <c r="N3464" s="797">
        <f t="shared" si="659"/>
        <v>0</v>
      </c>
      <c r="O3464" s="797">
        <f t="shared" si="660"/>
        <v>2647.6135679408649</v>
      </c>
    </row>
    <row r="3465" spans="1:15">
      <c r="A3465" s="795">
        <f t="shared" si="652"/>
        <v>44796.208333324939</v>
      </c>
      <c r="B3465" s="175">
        <f t="shared" si="649"/>
        <v>8</v>
      </c>
      <c r="C3465" s="175">
        <f t="shared" si="650"/>
        <v>23</v>
      </c>
      <c r="D3465" s="796">
        <f t="shared" si="653"/>
        <v>5</v>
      </c>
      <c r="E3465" s="175" t="str">
        <f t="shared" si="651"/>
        <v>Summer</v>
      </c>
      <c r="F3465" s="175" t="str">
        <f t="shared" si="654"/>
        <v>Yes</v>
      </c>
      <c r="G3465" s="175">
        <f t="shared" si="655"/>
        <v>0</v>
      </c>
      <c r="H3465" s="797">
        <v>45970.608819917434</v>
      </c>
      <c r="I3465" s="798">
        <f t="shared" si="656"/>
        <v>0</v>
      </c>
      <c r="J3465" s="798">
        <f t="shared" si="657"/>
        <v>0</v>
      </c>
      <c r="L3465" s="800">
        <v>59.187871999999999</v>
      </c>
      <c r="M3465" s="797">
        <f t="shared" si="658"/>
        <v>0</v>
      </c>
      <c r="N3465" s="797">
        <f t="shared" si="659"/>
        <v>0</v>
      </c>
      <c r="O3465" s="797">
        <f t="shared" si="660"/>
        <v>2720.9025105953442</v>
      </c>
    </row>
    <row r="3466" spans="1:15">
      <c r="A3466" s="795">
        <f t="shared" si="652"/>
        <v>44796.249999991604</v>
      </c>
      <c r="B3466" s="175">
        <f t="shared" si="649"/>
        <v>8</v>
      </c>
      <c r="C3466" s="175">
        <f t="shared" si="650"/>
        <v>23</v>
      </c>
      <c r="D3466" s="796">
        <f t="shared" si="653"/>
        <v>6</v>
      </c>
      <c r="E3466" s="175" t="str">
        <f t="shared" si="651"/>
        <v>Summer</v>
      </c>
      <c r="F3466" s="175" t="str">
        <f t="shared" si="654"/>
        <v>Yes</v>
      </c>
      <c r="G3466" s="175">
        <f t="shared" si="655"/>
        <v>0</v>
      </c>
      <c r="H3466" s="797">
        <v>49394.201559313202</v>
      </c>
      <c r="I3466" s="798">
        <f t="shared" si="656"/>
        <v>0</v>
      </c>
      <c r="J3466" s="798">
        <f t="shared" si="657"/>
        <v>0</v>
      </c>
      <c r="L3466" s="800">
        <v>74.905631</v>
      </c>
      <c r="M3466" s="797">
        <f t="shared" si="658"/>
        <v>0</v>
      </c>
      <c r="N3466" s="797">
        <f t="shared" si="659"/>
        <v>0</v>
      </c>
      <c r="O3466" s="797">
        <f t="shared" si="660"/>
        <v>3699.9038355415391</v>
      </c>
    </row>
    <row r="3467" spans="1:15">
      <c r="A3467" s="795">
        <f t="shared" si="652"/>
        <v>44796.291666658268</v>
      </c>
      <c r="B3467" s="175">
        <f t="shared" si="649"/>
        <v>8</v>
      </c>
      <c r="C3467" s="175">
        <f t="shared" si="650"/>
        <v>23</v>
      </c>
      <c r="D3467" s="796">
        <f t="shared" si="653"/>
        <v>7</v>
      </c>
      <c r="E3467" s="175" t="str">
        <f t="shared" si="651"/>
        <v>Summer</v>
      </c>
      <c r="F3467" s="175" t="str">
        <f t="shared" si="654"/>
        <v>Yes</v>
      </c>
      <c r="G3467" s="175">
        <f t="shared" si="655"/>
        <v>0</v>
      </c>
      <c r="H3467" s="797">
        <v>57701.841533257248</v>
      </c>
      <c r="I3467" s="798">
        <f t="shared" si="656"/>
        <v>0</v>
      </c>
      <c r="J3467" s="798">
        <f t="shared" si="657"/>
        <v>0</v>
      </c>
      <c r="L3467" s="800">
        <v>75.975897000000003</v>
      </c>
      <c r="M3467" s="797">
        <f t="shared" si="658"/>
        <v>0</v>
      </c>
      <c r="N3467" s="797">
        <f t="shared" si="659"/>
        <v>0</v>
      </c>
      <c r="O3467" s="797">
        <f t="shared" si="660"/>
        <v>4383.949169041075</v>
      </c>
    </row>
    <row r="3468" spans="1:15">
      <c r="A3468" s="795">
        <f t="shared" si="652"/>
        <v>44796.333333324932</v>
      </c>
      <c r="B3468" s="175">
        <f t="shared" si="649"/>
        <v>8</v>
      </c>
      <c r="C3468" s="175">
        <f t="shared" si="650"/>
        <v>23</v>
      </c>
      <c r="D3468" s="796">
        <f t="shared" si="653"/>
        <v>8</v>
      </c>
      <c r="E3468" s="175" t="str">
        <f t="shared" si="651"/>
        <v>Summer</v>
      </c>
      <c r="F3468" s="175" t="str">
        <f t="shared" si="654"/>
        <v>Yes</v>
      </c>
      <c r="G3468" s="175">
        <f t="shared" si="655"/>
        <v>0</v>
      </c>
      <c r="H3468" s="797">
        <v>69826.566332582777</v>
      </c>
      <c r="I3468" s="798">
        <f t="shared" si="656"/>
        <v>0</v>
      </c>
      <c r="J3468" s="798">
        <f t="shared" si="657"/>
        <v>0</v>
      </c>
      <c r="L3468" s="800">
        <v>77.995410000000007</v>
      </c>
      <c r="M3468" s="797">
        <f t="shared" si="658"/>
        <v>0</v>
      </c>
      <c r="N3468" s="797">
        <f t="shared" si="659"/>
        <v>0</v>
      </c>
      <c r="O3468" s="797">
        <f t="shared" si="660"/>
        <v>5446.1516700019902</v>
      </c>
    </row>
    <row r="3469" spans="1:15">
      <c r="A3469" s="795">
        <f t="shared" si="652"/>
        <v>44796.374999991596</v>
      </c>
      <c r="B3469" s="175">
        <f t="shared" si="649"/>
        <v>8</v>
      </c>
      <c r="C3469" s="175">
        <f t="shared" si="650"/>
        <v>23</v>
      </c>
      <c r="D3469" s="796">
        <f t="shared" si="653"/>
        <v>9</v>
      </c>
      <c r="E3469" s="175" t="str">
        <f t="shared" si="651"/>
        <v>Summer</v>
      </c>
      <c r="F3469" s="175" t="str">
        <f t="shared" si="654"/>
        <v>Yes</v>
      </c>
      <c r="G3469" s="175">
        <f t="shared" si="655"/>
        <v>0</v>
      </c>
      <c r="H3469" s="797">
        <v>78771.276898692871</v>
      </c>
      <c r="I3469" s="798">
        <f t="shared" si="656"/>
        <v>0</v>
      </c>
      <c r="J3469" s="798">
        <f t="shared" si="657"/>
        <v>0</v>
      </c>
      <c r="L3469" s="800">
        <v>82.050184999999999</v>
      </c>
      <c r="M3469" s="797">
        <f t="shared" si="658"/>
        <v>0</v>
      </c>
      <c r="N3469" s="797">
        <f t="shared" si="659"/>
        <v>0</v>
      </c>
      <c r="O3469" s="797">
        <f t="shared" si="660"/>
        <v>6463.1978422239763</v>
      </c>
    </row>
    <row r="3470" spans="1:15">
      <c r="A3470" s="795">
        <f t="shared" si="652"/>
        <v>44796.416666658261</v>
      </c>
      <c r="B3470" s="175">
        <f t="shared" si="649"/>
        <v>8</v>
      </c>
      <c r="C3470" s="175">
        <f t="shared" si="650"/>
        <v>23</v>
      </c>
      <c r="D3470" s="796">
        <f t="shared" si="653"/>
        <v>10</v>
      </c>
      <c r="E3470" s="175" t="str">
        <f t="shared" si="651"/>
        <v>Summer</v>
      </c>
      <c r="F3470" s="175" t="str">
        <f t="shared" si="654"/>
        <v>Yes</v>
      </c>
      <c r="G3470" s="175">
        <f t="shared" si="655"/>
        <v>0</v>
      </c>
      <c r="H3470" s="797">
        <v>88233.565435645403</v>
      </c>
      <c r="I3470" s="798">
        <f t="shared" si="656"/>
        <v>0</v>
      </c>
      <c r="J3470" s="798">
        <f t="shared" si="657"/>
        <v>0</v>
      </c>
      <c r="L3470" s="800">
        <v>93.197597000000002</v>
      </c>
      <c r="M3470" s="797">
        <f t="shared" si="658"/>
        <v>0</v>
      </c>
      <c r="N3470" s="797">
        <f t="shared" si="659"/>
        <v>0</v>
      </c>
      <c r="O3470" s="797">
        <f t="shared" si="660"/>
        <v>8223.1562733444098</v>
      </c>
    </row>
    <row r="3471" spans="1:15">
      <c r="A3471" s="795">
        <f t="shared" si="652"/>
        <v>44796.458333324925</v>
      </c>
      <c r="B3471" s="175">
        <f t="shared" si="649"/>
        <v>8</v>
      </c>
      <c r="C3471" s="175">
        <f t="shared" si="650"/>
        <v>23</v>
      </c>
      <c r="D3471" s="796">
        <f t="shared" si="653"/>
        <v>11</v>
      </c>
      <c r="E3471" s="175" t="str">
        <f t="shared" si="651"/>
        <v>Summer</v>
      </c>
      <c r="F3471" s="175" t="str">
        <f t="shared" si="654"/>
        <v>Yes</v>
      </c>
      <c r="G3471" s="175">
        <f t="shared" si="655"/>
        <v>0</v>
      </c>
      <c r="H3471" s="797">
        <v>93356.469903857171</v>
      </c>
      <c r="I3471" s="798">
        <f t="shared" si="656"/>
        <v>0</v>
      </c>
      <c r="J3471" s="798">
        <f t="shared" si="657"/>
        <v>0</v>
      </c>
      <c r="L3471" s="800">
        <v>115.270233</v>
      </c>
      <c r="M3471" s="797">
        <f t="shared" si="658"/>
        <v>0</v>
      </c>
      <c r="N3471" s="797">
        <f t="shared" si="659"/>
        <v>0</v>
      </c>
      <c r="O3471" s="797">
        <f t="shared" si="660"/>
        <v>10761.222037875104</v>
      </c>
    </row>
    <row r="3472" spans="1:15">
      <c r="A3472" s="795">
        <f t="shared" si="652"/>
        <v>44796.499999991589</v>
      </c>
      <c r="B3472" s="175">
        <f t="shared" si="649"/>
        <v>8</v>
      </c>
      <c r="C3472" s="175">
        <f t="shared" si="650"/>
        <v>23</v>
      </c>
      <c r="D3472" s="796">
        <f t="shared" si="653"/>
        <v>12</v>
      </c>
      <c r="E3472" s="175" t="str">
        <f t="shared" si="651"/>
        <v>Summer</v>
      </c>
      <c r="F3472" s="175" t="str">
        <f t="shared" si="654"/>
        <v>Yes</v>
      </c>
      <c r="G3472" s="175">
        <f t="shared" si="655"/>
        <v>1</v>
      </c>
      <c r="H3472" s="797">
        <v>97855.21762737722</v>
      </c>
      <c r="I3472" s="798">
        <f t="shared" si="656"/>
        <v>97855.21762737722</v>
      </c>
      <c r="J3472" s="798">
        <f t="shared" si="657"/>
        <v>0</v>
      </c>
      <c r="L3472" s="800">
        <v>105.94520199999999</v>
      </c>
      <c r="M3472" s="797">
        <f t="shared" si="658"/>
        <v>10367.29079828644</v>
      </c>
      <c r="N3472" s="797">
        <f t="shared" si="659"/>
        <v>0</v>
      </c>
      <c r="O3472" s="797">
        <f t="shared" si="660"/>
        <v>0</v>
      </c>
    </row>
    <row r="3473" spans="1:15">
      <c r="A3473" s="795">
        <f t="shared" si="652"/>
        <v>44796.541666658253</v>
      </c>
      <c r="B3473" s="175">
        <f t="shared" si="649"/>
        <v>8</v>
      </c>
      <c r="C3473" s="175">
        <f t="shared" si="650"/>
        <v>23</v>
      </c>
      <c r="D3473" s="796">
        <f t="shared" si="653"/>
        <v>13</v>
      </c>
      <c r="E3473" s="175" t="str">
        <f t="shared" si="651"/>
        <v>Summer</v>
      </c>
      <c r="F3473" s="175" t="str">
        <f t="shared" si="654"/>
        <v>Yes</v>
      </c>
      <c r="G3473" s="175">
        <f t="shared" si="655"/>
        <v>1</v>
      </c>
      <c r="H3473" s="797">
        <v>100490.64399418731</v>
      </c>
      <c r="I3473" s="798">
        <f t="shared" si="656"/>
        <v>100490.64399418731</v>
      </c>
      <c r="J3473" s="798">
        <f t="shared" si="657"/>
        <v>0</v>
      </c>
      <c r="L3473" s="800">
        <v>102.19367099999999</v>
      </c>
      <c r="M3473" s="797">
        <f t="shared" si="658"/>
        <v>10269.507810920102</v>
      </c>
      <c r="N3473" s="797">
        <f t="shared" si="659"/>
        <v>0</v>
      </c>
      <c r="O3473" s="797">
        <f t="shared" si="660"/>
        <v>0</v>
      </c>
    </row>
    <row r="3474" spans="1:15">
      <c r="A3474" s="795">
        <f t="shared" si="652"/>
        <v>44796.583333324917</v>
      </c>
      <c r="B3474" s="175">
        <f t="shared" si="649"/>
        <v>8</v>
      </c>
      <c r="C3474" s="175">
        <f t="shared" si="650"/>
        <v>23</v>
      </c>
      <c r="D3474" s="796">
        <f t="shared" si="653"/>
        <v>14</v>
      </c>
      <c r="E3474" s="175" t="str">
        <f t="shared" si="651"/>
        <v>Summer</v>
      </c>
      <c r="F3474" s="175" t="str">
        <f t="shared" si="654"/>
        <v>Yes</v>
      </c>
      <c r="G3474" s="175">
        <f t="shared" si="655"/>
        <v>1</v>
      </c>
      <c r="H3474" s="797">
        <v>100849.76943301687</v>
      </c>
      <c r="I3474" s="798">
        <f t="shared" si="656"/>
        <v>100849.76943301687</v>
      </c>
      <c r="J3474" s="798">
        <f t="shared" si="657"/>
        <v>0</v>
      </c>
      <c r="L3474" s="800">
        <v>123.81985</v>
      </c>
      <c r="M3474" s="797">
        <f t="shared" si="658"/>
        <v>12487.203323730735</v>
      </c>
      <c r="N3474" s="797">
        <f t="shared" si="659"/>
        <v>0</v>
      </c>
      <c r="O3474" s="797">
        <f t="shared" si="660"/>
        <v>0</v>
      </c>
    </row>
    <row r="3475" spans="1:15">
      <c r="A3475" s="795">
        <f t="shared" si="652"/>
        <v>44796.624999991582</v>
      </c>
      <c r="B3475" s="175">
        <f t="shared" si="649"/>
        <v>8</v>
      </c>
      <c r="C3475" s="175">
        <f t="shared" si="650"/>
        <v>23</v>
      </c>
      <c r="D3475" s="796">
        <f t="shared" si="653"/>
        <v>15</v>
      </c>
      <c r="E3475" s="175" t="str">
        <f t="shared" si="651"/>
        <v>Summer</v>
      </c>
      <c r="F3475" s="175" t="str">
        <f t="shared" si="654"/>
        <v>Yes</v>
      </c>
      <c r="G3475" s="175">
        <f t="shared" si="655"/>
        <v>1</v>
      </c>
      <c r="H3475" s="797">
        <v>103021.12558417549</v>
      </c>
      <c r="I3475" s="798">
        <f t="shared" si="656"/>
        <v>103021.12558417549</v>
      </c>
      <c r="J3475" s="798">
        <f t="shared" si="657"/>
        <v>0</v>
      </c>
      <c r="L3475" s="800">
        <v>138.277308</v>
      </c>
      <c r="M3475" s="797">
        <f t="shared" si="658"/>
        <v>14245.483912909714</v>
      </c>
      <c r="N3475" s="797">
        <f t="shared" si="659"/>
        <v>0</v>
      </c>
      <c r="O3475" s="797">
        <f t="shared" si="660"/>
        <v>0</v>
      </c>
    </row>
    <row r="3476" spans="1:15">
      <c r="A3476" s="795">
        <f t="shared" si="652"/>
        <v>44796.666666658246</v>
      </c>
      <c r="B3476" s="175">
        <f t="shared" si="649"/>
        <v>8</v>
      </c>
      <c r="C3476" s="175">
        <f t="shared" si="650"/>
        <v>23</v>
      </c>
      <c r="D3476" s="796">
        <f t="shared" si="653"/>
        <v>16</v>
      </c>
      <c r="E3476" s="175" t="str">
        <f t="shared" si="651"/>
        <v>Summer</v>
      </c>
      <c r="F3476" s="175" t="str">
        <f t="shared" si="654"/>
        <v>Yes</v>
      </c>
      <c r="G3476" s="175">
        <f t="shared" si="655"/>
        <v>1</v>
      </c>
      <c r="H3476" s="797">
        <v>97825.195755727007</v>
      </c>
      <c r="I3476" s="798">
        <f t="shared" si="656"/>
        <v>97825.195755727007</v>
      </c>
      <c r="J3476" s="798">
        <f t="shared" si="657"/>
        <v>0</v>
      </c>
      <c r="L3476" s="800">
        <v>207.008691</v>
      </c>
      <c r="M3476" s="797">
        <f t="shared" si="658"/>
        <v>20250.665720211804</v>
      </c>
      <c r="N3476" s="797">
        <f t="shared" si="659"/>
        <v>0</v>
      </c>
      <c r="O3476" s="797">
        <f t="shared" si="660"/>
        <v>0</v>
      </c>
    </row>
    <row r="3477" spans="1:15">
      <c r="A3477" s="795">
        <f t="shared" si="652"/>
        <v>44796.70833332491</v>
      </c>
      <c r="B3477" s="175">
        <f t="shared" si="649"/>
        <v>8</v>
      </c>
      <c r="C3477" s="175">
        <f t="shared" si="650"/>
        <v>23</v>
      </c>
      <c r="D3477" s="796">
        <f t="shared" si="653"/>
        <v>17</v>
      </c>
      <c r="E3477" s="175" t="str">
        <f t="shared" si="651"/>
        <v>Summer</v>
      </c>
      <c r="F3477" s="175" t="str">
        <f t="shared" si="654"/>
        <v>Yes</v>
      </c>
      <c r="G3477" s="175">
        <f t="shared" si="655"/>
        <v>1</v>
      </c>
      <c r="H3477" s="797">
        <v>93167.385575036402</v>
      </c>
      <c r="I3477" s="798">
        <f t="shared" si="656"/>
        <v>93167.385575036402</v>
      </c>
      <c r="J3477" s="798">
        <f t="shared" si="657"/>
        <v>0</v>
      </c>
      <c r="L3477" s="800">
        <v>207.07773800000001</v>
      </c>
      <c r="M3477" s="797">
        <f t="shared" si="658"/>
        <v>19292.891460252366</v>
      </c>
      <c r="N3477" s="797">
        <f t="shared" si="659"/>
        <v>0</v>
      </c>
      <c r="O3477" s="797">
        <f t="shared" si="660"/>
        <v>0</v>
      </c>
    </row>
    <row r="3478" spans="1:15">
      <c r="A3478" s="795">
        <f t="shared" si="652"/>
        <v>44796.749999991574</v>
      </c>
      <c r="B3478" s="175">
        <f t="shared" si="649"/>
        <v>8</v>
      </c>
      <c r="C3478" s="175">
        <f t="shared" si="650"/>
        <v>23</v>
      </c>
      <c r="D3478" s="796">
        <f t="shared" si="653"/>
        <v>18</v>
      </c>
      <c r="E3478" s="175" t="str">
        <f t="shared" si="651"/>
        <v>Summer</v>
      </c>
      <c r="F3478" s="175" t="str">
        <f t="shared" si="654"/>
        <v>Yes</v>
      </c>
      <c r="G3478" s="175">
        <f t="shared" si="655"/>
        <v>0</v>
      </c>
      <c r="H3478" s="797">
        <v>87070.159552163081</v>
      </c>
      <c r="I3478" s="798">
        <f t="shared" si="656"/>
        <v>0</v>
      </c>
      <c r="J3478" s="798">
        <f t="shared" si="657"/>
        <v>0</v>
      </c>
      <c r="L3478" s="800">
        <v>140.50120100000001</v>
      </c>
      <c r="M3478" s="797">
        <f t="shared" si="658"/>
        <v>0</v>
      </c>
      <c r="N3478" s="797">
        <f t="shared" si="659"/>
        <v>0</v>
      </c>
      <c r="O3478" s="797">
        <f t="shared" si="660"/>
        <v>12233.461988340536</v>
      </c>
    </row>
    <row r="3479" spans="1:15">
      <c r="A3479" s="795">
        <f t="shared" si="652"/>
        <v>44796.791666658239</v>
      </c>
      <c r="B3479" s="175">
        <f t="shared" si="649"/>
        <v>8</v>
      </c>
      <c r="C3479" s="175">
        <f t="shared" si="650"/>
        <v>23</v>
      </c>
      <c r="D3479" s="796">
        <f t="shared" si="653"/>
        <v>19</v>
      </c>
      <c r="E3479" s="175" t="str">
        <f t="shared" si="651"/>
        <v>Summer</v>
      </c>
      <c r="F3479" s="175" t="str">
        <f t="shared" si="654"/>
        <v>Yes</v>
      </c>
      <c r="G3479" s="175">
        <f t="shared" si="655"/>
        <v>0</v>
      </c>
      <c r="H3479" s="797">
        <v>83169.590279581738</v>
      </c>
      <c r="I3479" s="798">
        <f t="shared" si="656"/>
        <v>0</v>
      </c>
      <c r="J3479" s="798">
        <f t="shared" si="657"/>
        <v>0</v>
      </c>
      <c r="L3479" s="800">
        <v>121.616298</v>
      </c>
      <c r="M3479" s="797">
        <f t="shared" si="658"/>
        <v>0</v>
      </c>
      <c r="N3479" s="797">
        <f t="shared" si="659"/>
        <v>0</v>
      </c>
      <c r="O3479" s="797">
        <f t="shared" si="660"/>
        <v>10114.777675979516</v>
      </c>
    </row>
    <row r="3480" spans="1:15">
      <c r="A3480" s="795">
        <f t="shared" si="652"/>
        <v>44796.833333324903</v>
      </c>
      <c r="B3480" s="175">
        <f t="shared" si="649"/>
        <v>8</v>
      </c>
      <c r="C3480" s="175">
        <f t="shared" si="650"/>
        <v>23</v>
      </c>
      <c r="D3480" s="796">
        <f t="shared" si="653"/>
        <v>20</v>
      </c>
      <c r="E3480" s="175" t="str">
        <f t="shared" si="651"/>
        <v>Summer</v>
      </c>
      <c r="F3480" s="175" t="str">
        <f t="shared" si="654"/>
        <v>Yes</v>
      </c>
      <c r="G3480" s="175">
        <f t="shared" si="655"/>
        <v>0</v>
      </c>
      <c r="H3480" s="797">
        <v>75877.919959646446</v>
      </c>
      <c r="I3480" s="798">
        <f t="shared" si="656"/>
        <v>0</v>
      </c>
      <c r="J3480" s="798">
        <f t="shared" si="657"/>
        <v>0</v>
      </c>
      <c r="L3480" s="800">
        <v>116.57360799999999</v>
      </c>
      <c r="M3480" s="797">
        <f t="shared" si="658"/>
        <v>0</v>
      </c>
      <c r="N3480" s="797">
        <f t="shared" si="659"/>
        <v>0</v>
      </c>
      <c r="O3480" s="797">
        <f t="shared" si="660"/>
        <v>8845.3628972311999</v>
      </c>
    </row>
    <row r="3481" spans="1:15">
      <c r="A3481" s="795">
        <f t="shared" si="652"/>
        <v>44796.874999991567</v>
      </c>
      <c r="B3481" s="175">
        <f t="shared" si="649"/>
        <v>8</v>
      </c>
      <c r="C3481" s="175">
        <f t="shared" si="650"/>
        <v>23</v>
      </c>
      <c r="D3481" s="796">
        <f t="shared" si="653"/>
        <v>21</v>
      </c>
      <c r="E3481" s="175" t="str">
        <f t="shared" si="651"/>
        <v>Summer</v>
      </c>
      <c r="F3481" s="175" t="str">
        <f t="shared" si="654"/>
        <v>Yes</v>
      </c>
      <c r="G3481" s="175">
        <f t="shared" si="655"/>
        <v>0</v>
      </c>
      <c r="H3481" s="797">
        <v>69591.007212734883</v>
      </c>
      <c r="I3481" s="798">
        <f t="shared" si="656"/>
        <v>0</v>
      </c>
      <c r="J3481" s="798">
        <f t="shared" si="657"/>
        <v>0</v>
      </c>
      <c r="L3481" s="800">
        <v>93.250032000000004</v>
      </c>
      <c r="M3481" s="797">
        <f t="shared" si="658"/>
        <v>0</v>
      </c>
      <c r="N3481" s="797">
        <f t="shared" si="659"/>
        <v>0</v>
      </c>
      <c r="O3481" s="797">
        <f t="shared" si="660"/>
        <v>6489.363649499759</v>
      </c>
    </row>
    <row r="3482" spans="1:15">
      <c r="A3482" s="795">
        <f t="shared" si="652"/>
        <v>44796.916666658231</v>
      </c>
      <c r="B3482" s="175">
        <f t="shared" si="649"/>
        <v>8</v>
      </c>
      <c r="C3482" s="175">
        <f t="shared" si="650"/>
        <v>23</v>
      </c>
      <c r="D3482" s="796">
        <f t="shared" si="653"/>
        <v>22</v>
      </c>
      <c r="E3482" s="175" t="str">
        <f t="shared" si="651"/>
        <v>Summer</v>
      </c>
      <c r="F3482" s="175" t="str">
        <f t="shared" si="654"/>
        <v>Yes</v>
      </c>
      <c r="G3482" s="175">
        <f t="shared" si="655"/>
        <v>0</v>
      </c>
      <c r="H3482" s="797">
        <v>63733.459187008855</v>
      </c>
      <c r="I3482" s="798">
        <f t="shared" si="656"/>
        <v>0</v>
      </c>
      <c r="J3482" s="798">
        <f t="shared" si="657"/>
        <v>0</v>
      </c>
      <c r="L3482" s="800">
        <v>84.117361000000002</v>
      </c>
      <c r="M3482" s="797">
        <f t="shared" si="658"/>
        <v>0</v>
      </c>
      <c r="N3482" s="797">
        <f t="shared" si="659"/>
        <v>0</v>
      </c>
      <c r="O3482" s="797">
        <f t="shared" si="660"/>
        <v>5361.0903942123905</v>
      </c>
    </row>
    <row r="3483" spans="1:15">
      <c r="A3483" s="795">
        <f t="shared" si="652"/>
        <v>44796.958333324896</v>
      </c>
      <c r="B3483" s="175">
        <f t="shared" si="649"/>
        <v>8</v>
      </c>
      <c r="C3483" s="175">
        <f t="shared" si="650"/>
        <v>23</v>
      </c>
      <c r="D3483" s="796">
        <f t="shared" si="653"/>
        <v>23</v>
      </c>
      <c r="E3483" s="175" t="str">
        <f t="shared" si="651"/>
        <v>Summer</v>
      </c>
      <c r="F3483" s="175" t="str">
        <f t="shared" si="654"/>
        <v>Yes</v>
      </c>
      <c r="G3483" s="175">
        <f t="shared" si="655"/>
        <v>0</v>
      </c>
      <c r="H3483" s="797">
        <v>58747.2494885493</v>
      </c>
      <c r="I3483" s="798">
        <f t="shared" si="656"/>
        <v>0</v>
      </c>
      <c r="J3483" s="798">
        <f t="shared" si="657"/>
        <v>0</v>
      </c>
      <c r="L3483" s="800">
        <v>72.573352999999997</v>
      </c>
      <c r="M3483" s="797">
        <f t="shared" si="658"/>
        <v>0</v>
      </c>
      <c r="N3483" s="797">
        <f t="shared" si="659"/>
        <v>0</v>
      </c>
      <c r="O3483" s="797">
        <f t="shared" si="660"/>
        <v>4263.4848749115581</v>
      </c>
    </row>
    <row r="3484" spans="1:15">
      <c r="A3484" s="795">
        <f t="shared" si="652"/>
        <v>44796.99999999156</v>
      </c>
      <c r="B3484" s="175">
        <f t="shared" si="649"/>
        <v>8</v>
      </c>
      <c r="C3484" s="175">
        <f t="shared" si="650"/>
        <v>24</v>
      </c>
      <c r="D3484" s="796">
        <f t="shared" si="653"/>
        <v>0</v>
      </c>
      <c r="E3484" s="175" t="str">
        <f t="shared" si="651"/>
        <v>Summer</v>
      </c>
      <c r="F3484" s="175" t="str">
        <f t="shared" si="654"/>
        <v>Yes</v>
      </c>
      <c r="G3484" s="175">
        <f t="shared" si="655"/>
        <v>0</v>
      </c>
      <c r="H3484" s="797">
        <v>55909.12089603371</v>
      </c>
      <c r="I3484" s="798">
        <f t="shared" si="656"/>
        <v>0</v>
      </c>
      <c r="J3484" s="798">
        <f t="shared" si="657"/>
        <v>0</v>
      </c>
      <c r="L3484" s="800">
        <v>71.261713</v>
      </c>
      <c r="M3484" s="797">
        <f t="shared" si="658"/>
        <v>0</v>
      </c>
      <c r="N3484" s="797">
        <f t="shared" si="659"/>
        <v>0</v>
      </c>
      <c r="O3484" s="797">
        <f t="shared" si="660"/>
        <v>3984.1797273754569</v>
      </c>
    </row>
    <row r="3485" spans="1:15">
      <c r="A3485" s="795">
        <f t="shared" si="652"/>
        <v>44797.041666658224</v>
      </c>
      <c r="B3485" s="175">
        <f t="shared" si="649"/>
        <v>8</v>
      </c>
      <c r="C3485" s="175">
        <f t="shared" si="650"/>
        <v>24</v>
      </c>
      <c r="D3485" s="796">
        <f t="shared" si="653"/>
        <v>1</v>
      </c>
      <c r="E3485" s="175" t="str">
        <f t="shared" si="651"/>
        <v>Summer</v>
      </c>
      <c r="F3485" s="175" t="str">
        <f t="shared" si="654"/>
        <v>Yes</v>
      </c>
      <c r="G3485" s="175">
        <f t="shared" si="655"/>
        <v>0</v>
      </c>
      <c r="H3485" s="797">
        <v>53904.236663220428</v>
      </c>
      <c r="I3485" s="798">
        <f t="shared" si="656"/>
        <v>0</v>
      </c>
      <c r="J3485" s="798">
        <f t="shared" si="657"/>
        <v>0</v>
      </c>
      <c r="L3485" s="800">
        <v>65.568605000000005</v>
      </c>
      <c r="M3485" s="797">
        <f t="shared" si="658"/>
        <v>0</v>
      </c>
      <c r="N3485" s="797">
        <f t="shared" si="659"/>
        <v>0</v>
      </c>
      <c r="O3485" s="797">
        <f t="shared" si="660"/>
        <v>3534.4256015972187</v>
      </c>
    </row>
    <row r="3486" spans="1:15">
      <c r="A3486" s="795">
        <f t="shared" si="652"/>
        <v>44797.083333324888</v>
      </c>
      <c r="B3486" s="175">
        <f t="shared" si="649"/>
        <v>8</v>
      </c>
      <c r="C3486" s="175">
        <f t="shared" si="650"/>
        <v>24</v>
      </c>
      <c r="D3486" s="796">
        <f t="shared" si="653"/>
        <v>2</v>
      </c>
      <c r="E3486" s="175" t="str">
        <f t="shared" si="651"/>
        <v>Summer</v>
      </c>
      <c r="F3486" s="175" t="str">
        <f t="shared" si="654"/>
        <v>Yes</v>
      </c>
      <c r="G3486" s="175">
        <f t="shared" si="655"/>
        <v>0</v>
      </c>
      <c r="H3486" s="797">
        <v>51905.493096655133</v>
      </c>
      <c r="I3486" s="798">
        <f t="shared" si="656"/>
        <v>0</v>
      </c>
      <c r="J3486" s="798">
        <f t="shared" si="657"/>
        <v>0</v>
      </c>
      <c r="L3486" s="800">
        <v>60.083736000000002</v>
      </c>
      <c r="M3486" s="797">
        <f t="shared" si="658"/>
        <v>0</v>
      </c>
      <c r="N3486" s="797">
        <f t="shared" si="659"/>
        <v>0</v>
      </c>
      <c r="O3486" s="797">
        <f t="shared" si="660"/>
        <v>3118.6759441692493</v>
      </c>
    </row>
    <row r="3487" spans="1:15">
      <c r="A3487" s="795">
        <f t="shared" si="652"/>
        <v>44797.124999991553</v>
      </c>
      <c r="B3487" s="175">
        <f t="shared" si="649"/>
        <v>8</v>
      </c>
      <c r="C3487" s="175">
        <f t="shared" si="650"/>
        <v>24</v>
      </c>
      <c r="D3487" s="796">
        <f t="shared" si="653"/>
        <v>3</v>
      </c>
      <c r="E3487" s="175" t="str">
        <f t="shared" si="651"/>
        <v>Summer</v>
      </c>
      <c r="F3487" s="175" t="str">
        <f t="shared" si="654"/>
        <v>Yes</v>
      </c>
      <c r="G3487" s="175">
        <f t="shared" si="655"/>
        <v>0</v>
      </c>
      <c r="H3487" s="797">
        <v>51696.849748117427</v>
      </c>
      <c r="I3487" s="798">
        <f t="shared" si="656"/>
        <v>0</v>
      </c>
      <c r="J3487" s="798">
        <f t="shared" si="657"/>
        <v>0</v>
      </c>
      <c r="L3487" s="800">
        <v>57.057198999999997</v>
      </c>
      <c r="M3487" s="797">
        <f t="shared" si="658"/>
        <v>0</v>
      </c>
      <c r="N3487" s="797">
        <f t="shared" si="659"/>
        <v>0</v>
      </c>
      <c r="O3487" s="797">
        <f t="shared" si="660"/>
        <v>2949.6774437514359</v>
      </c>
    </row>
    <row r="3488" spans="1:15">
      <c r="A3488" s="795">
        <f t="shared" si="652"/>
        <v>44797.166666658217</v>
      </c>
      <c r="B3488" s="175">
        <f t="shared" si="649"/>
        <v>8</v>
      </c>
      <c r="C3488" s="175">
        <f t="shared" si="650"/>
        <v>24</v>
      </c>
      <c r="D3488" s="796">
        <f t="shared" si="653"/>
        <v>4</v>
      </c>
      <c r="E3488" s="175" t="str">
        <f t="shared" si="651"/>
        <v>Summer</v>
      </c>
      <c r="F3488" s="175" t="str">
        <f t="shared" si="654"/>
        <v>Yes</v>
      </c>
      <c r="G3488" s="175">
        <f t="shared" si="655"/>
        <v>0</v>
      </c>
      <c r="H3488" s="797">
        <v>48393.269195920315</v>
      </c>
      <c r="I3488" s="798">
        <f t="shared" si="656"/>
        <v>0</v>
      </c>
      <c r="J3488" s="798">
        <f t="shared" si="657"/>
        <v>0</v>
      </c>
      <c r="L3488" s="800">
        <v>57.262435000000004</v>
      </c>
      <c r="M3488" s="797">
        <f t="shared" si="658"/>
        <v>0</v>
      </c>
      <c r="N3488" s="797">
        <f t="shared" si="659"/>
        <v>0</v>
      </c>
      <c r="O3488" s="797">
        <f t="shared" si="660"/>
        <v>2771.1164317688895</v>
      </c>
    </row>
    <row r="3489" spans="1:15">
      <c r="A3489" s="795">
        <f t="shared" si="652"/>
        <v>44797.208333324881</v>
      </c>
      <c r="B3489" s="175">
        <f t="shared" si="649"/>
        <v>8</v>
      </c>
      <c r="C3489" s="175">
        <f t="shared" si="650"/>
        <v>24</v>
      </c>
      <c r="D3489" s="796">
        <f t="shared" si="653"/>
        <v>5</v>
      </c>
      <c r="E3489" s="175" t="str">
        <f t="shared" si="651"/>
        <v>Summer</v>
      </c>
      <c r="F3489" s="175" t="str">
        <f t="shared" si="654"/>
        <v>Yes</v>
      </c>
      <c r="G3489" s="175">
        <f t="shared" si="655"/>
        <v>0</v>
      </c>
      <c r="H3489" s="797">
        <v>46815.535881868367</v>
      </c>
      <c r="I3489" s="798">
        <f t="shared" si="656"/>
        <v>0</v>
      </c>
      <c r="J3489" s="798">
        <f t="shared" si="657"/>
        <v>0</v>
      </c>
      <c r="L3489" s="800">
        <v>61.277864999999998</v>
      </c>
      <c r="M3489" s="797">
        <f t="shared" si="658"/>
        <v>0</v>
      </c>
      <c r="N3489" s="797">
        <f t="shared" si="659"/>
        <v>0</v>
      </c>
      <c r="O3489" s="797">
        <f t="shared" si="660"/>
        <v>2868.7560876717857</v>
      </c>
    </row>
    <row r="3490" spans="1:15">
      <c r="A3490" s="795">
        <f t="shared" si="652"/>
        <v>44797.249999991545</v>
      </c>
      <c r="B3490" s="175">
        <f t="shared" si="649"/>
        <v>8</v>
      </c>
      <c r="C3490" s="175">
        <f t="shared" si="650"/>
        <v>24</v>
      </c>
      <c r="D3490" s="796">
        <f t="shared" si="653"/>
        <v>6</v>
      </c>
      <c r="E3490" s="175" t="str">
        <f t="shared" si="651"/>
        <v>Summer</v>
      </c>
      <c r="F3490" s="175" t="str">
        <f t="shared" si="654"/>
        <v>Yes</v>
      </c>
      <c r="G3490" s="175">
        <f t="shared" si="655"/>
        <v>0</v>
      </c>
      <c r="H3490" s="797">
        <v>52226.693991575412</v>
      </c>
      <c r="I3490" s="798">
        <f t="shared" si="656"/>
        <v>0</v>
      </c>
      <c r="J3490" s="798">
        <f t="shared" si="657"/>
        <v>0</v>
      </c>
      <c r="L3490" s="800">
        <v>68.592872999999997</v>
      </c>
      <c r="M3490" s="797">
        <f t="shared" si="658"/>
        <v>0</v>
      </c>
      <c r="N3490" s="797">
        <f t="shared" si="659"/>
        <v>0</v>
      </c>
      <c r="O3490" s="797">
        <f t="shared" si="660"/>
        <v>3582.3789881739954</v>
      </c>
    </row>
    <row r="3491" spans="1:15">
      <c r="A3491" s="795">
        <f t="shared" si="652"/>
        <v>44797.29166665821</v>
      </c>
      <c r="B3491" s="175">
        <f t="shared" si="649"/>
        <v>8</v>
      </c>
      <c r="C3491" s="175">
        <f t="shared" si="650"/>
        <v>24</v>
      </c>
      <c r="D3491" s="796">
        <f t="shared" si="653"/>
        <v>7</v>
      </c>
      <c r="E3491" s="175" t="str">
        <f t="shared" si="651"/>
        <v>Summer</v>
      </c>
      <c r="F3491" s="175" t="str">
        <f t="shared" si="654"/>
        <v>Yes</v>
      </c>
      <c r="G3491" s="175">
        <f t="shared" si="655"/>
        <v>0</v>
      </c>
      <c r="H3491" s="797">
        <v>59948.606270731645</v>
      </c>
      <c r="I3491" s="798">
        <f t="shared" si="656"/>
        <v>0</v>
      </c>
      <c r="J3491" s="798">
        <f t="shared" si="657"/>
        <v>0</v>
      </c>
      <c r="L3491" s="800">
        <v>76.118087000000003</v>
      </c>
      <c r="M3491" s="797">
        <f t="shared" si="658"/>
        <v>0</v>
      </c>
      <c r="N3491" s="797">
        <f t="shared" si="659"/>
        <v>0</v>
      </c>
      <c r="O3491" s="797">
        <f t="shared" si="660"/>
        <v>4563.1732276442972</v>
      </c>
    </row>
    <row r="3492" spans="1:15">
      <c r="A3492" s="795">
        <f t="shared" si="652"/>
        <v>44797.333333324874</v>
      </c>
      <c r="B3492" s="175">
        <f t="shared" si="649"/>
        <v>8</v>
      </c>
      <c r="C3492" s="175">
        <f t="shared" si="650"/>
        <v>24</v>
      </c>
      <c r="D3492" s="796">
        <f t="shared" si="653"/>
        <v>8</v>
      </c>
      <c r="E3492" s="175" t="str">
        <f t="shared" si="651"/>
        <v>Summer</v>
      </c>
      <c r="F3492" s="175" t="str">
        <f t="shared" si="654"/>
        <v>Yes</v>
      </c>
      <c r="G3492" s="175">
        <f t="shared" si="655"/>
        <v>0</v>
      </c>
      <c r="H3492" s="797">
        <v>69078.624900643059</v>
      </c>
      <c r="I3492" s="798">
        <f t="shared" si="656"/>
        <v>0</v>
      </c>
      <c r="J3492" s="798">
        <f t="shared" si="657"/>
        <v>0</v>
      </c>
      <c r="L3492" s="800">
        <v>80.358874999999998</v>
      </c>
      <c r="M3492" s="797">
        <f t="shared" si="658"/>
        <v>0</v>
      </c>
      <c r="N3492" s="797">
        <f t="shared" si="659"/>
        <v>0</v>
      </c>
      <c r="O3492" s="797">
        <f t="shared" si="660"/>
        <v>5551.0805835626625</v>
      </c>
    </row>
    <row r="3493" spans="1:15">
      <c r="A3493" s="795">
        <f t="shared" si="652"/>
        <v>44797.374999991538</v>
      </c>
      <c r="B3493" s="175">
        <f t="shared" si="649"/>
        <v>8</v>
      </c>
      <c r="C3493" s="175">
        <f t="shared" si="650"/>
        <v>24</v>
      </c>
      <c r="D3493" s="796">
        <f t="shared" si="653"/>
        <v>9</v>
      </c>
      <c r="E3493" s="175" t="str">
        <f t="shared" si="651"/>
        <v>Summer</v>
      </c>
      <c r="F3493" s="175" t="str">
        <f t="shared" si="654"/>
        <v>Yes</v>
      </c>
      <c r="G3493" s="175">
        <f t="shared" si="655"/>
        <v>0</v>
      </c>
      <c r="H3493" s="797">
        <v>77976.333579910759</v>
      </c>
      <c r="I3493" s="798">
        <f t="shared" si="656"/>
        <v>0</v>
      </c>
      <c r="J3493" s="798">
        <f t="shared" si="657"/>
        <v>0</v>
      </c>
      <c r="L3493" s="800">
        <v>74.642768000000004</v>
      </c>
      <c r="M3493" s="797">
        <f t="shared" si="658"/>
        <v>0</v>
      </c>
      <c r="N3493" s="797">
        <f t="shared" si="659"/>
        <v>0</v>
      </c>
      <c r="O3493" s="797">
        <f t="shared" si="660"/>
        <v>5820.3693768958883</v>
      </c>
    </row>
    <row r="3494" spans="1:15">
      <c r="A3494" s="795">
        <f t="shared" si="652"/>
        <v>44797.416666658202</v>
      </c>
      <c r="B3494" s="175">
        <f t="shared" si="649"/>
        <v>8</v>
      </c>
      <c r="C3494" s="175">
        <f t="shared" si="650"/>
        <v>24</v>
      </c>
      <c r="D3494" s="796">
        <f t="shared" si="653"/>
        <v>10</v>
      </c>
      <c r="E3494" s="175" t="str">
        <f t="shared" si="651"/>
        <v>Summer</v>
      </c>
      <c r="F3494" s="175" t="str">
        <f t="shared" si="654"/>
        <v>Yes</v>
      </c>
      <c r="G3494" s="175">
        <f t="shared" si="655"/>
        <v>0</v>
      </c>
      <c r="H3494" s="797">
        <v>86599.899725652198</v>
      </c>
      <c r="I3494" s="798">
        <f t="shared" si="656"/>
        <v>0</v>
      </c>
      <c r="J3494" s="798">
        <f t="shared" si="657"/>
        <v>0</v>
      </c>
      <c r="L3494" s="800">
        <v>90.217526000000007</v>
      </c>
      <c r="M3494" s="797">
        <f t="shared" si="658"/>
        <v>0</v>
      </c>
      <c r="N3494" s="797">
        <f t="shared" si="659"/>
        <v>0</v>
      </c>
      <c r="O3494" s="797">
        <f t="shared" si="660"/>
        <v>7812.8287050964209</v>
      </c>
    </row>
    <row r="3495" spans="1:15">
      <c r="A3495" s="795">
        <f t="shared" si="652"/>
        <v>44797.458333324867</v>
      </c>
      <c r="B3495" s="175">
        <f t="shared" si="649"/>
        <v>8</v>
      </c>
      <c r="C3495" s="175">
        <f t="shared" si="650"/>
        <v>24</v>
      </c>
      <c r="D3495" s="796">
        <f t="shared" si="653"/>
        <v>11</v>
      </c>
      <c r="E3495" s="175" t="str">
        <f t="shared" si="651"/>
        <v>Summer</v>
      </c>
      <c r="F3495" s="175" t="str">
        <f t="shared" si="654"/>
        <v>Yes</v>
      </c>
      <c r="G3495" s="175">
        <f t="shared" si="655"/>
        <v>0</v>
      </c>
      <c r="H3495" s="797">
        <v>93521.955400033912</v>
      </c>
      <c r="I3495" s="798">
        <f t="shared" si="656"/>
        <v>0</v>
      </c>
      <c r="J3495" s="798">
        <f t="shared" si="657"/>
        <v>0</v>
      </c>
      <c r="L3495" s="800">
        <v>108.42622</v>
      </c>
      <c r="M3495" s="797">
        <f t="shared" si="658"/>
        <v>0</v>
      </c>
      <c r="N3495" s="797">
        <f t="shared" si="659"/>
        <v>0</v>
      </c>
      <c r="O3495" s="797">
        <f t="shared" si="660"/>
        <v>10140.232111034265</v>
      </c>
    </row>
    <row r="3496" spans="1:15">
      <c r="A3496" s="795">
        <f t="shared" si="652"/>
        <v>44797.499999991531</v>
      </c>
      <c r="B3496" s="175">
        <f t="shared" si="649"/>
        <v>8</v>
      </c>
      <c r="C3496" s="175">
        <f t="shared" si="650"/>
        <v>24</v>
      </c>
      <c r="D3496" s="796">
        <f t="shared" si="653"/>
        <v>12</v>
      </c>
      <c r="E3496" s="175" t="str">
        <f t="shared" si="651"/>
        <v>Summer</v>
      </c>
      <c r="F3496" s="175" t="str">
        <f t="shared" si="654"/>
        <v>Yes</v>
      </c>
      <c r="G3496" s="175">
        <f t="shared" si="655"/>
        <v>1</v>
      </c>
      <c r="H3496" s="797">
        <v>99306.914802055908</v>
      </c>
      <c r="I3496" s="798">
        <f t="shared" si="656"/>
        <v>99306.914802055908</v>
      </c>
      <c r="J3496" s="798">
        <f t="shared" si="657"/>
        <v>0</v>
      </c>
      <c r="L3496" s="800">
        <v>102.86108900000001</v>
      </c>
      <c r="M3496" s="797">
        <f t="shared" si="658"/>
        <v>10214.817401769691</v>
      </c>
      <c r="N3496" s="797">
        <f t="shared" si="659"/>
        <v>0</v>
      </c>
      <c r="O3496" s="797">
        <f t="shared" si="660"/>
        <v>0</v>
      </c>
    </row>
    <row r="3497" spans="1:15">
      <c r="A3497" s="795">
        <f t="shared" si="652"/>
        <v>44797.541666658195</v>
      </c>
      <c r="B3497" s="175">
        <f t="shared" si="649"/>
        <v>8</v>
      </c>
      <c r="C3497" s="175">
        <f t="shared" si="650"/>
        <v>24</v>
      </c>
      <c r="D3497" s="796">
        <f t="shared" si="653"/>
        <v>13</v>
      </c>
      <c r="E3497" s="175" t="str">
        <f t="shared" si="651"/>
        <v>Summer</v>
      </c>
      <c r="F3497" s="175" t="str">
        <f t="shared" si="654"/>
        <v>Yes</v>
      </c>
      <c r="G3497" s="175">
        <f t="shared" si="655"/>
        <v>1</v>
      </c>
      <c r="H3497" s="797">
        <v>104380.35509297391</v>
      </c>
      <c r="I3497" s="798">
        <f t="shared" si="656"/>
        <v>104380.35509297391</v>
      </c>
      <c r="J3497" s="798">
        <f t="shared" si="657"/>
        <v>0</v>
      </c>
      <c r="L3497" s="800">
        <v>95.772067000000007</v>
      </c>
      <c r="M3497" s="797">
        <f t="shared" si="658"/>
        <v>9996.7223614480899</v>
      </c>
      <c r="N3497" s="797">
        <f t="shared" si="659"/>
        <v>0</v>
      </c>
      <c r="O3497" s="797">
        <f t="shared" si="660"/>
        <v>0</v>
      </c>
    </row>
    <row r="3498" spans="1:15">
      <c r="A3498" s="795">
        <f t="shared" si="652"/>
        <v>44797.583333324859</v>
      </c>
      <c r="B3498" s="175">
        <f t="shared" si="649"/>
        <v>8</v>
      </c>
      <c r="C3498" s="175">
        <f t="shared" si="650"/>
        <v>24</v>
      </c>
      <c r="D3498" s="796">
        <f t="shared" si="653"/>
        <v>14</v>
      </c>
      <c r="E3498" s="175" t="str">
        <f t="shared" si="651"/>
        <v>Summer</v>
      </c>
      <c r="F3498" s="175" t="str">
        <f t="shared" si="654"/>
        <v>Yes</v>
      </c>
      <c r="G3498" s="175">
        <f t="shared" si="655"/>
        <v>1</v>
      </c>
      <c r="H3498" s="797">
        <v>106816.74254999468</v>
      </c>
      <c r="I3498" s="798">
        <f t="shared" si="656"/>
        <v>106816.74254999468</v>
      </c>
      <c r="J3498" s="798">
        <f t="shared" si="657"/>
        <v>0</v>
      </c>
      <c r="L3498" s="800">
        <v>99.656435000000002</v>
      </c>
      <c r="M3498" s="797">
        <f t="shared" si="658"/>
        <v>10644.97576084528</v>
      </c>
      <c r="N3498" s="797">
        <f t="shared" si="659"/>
        <v>0</v>
      </c>
      <c r="O3498" s="797">
        <f t="shared" si="660"/>
        <v>0</v>
      </c>
    </row>
    <row r="3499" spans="1:15">
      <c r="A3499" s="795">
        <f t="shared" si="652"/>
        <v>44797.624999991524</v>
      </c>
      <c r="B3499" s="175">
        <f t="shared" si="649"/>
        <v>8</v>
      </c>
      <c r="C3499" s="175">
        <f t="shared" si="650"/>
        <v>24</v>
      </c>
      <c r="D3499" s="796">
        <f t="shared" si="653"/>
        <v>15</v>
      </c>
      <c r="E3499" s="175" t="str">
        <f t="shared" si="651"/>
        <v>Summer</v>
      </c>
      <c r="F3499" s="175" t="str">
        <f t="shared" si="654"/>
        <v>Yes</v>
      </c>
      <c r="G3499" s="175">
        <f t="shared" si="655"/>
        <v>1</v>
      </c>
      <c r="H3499" s="797">
        <v>109611.70576020909</v>
      </c>
      <c r="I3499" s="798">
        <f t="shared" si="656"/>
        <v>109611.70576020909</v>
      </c>
      <c r="J3499" s="798">
        <f t="shared" si="657"/>
        <v>0</v>
      </c>
      <c r="L3499" s="800">
        <v>150.243224</v>
      </c>
      <c r="M3499" s="797">
        <f t="shared" si="658"/>
        <v>16468.416061553187</v>
      </c>
      <c r="N3499" s="797">
        <f t="shared" si="659"/>
        <v>0</v>
      </c>
      <c r="O3499" s="797">
        <f t="shared" si="660"/>
        <v>0</v>
      </c>
    </row>
    <row r="3500" spans="1:15">
      <c r="A3500" s="795">
        <f t="shared" si="652"/>
        <v>44797.666666658188</v>
      </c>
      <c r="B3500" s="175">
        <f t="shared" si="649"/>
        <v>8</v>
      </c>
      <c r="C3500" s="175">
        <f t="shared" si="650"/>
        <v>24</v>
      </c>
      <c r="D3500" s="796">
        <f t="shared" si="653"/>
        <v>16</v>
      </c>
      <c r="E3500" s="175" t="str">
        <f t="shared" si="651"/>
        <v>Summer</v>
      </c>
      <c r="F3500" s="175" t="str">
        <f t="shared" si="654"/>
        <v>Yes</v>
      </c>
      <c r="G3500" s="175">
        <f t="shared" si="655"/>
        <v>1</v>
      </c>
      <c r="H3500" s="797">
        <v>105531.6302427646</v>
      </c>
      <c r="I3500" s="798">
        <f t="shared" si="656"/>
        <v>105531.6302427646</v>
      </c>
      <c r="J3500" s="798">
        <f t="shared" si="657"/>
        <v>0</v>
      </c>
      <c r="L3500" s="800">
        <v>146.99760000000001</v>
      </c>
      <c r="M3500" s="797">
        <f t="shared" si="658"/>
        <v>15512.896369773815</v>
      </c>
      <c r="N3500" s="797">
        <f t="shared" si="659"/>
        <v>0</v>
      </c>
      <c r="O3500" s="797">
        <f t="shared" si="660"/>
        <v>0</v>
      </c>
    </row>
    <row r="3501" spans="1:15">
      <c r="A3501" s="795">
        <f t="shared" si="652"/>
        <v>44797.708333324852</v>
      </c>
      <c r="B3501" s="175">
        <f t="shared" si="649"/>
        <v>8</v>
      </c>
      <c r="C3501" s="175">
        <f t="shared" si="650"/>
        <v>24</v>
      </c>
      <c r="D3501" s="796">
        <f t="shared" si="653"/>
        <v>17</v>
      </c>
      <c r="E3501" s="175" t="str">
        <f t="shared" si="651"/>
        <v>Summer</v>
      </c>
      <c r="F3501" s="175" t="str">
        <f t="shared" si="654"/>
        <v>Yes</v>
      </c>
      <c r="G3501" s="175">
        <f t="shared" si="655"/>
        <v>1</v>
      </c>
      <c r="H3501" s="797">
        <v>99193.619321531936</v>
      </c>
      <c r="I3501" s="798">
        <f t="shared" si="656"/>
        <v>99193.619321531936</v>
      </c>
      <c r="J3501" s="798">
        <f t="shared" si="657"/>
        <v>0</v>
      </c>
      <c r="L3501" s="800">
        <v>106.508309</v>
      </c>
      <c r="M3501" s="797">
        <f t="shared" si="658"/>
        <v>10564.944657526092</v>
      </c>
      <c r="N3501" s="797">
        <f t="shared" si="659"/>
        <v>0</v>
      </c>
      <c r="O3501" s="797">
        <f t="shared" si="660"/>
        <v>0</v>
      </c>
    </row>
    <row r="3502" spans="1:15">
      <c r="A3502" s="795">
        <f t="shared" si="652"/>
        <v>44797.749999991516</v>
      </c>
      <c r="B3502" s="175">
        <f t="shared" si="649"/>
        <v>8</v>
      </c>
      <c r="C3502" s="175">
        <f t="shared" si="650"/>
        <v>24</v>
      </c>
      <c r="D3502" s="796">
        <f t="shared" si="653"/>
        <v>18</v>
      </c>
      <c r="E3502" s="175" t="str">
        <f t="shared" si="651"/>
        <v>Summer</v>
      </c>
      <c r="F3502" s="175" t="str">
        <f t="shared" si="654"/>
        <v>Yes</v>
      </c>
      <c r="G3502" s="175">
        <f t="shared" si="655"/>
        <v>0</v>
      </c>
      <c r="H3502" s="797">
        <v>96586.068793409853</v>
      </c>
      <c r="I3502" s="798">
        <f t="shared" si="656"/>
        <v>0</v>
      </c>
      <c r="J3502" s="798">
        <f t="shared" si="657"/>
        <v>0</v>
      </c>
      <c r="L3502" s="800">
        <v>105.488387</v>
      </c>
      <c r="M3502" s="797">
        <f t="shared" si="658"/>
        <v>0</v>
      </c>
      <c r="N3502" s="797">
        <f t="shared" si="659"/>
        <v>0</v>
      </c>
      <c r="O3502" s="797">
        <f t="shared" si="660"/>
        <v>10188.708603687841</v>
      </c>
    </row>
    <row r="3503" spans="1:15">
      <c r="A3503" s="795">
        <f t="shared" si="652"/>
        <v>44797.79166665818</v>
      </c>
      <c r="B3503" s="175">
        <f t="shared" si="649"/>
        <v>8</v>
      </c>
      <c r="C3503" s="175">
        <f t="shared" si="650"/>
        <v>24</v>
      </c>
      <c r="D3503" s="796">
        <f t="shared" si="653"/>
        <v>19</v>
      </c>
      <c r="E3503" s="175" t="str">
        <f t="shared" si="651"/>
        <v>Summer</v>
      </c>
      <c r="F3503" s="175" t="str">
        <f t="shared" si="654"/>
        <v>Yes</v>
      </c>
      <c r="G3503" s="175">
        <f t="shared" si="655"/>
        <v>0</v>
      </c>
      <c r="H3503" s="797">
        <v>87373.435424393785</v>
      </c>
      <c r="I3503" s="798">
        <f t="shared" si="656"/>
        <v>0</v>
      </c>
      <c r="J3503" s="798">
        <f t="shared" si="657"/>
        <v>0</v>
      </c>
      <c r="L3503" s="800">
        <v>105.711637</v>
      </c>
      <c r="M3503" s="797">
        <f t="shared" si="658"/>
        <v>0</v>
      </c>
      <c r="N3503" s="797">
        <f t="shared" si="659"/>
        <v>0</v>
      </c>
      <c r="O3503" s="797">
        <f t="shared" si="660"/>
        <v>9236.3888890264552</v>
      </c>
    </row>
    <row r="3504" spans="1:15">
      <c r="A3504" s="795">
        <f t="shared" si="652"/>
        <v>44797.833333324845</v>
      </c>
      <c r="B3504" s="175">
        <f t="shared" si="649"/>
        <v>8</v>
      </c>
      <c r="C3504" s="175">
        <f t="shared" si="650"/>
        <v>24</v>
      </c>
      <c r="D3504" s="796">
        <f t="shared" si="653"/>
        <v>20</v>
      </c>
      <c r="E3504" s="175" t="str">
        <f t="shared" si="651"/>
        <v>Summer</v>
      </c>
      <c r="F3504" s="175" t="str">
        <f t="shared" si="654"/>
        <v>Yes</v>
      </c>
      <c r="G3504" s="175">
        <f t="shared" si="655"/>
        <v>0</v>
      </c>
      <c r="H3504" s="797">
        <v>75973.723389043371</v>
      </c>
      <c r="I3504" s="798">
        <f t="shared" si="656"/>
        <v>0</v>
      </c>
      <c r="J3504" s="798">
        <f t="shared" si="657"/>
        <v>0</v>
      </c>
      <c r="L3504" s="800">
        <v>108.422724</v>
      </c>
      <c r="M3504" s="797">
        <f t="shared" si="658"/>
        <v>0</v>
      </c>
      <c r="N3504" s="797">
        <f t="shared" si="659"/>
        <v>0</v>
      </c>
      <c r="O3504" s="797">
        <f t="shared" si="660"/>
        <v>8237.2780422625947</v>
      </c>
    </row>
    <row r="3505" spans="1:15">
      <c r="A3505" s="795">
        <f t="shared" si="652"/>
        <v>44797.874999991509</v>
      </c>
      <c r="B3505" s="175">
        <f t="shared" si="649"/>
        <v>8</v>
      </c>
      <c r="C3505" s="175">
        <f t="shared" si="650"/>
        <v>24</v>
      </c>
      <c r="D3505" s="796">
        <f t="shared" si="653"/>
        <v>21</v>
      </c>
      <c r="E3505" s="175" t="str">
        <f t="shared" si="651"/>
        <v>Summer</v>
      </c>
      <c r="F3505" s="175" t="str">
        <f t="shared" si="654"/>
        <v>Yes</v>
      </c>
      <c r="G3505" s="175">
        <f t="shared" si="655"/>
        <v>0</v>
      </c>
      <c r="H3505" s="797">
        <v>70238.506772103225</v>
      </c>
      <c r="I3505" s="798">
        <f t="shared" si="656"/>
        <v>0</v>
      </c>
      <c r="J3505" s="798">
        <f t="shared" si="657"/>
        <v>0</v>
      </c>
      <c r="L3505" s="800">
        <v>93.564465999999996</v>
      </c>
      <c r="M3505" s="797">
        <f t="shared" si="658"/>
        <v>0</v>
      </c>
      <c r="N3505" s="797">
        <f t="shared" si="659"/>
        <v>0</v>
      </c>
      <c r="O3505" s="797">
        <f t="shared" si="660"/>
        <v>6571.8283787692217</v>
      </c>
    </row>
    <row r="3506" spans="1:15">
      <c r="A3506" s="795">
        <f t="shared" si="652"/>
        <v>44797.916666658173</v>
      </c>
      <c r="B3506" s="175">
        <f t="shared" si="649"/>
        <v>8</v>
      </c>
      <c r="C3506" s="175">
        <f t="shared" si="650"/>
        <v>24</v>
      </c>
      <c r="D3506" s="796">
        <f t="shared" si="653"/>
        <v>22</v>
      </c>
      <c r="E3506" s="175" t="str">
        <f t="shared" si="651"/>
        <v>Summer</v>
      </c>
      <c r="F3506" s="175" t="str">
        <f t="shared" si="654"/>
        <v>Yes</v>
      </c>
      <c r="G3506" s="175">
        <f t="shared" si="655"/>
        <v>0</v>
      </c>
      <c r="H3506" s="797">
        <v>64025.545568075227</v>
      </c>
      <c r="I3506" s="798">
        <f t="shared" si="656"/>
        <v>0</v>
      </c>
      <c r="J3506" s="798">
        <f t="shared" si="657"/>
        <v>0</v>
      </c>
      <c r="L3506" s="800">
        <v>84.803230999999997</v>
      </c>
      <c r="M3506" s="797">
        <f t="shared" si="658"/>
        <v>0</v>
      </c>
      <c r="N3506" s="797">
        <f t="shared" si="659"/>
        <v>0</v>
      </c>
      <c r="O3506" s="797">
        <f t="shared" si="660"/>
        <v>5429.5731307105098</v>
      </c>
    </row>
    <row r="3507" spans="1:15">
      <c r="A3507" s="795">
        <f t="shared" si="652"/>
        <v>44797.958333324837</v>
      </c>
      <c r="B3507" s="175">
        <f t="shared" si="649"/>
        <v>8</v>
      </c>
      <c r="C3507" s="175">
        <f t="shared" si="650"/>
        <v>24</v>
      </c>
      <c r="D3507" s="796">
        <f t="shared" si="653"/>
        <v>23</v>
      </c>
      <c r="E3507" s="175" t="str">
        <f t="shared" si="651"/>
        <v>Summer</v>
      </c>
      <c r="F3507" s="175" t="str">
        <f t="shared" si="654"/>
        <v>Yes</v>
      </c>
      <c r="G3507" s="175">
        <f t="shared" si="655"/>
        <v>0</v>
      </c>
      <c r="H3507" s="797">
        <v>59698.728969558746</v>
      </c>
      <c r="I3507" s="798">
        <f t="shared" si="656"/>
        <v>0</v>
      </c>
      <c r="J3507" s="798">
        <f t="shared" si="657"/>
        <v>0</v>
      </c>
      <c r="L3507" s="800">
        <v>74.941432000000006</v>
      </c>
      <c r="M3507" s="797">
        <f t="shared" si="658"/>
        <v>0</v>
      </c>
      <c r="N3507" s="797">
        <f t="shared" si="659"/>
        <v>0</v>
      </c>
      <c r="O3507" s="797">
        <f t="shared" si="660"/>
        <v>4473.9082375586177</v>
      </c>
    </row>
    <row r="3508" spans="1:15">
      <c r="A3508" s="795">
        <f t="shared" si="652"/>
        <v>44797.999999991502</v>
      </c>
      <c r="B3508" s="175">
        <f t="shared" si="649"/>
        <v>8</v>
      </c>
      <c r="C3508" s="175">
        <f t="shared" si="650"/>
        <v>25</v>
      </c>
      <c r="D3508" s="796">
        <f t="shared" si="653"/>
        <v>0</v>
      </c>
      <c r="E3508" s="175" t="str">
        <f t="shared" si="651"/>
        <v>Summer</v>
      </c>
      <c r="F3508" s="175" t="str">
        <f t="shared" si="654"/>
        <v>Yes</v>
      </c>
      <c r="G3508" s="175">
        <f t="shared" si="655"/>
        <v>0</v>
      </c>
      <c r="H3508" s="797">
        <v>55425.209287907121</v>
      </c>
      <c r="I3508" s="798">
        <f t="shared" si="656"/>
        <v>0</v>
      </c>
      <c r="J3508" s="798">
        <f t="shared" si="657"/>
        <v>0</v>
      </c>
      <c r="L3508" s="800">
        <v>71.197737000000004</v>
      </c>
      <c r="M3508" s="797">
        <f t="shared" si="658"/>
        <v>0</v>
      </c>
      <c r="N3508" s="797">
        <f t="shared" si="659"/>
        <v>0</v>
      </c>
      <c r="O3508" s="797">
        <f t="shared" si="660"/>
        <v>3946.1494740503686</v>
      </c>
    </row>
    <row r="3509" spans="1:15">
      <c r="A3509" s="795">
        <f t="shared" si="652"/>
        <v>44798.041666658166</v>
      </c>
      <c r="B3509" s="175">
        <f t="shared" si="649"/>
        <v>8</v>
      </c>
      <c r="C3509" s="175">
        <f t="shared" si="650"/>
        <v>25</v>
      </c>
      <c r="D3509" s="796">
        <f t="shared" si="653"/>
        <v>1</v>
      </c>
      <c r="E3509" s="175" t="str">
        <f t="shared" si="651"/>
        <v>Summer</v>
      </c>
      <c r="F3509" s="175" t="str">
        <f t="shared" si="654"/>
        <v>Yes</v>
      </c>
      <c r="G3509" s="175">
        <f t="shared" si="655"/>
        <v>0</v>
      </c>
      <c r="H3509" s="797">
        <v>52929.150819626724</v>
      </c>
      <c r="I3509" s="798">
        <f t="shared" si="656"/>
        <v>0</v>
      </c>
      <c r="J3509" s="798">
        <f t="shared" si="657"/>
        <v>0</v>
      </c>
      <c r="L3509" s="800">
        <v>64.943995000000001</v>
      </c>
      <c r="M3509" s="797">
        <f t="shared" si="658"/>
        <v>0</v>
      </c>
      <c r="N3509" s="797">
        <f t="shared" si="659"/>
        <v>0</v>
      </c>
      <c r="O3509" s="797">
        <f t="shared" si="660"/>
        <v>3437.4305061840837</v>
      </c>
    </row>
    <row r="3510" spans="1:15">
      <c r="A3510" s="795">
        <f t="shared" si="652"/>
        <v>44798.08333332483</v>
      </c>
      <c r="B3510" s="175">
        <f t="shared" si="649"/>
        <v>8</v>
      </c>
      <c r="C3510" s="175">
        <f t="shared" si="650"/>
        <v>25</v>
      </c>
      <c r="D3510" s="796">
        <f t="shared" si="653"/>
        <v>2</v>
      </c>
      <c r="E3510" s="175" t="str">
        <f t="shared" si="651"/>
        <v>Summer</v>
      </c>
      <c r="F3510" s="175" t="str">
        <f t="shared" si="654"/>
        <v>Yes</v>
      </c>
      <c r="G3510" s="175">
        <f t="shared" si="655"/>
        <v>0</v>
      </c>
      <c r="H3510" s="797">
        <v>47581.658354465086</v>
      </c>
      <c r="I3510" s="798">
        <f t="shared" si="656"/>
        <v>0</v>
      </c>
      <c r="J3510" s="798">
        <f t="shared" si="657"/>
        <v>0</v>
      </c>
      <c r="L3510" s="800">
        <v>64.368367000000006</v>
      </c>
      <c r="M3510" s="797">
        <f t="shared" si="658"/>
        <v>0</v>
      </c>
      <c r="N3510" s="797">
        <f t="shared" si="659"/>
        <v>0</v>
      </c>
      <c r="O3510" s="797">
        <f t="shared" si="660"/>
        <v>3062.7536474288249</v>
      </c>
    </row>
    <row r="3511" spans="1:15">
      <c r="A3511" s="795">
        <f t="shared" si="652"/>
        <v>44798.124999991494</v>
      </c>
      <c r="B3511" s="175">
        <f t="shared" si="649"/>
        <v>8</v>
      </c>
      <c r="C3511" s="175">
        <f t="shared" si="650"/>
        <v>25</v>
      </c>
      <c r="D3511" s="796">
        <f t="shared" si="653"/>
        <v>3</v>
      </c>
      <c r="E3511" s="175" t="str">
        <f t="shared" si="651"/>
        <v>Summer</v>
      </c>
      <c r="F3511" s="175" t="str">
        <f t="shared" si="654"/>
        <v>Yes</v>
      </c>
      <c r="G3511" s="175">
        <f t="shared" si="655"/>
        <v>0</v>
      </c>
      <c r="H3511" s="797">
        <v>48679.696826912666</v>
      </c>
      <c r="I3511" s="798">
        <f t="shared" si="656"/>
        <v>0</v>
      </c>
      <c r="J3511" s="798">
        <f t="shared" si="657"/>
        <v>0</v>
      </c>
      <c r="L3511" s="800">
        <v>60.637228</v>
      </c>
      <c r="M3511" s="797">
        <f t="shared" si="658"/>
        <v>0</v>
      </c>
      <c r="N3511" s="797">
        <f t="shared" si="659"/>
        <v>0</v>
      </c>
      <c r="O3511" s="797">
        <f t="shared" si="660"/>
        <v>2951.8018754643799</v>
      </c>
    </row>
    <row r="3512" spans="1:15">
      <c r="A3512" s="795">
        <f t="shared" si="652"/>
        <v>44798.166666658159</v>
      </c>
      <c r="B3512" s="175">
        <f t="shared" si="649"/>
        <v>8</v>
      </c>
      <c r="C3512" s="175">
        <f t="shared" si="650"/>
        <v>25</v>
      </c>
      <c r="D3512" s="796">
        <f t="shared" si="653"/>
        <v>4</v>
      </c>
      <c r="E3512" s="175" t="str">
        <f t="shared" si="651"/>
        <v>Summer</v>
      </c>
      <c r="F3512" s="175" t="str">
        <f t="shared" si="654"/>
        <v>Yes</v>
      </c>
      <c r="G3512" s="175">
        <f t="shared" si="655"/>
        <v>0</v>
      </c>
      <c r="H3512" s="797">
        <v>50033.836096123552</v>
      </c>
      <c r="I3512" s="798">
        <f t="shared" si="656"/>
        <v>0</v>
      </c>
      <c r="J3512" s="798">
        <f t="shared" si="657"/>
        <v>0</v>
      </c>
      <c r="L3512" s="800">
        <v>60.182963999999998</v>
      </c>
      <c r="M3512" s="797">
        <f t="shared" si="658"/>
        <v>0</v>
      </c>
      <c r="N3512" s="797">
        <f t="shared" si="659"/>
        <v>0</v>
      </c>
      <c r="O3512" s="797">
        <f t="shared" si="660"/>
        <v>3011.1845565549042</v>
      </c>
    </row>
    <row r="3513" spans="1:15">
      <c r="A3513" s="795">
        <f t="shared" si="652"/>
        <v>44798.208333324823</v>
      </c>
      <c r="B3513" s="175">
        <f t="shared" si="649"/>
        <v>8</v>
      </c>
      <c r="C3513" s="175">
        <f t="shared" si="650"/>
        <v>25</v>
      </c>
      <c r="D3513" s="796">
        <f t="shared" si="653"/>
        <v>5</v>
      </c>
      <c r="E3513" s="175" t="str">
        <f t="shared" si="651"/>
        <v>Summer</v>
      </c>
      <c r="F3513" s="175" t="str">
        <f t="shared" si="654"/>
        <v>Yes</v>
      </c>
      <c r="G3513" s="175">
        <f t="shared" si="655"/>
        <v>0</v>
      </c>
      <c r="H3513" s="797">
        <v>48273.166649439045</v>
      </c>
      <c r="I3513" s="798">
        <f t="shared" si="656"/>
        <v>0</v>
      </c>
      <c r="J3513" s="798">
        <f t="shared" si="657"/>
        <v>0</v>
      </c>
      <c r="L3513" s="800">
        <v>64.331316999999999</v>
      </c>
      <c r="M3513" s="797">
        <f t="shared" si="658"/>
        <v>0</v>
      </c>
      <c r="N3513" s="797">
        <f t="shared" si="659"/>
        <v>0</v>
      </c>
      <c r="O3513" s="797">
        <f t="shared" si="660"/>
        <v>3105.4763863188909</v>
      </c>
    </row>
    <row r="3514" spans="1:15">
      <c r="A3514" s="795">
        <f t="shared" si="652"/>
        <v>44798.249999991487</v>
      </c>
      <c r="B3514" s="175">
        <f t="shared" si="649"/>
        <v>8</v>
      </c>
      <c r="C3514" s="175">
        <f t="shared" si="650"/>
        <v>25</v>
      </c>
      <c r="D3514" s="796">
        <f t="shared" si="653"/>
        <v>6</v>
      </c>
      <c r="E3514" s="175" t="str">
        <f t="shared" si="651"/>
        <v>Summer</v>
      </c>
      <c r="F3514" s="175" t="str">
        <f t="shared" si="654"/>
        <v>Yes</v>
      </c>
      <c r="G3514" s="175">
        <f t="shared" si="655"/>
        <v>0</v>
      </c>
      <c r="H3514" s="797">
        <v>49014.677512432369</v>
      </c>
      <c r="I3514" s="798">
        <f t="shared" si="656"/>
        <v>0</v>
      </c>
      <c r="J3514" s="798">
        <f t="shared" si="657"/>
        <v>0</v>
      </c>
      <c r="L3514" s="800">
        <v>67.329783000000006</v>
      </c>
      <c r="M3514" s="797">
        <f t="shared" si="658"/>
        <v>0</v>
      </c>
      <c r="N3514" s="797">
        <f t="shared" si="659"/>
        <v>0</v>
      </c>
      <c r="O3514" s="797">
        <f t="shared" si="660"/>
        <v>3300.1476007270517</v>
      </c>
    </row>
    <row r="3515" spans="1:15">
      <c r="A3515" s="795">
        <f t="shared" si="652"/>
        <v>44798.291666658151</v>
      </c>
      <c r="B3515" s="175">
        <f t="shared" si="649"/>
        <v>8</v>
      </c>
      <c r="C3515" s="175">
        <f t="shared" si="650"/>
        <v>25</v>
      </c>
      <c r="D3515" s="796">
        <f t="shared" si="653"/>
        <v>7</v>
      </c>
      <c r="E3515" s="175" t="str">
        <f t="shared" si="651"/>
        <v>Summer</v>
      </c>
      <c r="F3515" s="175" t="str">
        <f t="shared" si="654"/>
        <v>Yes</v>
      </c>
      <c r="G3515" s="175">
        <f t="shared" si="655"/>
        <v>0</v>
      </c>
      <c r="H3515" s="797">
        <v>54411.924057586177</v>
      </c>
      <c r="I3515" s="798">
        <f t="shared" si="656"/>
        <v>0</v>
      </c>
      <c r="J3515" s="798">
        <f t="shared" si="657"/>
        <v>0</v>
      </c>
      <c r="L3515" s="800">
        <v>77.751823999999999</v>
      </c>
      <c r="M3515" s="797">
        <f t="shared" si="658"/>
        <v>0</v>
      </c>
      <c r="N3515" s="797">
        <f t="shared" si="659"/>
        <v>0</v>
      </c>
      <c r="O3515" s="797">
        <f t="shared" si="660"/>
        <v>4230.6263428268057</v>
      </c>
    </row>
    <row r="3516" spans="1:15">
      <c r="A3516" s="795">
        <f t="shared" si="652"/>
        <v>44798.333333324816</v>
      </c>
      <c r="B3516" s="175">
        <f t="shared" si="649"/>
        <v>8</v>
      </c>
      <c r="C3516" s="175">
        <f t="shared" si="650"/>
        <v>25</v>
      </c>
      <c r="D3516" s="796">
        <f t="shared" si="653"/>
        <v>8</v>
      </c>
      <c r="E3516" s="175" t="str">
        <f t="shared" si="651"/>
        <v>Summer</v>
      </c>
      <c r="F3516" s="175" t="str">
        <f t="shared" si="654"/>
        <v>Yes</v>
      </c>
      <c r="G3516" s="175">
        <f t="shared" si="655"/>
        <v>0</v>
      </c>
      <c r="H3516" s="797">
        <v>65044.045281997307</v>
      </c>
      <c r="I3516" s="798">
        <f t="shared" si="656"/>
        <v>0</v>
      </c>
      <c r="J3516" s="798">
        <f t="shared" si="657"/>
        <v>0</v>
      </c>
      <c r="L3516" s="800">
        <v>71.295637999999997</v>
      </c>
      <c r="M3516" s="797">
        <f t="shared" si="658"/>
        <v>0</v>
      </c>
      <c r="N3516" s="797">
        <f t="shared" si="659"/>
        <v>0</v>
      </c>
      <c r="O3516" s="797">
        <f t="shared" si="660"/>
        <v>4637.3567064808876</v>
      </c>
    </row>
    <row r="3517" spans="1:15">
      <c r="A3517" s="795">
        <f t="shared" si="652"/>
        <v>44798.37499999148</v>
      </c>
      <c r="B3517" s="175">
        <f t="shared" si="649"/>
        <v>8</v>
      </c>
      <c r="C3517" s="175">
        <f t="shared" si="650"/>
        <v>25</v>
      </c>
      <c r="D3517" s="796">
        <f t="shared" si="653"/>
        <v>9</v>
      </c>
      <c r="E3517" s="175" t="str">
        <f t="shared" si="651"/>
        <v>Summer</v>
      </c>
      <c r="F3517" s="175" t="str">
        <f t="shared" si="654"/>
        <v>Yes</v>
      </c>
      <c r="G3517" s="175">
        <f t="shared" si="655"/>
        <v>0</v>
      </c>
      <c r="H3517" s="797">
        <v>77809.485164554513</v>
      </c>
      <c r="I3517" s="798">
        <f t="shared" si="656"/>
        <v>0</v>
      </c>
      <c r="J3517" s="798">
        <f t="shared" si="657"/>
        <v>0</v>
      </c>
      <c r="L3517" s="800">
        <v>83.167214999999999</v>
      </c>
      <c r="M3517" s="797">
        <f t="shared" si="658"/>
        <v>0</v>
      </c>
      <c r="N3517" s="797">
        <f t="shared" si="659"/>
        <v>0</v>
      </c>
      <c r="O3517" s="797">
        <f t="shared" si="660"/>
        <v>6471.1981817198157</v>
      </c>
    </row>
    <row r="3518" spans="1:15">
      <c r="A3518" s="795">
        <f t="shared" si="652"/>
        <v>44798.416666658144</v>
      </c>
      <c r="B3518" s="175">
        <f t="shared" si="649"/>
        <v>8</v>
      </c>
      <c r="C3518" s="175">
        <f t="shared" si="650"/>
        <v>25</v>
      </c>
      <c r="D3518" s="796">
        <f t="shared" si="653"/>
        <v>10</v>
      </c>
      <c r="E3518" s="175" t="str">
        <f t="shared" si="651"/>
        <v>Summer</v>
      </c>
      <c r="F3518" s="175" t="str">
        <f t="shared" si="654"/>
        <v>Yes</v>
      </c>
      <c r="G3518" s="175">
        <f t="shared" si="655"/>
        <v>0</v>
      </c>
      <c r="H3518" s="797">
        <v>93773.749070992359</v>
      </c>
      <c r="I3518" s="798">
        <f t="shared" si="656"/>
        <v>0</v>
      </c>
      <c r="J3518" s="798">
        <f t="shared" si="657"/>
        <v>0</v>
      </c>
      <c r="L3518" s="800">
        <v>87.563609</v>
      </c>
      <c r="M3518" s="797">
        <f t="shared" si="658"/>
        <v>0</v>
      </c>
      <c r="N3518" s="797">
        <f t="shared" si="659"/>
        <v>0</v>
      </c>
      <c r="O3518" s="797">
        <f t="shared" si="660"/>
        <v>8211.1678981164878</v>
      </c>
    </row>
    <row r="3519" spans="1:15">
      <c r="A3519" s="795">
        <f t="shared" si="652"/>
        <v>44798.458333324808</v>
      </c>
      <c r="B3519" s="175">
        <f t="shared" si="649"/>
        <v>8</v>
      </c>
      <c r="C3519" s="175">
        <f t="shared" si="650"/>
        <v>25</v>
      </c>
      <c r="D3519" s="796">
        <f t="shared" si="653"/>
        <v>11</v>
      </c>
      <c r="E3519" s="175" t="str">
        <f t="shared" si="651"/>
        <v>Summer</v>
      </c>
      <c r="F3519" s="175" t="str">
        <f t="shared" si="654"/>
        <v>Yes</v>
      </c>
      <c r="G3519" s="175">
        <f t="shared" si="655"/>
        <v>0</v>
      </c>
      <c r="H3519" s="797">
        <v>101510.69487579435</v>
      </c>
      <c r="I3519" s="798">
        <f t="shared" si="656"/>
        <v>0</v>
      </c>
      <c r="J3519" s="798">
        <f t="shared" si="657"/>
        <v>0</v>
      </c>
      <c r="L3519" s="800">
        <v>98.760165000000001</v>
      </c>
      <c r="M3519" s="797">
        <f t="shared" si="658"/>
        <v>0</v>
      </c>
      <c r="N3519" s="797">
        <f t="shared" si="659"/>
        <v>0</v>
      </c>
      <c r="O3519" s="797">
        <f t="shared" si="660"/>
        <v>10025.212975198105</v>
      </c>
    </row>
    <row r="3520" spans="1:15">
      <c r="A3520" s="795">
        <f t="shared" si="652"/>
        <v>44798.499999991473</v>
      </c>
      <c r="B3520" s="175">
        <f t="shared" si="649"/>
        <v>8</v>
      </c>
      <c r="C3520" s="175">
        <f t="shared" si="650"/>
        <v>25</v>
      </c>
      <c r="D3520" s="796">
        <f t="shared" si="653"/>
        <v>12</v>
      </c>
      <c r="E3520" s="175" t="str">
        <f t="shared" si="651"/>
        <v>Summer</v>
      </c>
      <c r="F3520" s="175" t="str">
        <f t="shared" si="654"/>
        <v>Yes</v>
      </c>
      <c r="G3520" s="175">
        <f t="shared" si="655"/>
        <v>1</v>
      </c>
      <c r="H3520" s="797">
        <v>106639.84166444707</v>
      </c>
      <c r="I3520" s="798">
        <f t="shared" si="656"/>
        <v>106639.84166444707</v>
      </c>
      <c r="J3520" s="798">
        <f t="shared" si="657"/>
        <v>0</v>
      </c>
      <c r="L3520" s="800">
        <v>94.110033999999999</v>
      </c>
      <c r="M3520" s="797">
        <f t="shared" si="658"/>
        <v>10035.879124795731</v>
      </c>
      <c r="N3520" s="797">
        <f t="shared" si="659"/>
        <v>0</v>
      </c>
      <c r="O3520" s="797">
        <f t="shared" si="660"/>
        <v>0</v>
      </c>
    </row>
    <row r="3521" spans="1:15">
      <c r="A3521" s="795">
        <f t="shared" si="652"/>
        <v>44798.541666658137</v>
      </c>
      <c r="B3521" s="175">
        <f t="shared" si="649"/>
        <v>8</v>
      </c>
      <c r="C3521" s="175">
        <f t="shared" si="650"/>
        <v>25</v>
      </c>
      <c r="D3521" s="796">
        <f t="shared" si="653"/>
        <v>13</v>
      </c>
      <c r="E3521" s="175" t="str">
        <f t="shared" si="651"/>
        <v>Summer</v>
      </c>
      <c r="F3521" s="175" t="str">
        <f t="shared" si="654"/>
        <v>Yes</v>
      </c>
      <c r="G3521" s="175">
        <f t="shared" si="655"/>
        <v>1</v>
      </c>
      <c r="H3521" s="797">
        <v>109842.84480514884</v>
      </c>
      <c r="I3521" s="798">
        <f t="shared" si="656"/>
        <v>109842.84480514884</v>
      </c>
      <c r="J3521" s="798">
        <f t="shared" si="657"/>
        <v>0</v>
      </c>
      <c r="L3521" s="800">
        <v>108.017788</v>
      </c>
      <c r="M3521" s="797">
        <f t="shared" si="658"/>
        <v>11864.981123479469</v>
      </c>
      <c r="N3521" s="797">
        <f t="shared" si="659"/>
        <v>0</v>
      </c>
      <c r="O3521" s="797">
        <f t="shared" si="660"/>
        <v>0</v>
      </c>
    </row>
    <row r="3522" spans="1:15">
      <c r="A3522" s="795">
        <f t="shared" si="652"/>
        <v>44798.583333324801</v>
      </c>
      <c r="B3522" s="175">
        <f t="shared" si="649"/>
        <v>8</v>
      </c>
      <c r="C3522" s="175">
        <f t="shared" si="650"/>
        <v>25</v>
      </c>
      <c r="D3522" s="796">
        <f t="shared" si="653"/>
        <v>14</v>
      </c>
      <c r="E3522" s="175" t="str">
        <f t="shared" si="651"/>
        <v>Summer</v>
      </c>
      <c r="F3522" s="175" t="str">
        <f t="shared" si="654"/>
        <v>Yes</v>
      </c>
      <c r="G3522" s="175">
        <f t="shared" si="655"/>
        <v>1</v>
      </c>
      <c r="H3522" s="797">
        <v>113150.86049213452</v>
      </c>
      <c r="I3522" s="798">
        <f t="shared" si="656"/>
        <v>113150.86049213452</v>
      </c>
      <c r="J3522" s="798">
        <f t="shared" si="657"/>
        <v>0</v>
      </c>
      <c r="L3522" s="800">
        <v>125.208737</v>
      </c>
      <c r="M3522" s="797">
        <f t="shared" si="658"/>
        <v>14167.476332683362</v>
      </c>
      <c r="N3522" s="797">
        <f t="shared" si="659"/>
        <v>0</v>
      </c>
      <c r="O3522" s="797">
        <f t="shared" si="660"/>
        <v>0</v>
      </c>
    </row>
    <row r="3523" spans="1:15">
      <c r="A3523" s="795">
        <f t="shared" si="652"/>
        <v>44798.624999991465</v>
      </c>
      <c r="B3523" s="175">
        <f t="shared" si="649"/>
        <v>8</v>
      </c>
      <c r="C3523" s="175">
        <f t="shared" si="650"/>
        <v>25</v>
      </c>
      <c r="D3523" s="796">
        <f t="shared" si="653"/>
        <v>15</v>
      </c>
      <c r="E3523" s="175" t="str">
        <f t="shared" si="651"/>
        <v>Summer</v>
      </c>
      <c r="F3523" s="175" t="str">
        <f t="shared" si="654"/>
        <v>Yes</v>
      </c>
      <c r="G3523" s="175">
        <f t="shared" si="655"/>
        <v>1</v>
      </c>
      <c r="H3523" s="797">
        <v>113090.45531170361</v>
      </c>
      <c r="I3523" s="798">
        <f t="shared" si="656"/>
        <v>113090.45531170361</v>
      </c>
      <c r="J3523" s="798">
        <f t="shared" si="657"/>
        <v>0</v>
      </c>
      <c r="L3523" s="800">
        <v>117.832939</v>
      </c>
      <c r="M3523" s="797">
        <f t="shared" si="658"/>
        <v>13325.780722226196</v>
      </c>
      <c r="N3523" s="797">
        <f t="shared" si="659"/>
        <v>0</v>
      </c>
      <c r="O3523" s="797">
        <f t="shared" si="660"/>
        <v>0</v>
      </c>
    </row>
    <row r="3524" spans="1:15">
      <c r="A3524" s="795">
        <f t="shared" si="652"/>
        <v>44798.66666665813</v>
      </c>
      <c r="B3524" s="175">
        <f t="shared" ref="B3524:B3587" si="661">MONTH(A3524)</f>
        <v>8</v>
      </c>
      <c r="C3524" s="175">
        <f t="shared" ref="C3524:C3587" si="662">DAY(A3524)</f>
        <v>25</v>
      </c>
      <c r="D3524" s="796">
        <f t="shared" si="653"/>
        <v>16</v>
      </c>
      <c r="E3524" s="175" t="str">
        <f t="shared" ref="E3524:E3587" si="663">IF(OR(B3524=6,B3524=7,B3524=8,AND(B3524=5,C3524&gt;14),AND(B3524=9,C3524&lt;16)),"Summer",IF(OR(B3524=11,B3524=12,B3524=1,B3524=2,B3524=3),"Winter","Other"))</f>
        <v>Summer</v>
      </c>
      <c r="F3524" s="175" t="str">
        <f t="shared" si="654"/>
        <v>Yes</v>
      </c>
      <c r="G3524" s="175">
        <f t="shared" si="655"/>
        <v>1</v>
      </c>
      <c r="H3524" s="797">
        <v>108178.52470852711</v>
      </c>
      <c r="I3524" s="798">
        <f t="shared" si="656"/>
        <v>108178.52470852711</v>
      </c>
      <c r="J3524" s="798">
        <f t="shared" si="657"/>
        <v>0</v>
      </c>
      <c r="L3524" s="800">
        <v>130.20235</v>
      </c>
      <c r="M3524" s="797">
        <f t="shared" si="658"/>
        <v>14085.098136583294</v>
      </c>
      <c r="N3524" s="797">
        <f t="shared" si="659"/>
        <v>0</v>
      </c>
      <c r="O3524" s="797">
        <f t="shared" si="660"/>
        <v>0</v>
      </c>
    </row>
    <row r="3525" spans="1:15">
      <c r="A3525" s="795">
        <f t="shared" ref="A3525:A3588" si="664">+A3524+1/24</f>
        <v>44798.708333324794</v>
      </c>
      <c r="B3525" s="175">
        <f t="shared" si="661"/>
        <v>8</v>
      </c>
      <c r="C3525" s="175">
        <f t="shared" si="662"/>
        <v>25</v>
      </c>
      <c r="D3525" s="796">
        <f t="shared" ref="D3525:D3588" si="665">HOUR(A3525)</f>
        <v>17</v>
      </c>
      <c r="E3525" s="175" t="str">
        <f t="shared" si="663"/>
        <v>Summer</v>
      </c>
      <c r="F3525" s="175" t="str">
        <f t="shared" ref="F3525:F3588" si="666">IF(WEEKDAY(A3525,2)&lt;6,"Yes","No")</f>
        <v>Yes</v>
      </c>
      <c r="G3525" s="175">
        <f t="shared" ref="G3525:G3588" si="667">IF(F3525="No",0,IF(AND(E3525="Winter",OR(D3525=7,D3525=8,D3525=9,D3525=10,D3525=18,D3525=19,D3525=20,D3525=21)),1,IF(AND(E3525="Summer",OR(D3525=12,D3525=13,D3525=14,D3525=15,D3525=16,D3525=17)),1,0)))</f>
        <v>1</v>
      </c>
      <c r="H3525" s="797">
        <v>102841.89041716019</v>
      </c>
      <c r="I3525" s="798">
        <f t="shared" ref="I3525:I3588" si="668">IF(E3525="Summer",G3525*H3525,0)</f>
        <v>102841.89041716019</v>
      </c>
      <c r="J3525" s="798">
        <f t="shared" ref="J3525:J3588" si="669">IF(E3525="Winter",G3525*H3525,0)</f>
        <v>0</v>
      </c>
      <c r="L3525" s="800">
        <v>135.41889699999999</v>
      </c>
      <c r="M3525" s="797">
        <f t="shared" ref="M3525:M3588" si="670">I3525*L3525/1000</f>
        <v>13926.735365686702</v>
      </c>
      <c r="N3525" s="797">
        <f t="shared" ref="N3525:N3588" si="671">J3525*L3525/1000</f>
        <v>0</v>
      </c>
      <c r="O3525" s="797">
        <f t="shared" ref="O3525:O3588" si="672">(H3525-I3525-J3525)*L3525/1000</f>
        <v>0</v>
      </c>
    </row>
    <row r="3526" spans="1:15">
      <c r="A3526" s="795">
        <f t="shared" si="664"/>
        <v>44798.749999991458</v>
      </c>
      <c r="B3526" s="175">
        <f t="shared" si="661"/>
        <v>8</v>
      </c>
      <c r="C3526" s="175">
        <f t="shared" si="662"/>
        <v>25</v>
      </c>
      <c r="D3526" s="796">
        <f t="shared" si="665"/>
        <v>18</v>
      </c>
      <c r="E3526" s="175" t="str">
        <f t="shared" si="663"/>
        <v>Summer</v>
      </c>
      <c r="F3526" s="175" t="str">
        <f t="shared" si="666"/>
        <v>Yes</v>
      </c>
      <c r="G3526" s="175">
        <f t="shared" si="667"/>
        <v>0</v>
      </c>
      <c r="H3526" s="797">
        <v>97476.356215235603</v>
      </c>
      <c r="I3526" s="798">
        <f t="shared" si="668"/>
        <v>0</v>
      </c>
      <c r="J3526" s="798">
        <f t="shared" si="669"/>
        <v>0</v>
      </c>
      <c r="L3526" s="800">
        <v>102.218405</v>
      </c>
      <c r="M3526" s="797">
        <f t="shared" si="670"/>
        <v>0</v>
      </c>
      <c r="N3526" s="797">
        <f t="shared" si="671"/>
        <v>0</v>
      </c>
      <c r="O3526" s="797">
        <f t="shared" si="672"/>
        <v>9963.8776575332213</v>
      </c>
    </row>
    <row r="3527" spans="1:15">
      <c r="A3527" s="795">
        <f t="shared" si="664"/>
        <v>44798.791666658122</v>
      </c>
      <c r="B3527" s="175">
        <f t="shared" si="661"/>
        <v>8</v>
      </c>
      <c r="C3527" s="175">
        <f t="shared" si="662"/>
        <v>25</v>
      </c>
      <c r="D3527" s="796">
        <f t="shared" si="665"/>
        <v>19</v>
      </c>
      <c r="E3527" s="175" t="str">
        <f t="shared" si="663"/>
        <v>Summer</v>
      </c>
      <c r="F3527" s="175" t="str">
        <f t="shared" si="666"/>
        <v>Yes</v>
      </c>
      <c r="G3527" s="175">
        <f t="shared" si="667"/>
        <v>0</v>
      </c>
      <c r="H3527" s="797">
        <v>87678.819679885608</v>
      </c>
      <c r="I3527" s="798">
        <f t="shared" si="668"/>
        <v>0</v>
      </c>
      <c r="J3527" s="798">
        <f t="shared" si="669"/>
        <v>0</v>
      </c>
      <c r="L3527" s="800">
        <v>106.01875800000001</v>
      </c>
      <c r="M3527" s="797">
        <f t="shared" si="670"/>
        <v>0</v>
      </c>
      <c r="N3527" s="797">
        <f t="shared" si="671"/>
        <v>0</v>
      </c>
      <c r="O3527" s="797">
        <f t="shared" si="672"/>
        <v>9295.5995653674308</v>
      </c>
    </row>
    <row r="3528" spans="1:15">
      <c r="A3528" s="795">
        <f t="shared" si="664"/>
        <v>44798.833333324787</v>
      </c>
      <c r="B3528" s="175">
        <f t="shared" si="661"/>
        <v>8</v>
      </c>
      <c r="C3528" s="175">
        <f t="shared" si="662"/>
        <v>25</v>
      </c>
      <c r="D3528" s="796">
        <f t="shared" si="665"/>
        <v>20</v>
      </c>
      <c r="E3528" s="175" t="str">
        <f t="shared" si="663"/>
        <v>Summer</v>
      </c>
      <c r="F3528" s="175" t="str">
        <f t="shared" si="666"/>
        <v>Yes</v>
      </c>
      <c r="G3528" s="175">
        <f t="shared" si="667"/>
        <v>0</v>
      </c>
      <c r="H3528" s="797">
        <v>81471.709239407195</v>
      </c>
      <c r="I3528" s="798">
        <f t="shared" si="668"/>
        <v>0</v>
      </c>
      <c r="J3528" s="798">
        <f t="shared" si="669"/>
        <v>0</v>
      </c>
      <c r="L3528" s="800">
        <v>120.32393500000001</v>
      </c>
      <c r="M3528" s="797">
        <f t="shared" si="670"/>
        <v>0</v>
      </c>
      <c r="N3528" s="797">
        <f t="shared" si="671"/>
        <v>0</v>
      </c>
      <c r="O3528" s="797">
        <f t="shared" si="672"/>
        <v>9802.9966468613311</v>
      </c>
    </row>
    <row r="3529" spans="1:15">
      <c r="A3529" s="795">
        <f t="shared" si="664"/>
        <v>44798.874999991451</v>
      </c>
      <c r="B3529" s="175">
        <f t="shared" si="661"/>
        <v>8</v>
      </c>
      <c r="C3529" s="175">
        <f t="shared" si="662"/>
        <v>25</v>
      </c>
      <c r="D3529" s="796">
        <f t="shared" si="665"/>
        <v>21</v>
      </c>
      <c r="E3529" s="175" t="str">
        <f t="shared" si="663"/>
        <v>Summer</v>
      </c>
      <c r="F3529" s="175" t="str">
        <f t="shared" si="666"/>
        <v>Yes</v>
      </c>
      <c r="G3529" s="175">
        <f t="shared" si="667"/>
        <v>0</v>
      </c>
      <c r="H3529" s="797">
        <v>76385.70147826492</v>
      </c>
      <c r="I3529" s="798">
        <f t="shared" si="668"/>
        <v>0</v>
      </c>
      <c r="J3529" s="798">
        <f t="shared" si="669"/>
        <v>0</v>
      </c>
      <c r="L3529" s="800">
        <v>102.69167</v>
      </c>
      <c r="M3529" s="797">
        <f t="shared" si="670"/>
        <v>0</v>
      </c>
      <c r="N3529" s="797">
        <f t="shared" si="671"/>
        <v>0</v>
      </c>
      <c r="O3529" s="797">
        <f t="shared" si="672"/>
        <v>7844.1752489244936</v>
      </c>
    </row>
    <row r="3530" spans="1:15">
      <c r="A3530" s="795">
        <f t="shared" si="664"/>
        <v>44798.916666658115</v>
      </c>
      <c r="B3530" s="175">
        <f t="shared" si="661"/>
        <v>8</v>
      </c>
      <c r="C3530" s="175">
        <f t="shared" si="662"/>
        <v>25</v>
      </c>
      <c r="D3530" s="796">
        <f t="shared" si="665"/>
        <v>22</v>
      </c>
      <c r="E3530" s="175" t="str">
        <f t="shared" si="663"/>
        <v>Summer</v>
      </c>
      <c r="F3530" s="175" t="str">
        <f t="shared" si="666"/>
        <v>Yes</v>
      </c>
      <c r="G3530" s="175">
        <f t="shared" si="667"/>
        <v>0</v>
      </c>
      <c r="H3530" s="797">
        <v>68847.666574268529</v>
      </c>
      <c r="I3530" s="798">
        <f t="shared" si="668"/>
        <v>0</v>
      </c>
      <c r="J3530" s="798">
        <f t="shared" si="669"/>
        <v>0</v>
      </c>
      <c r="L3530" s="800">
        <v>84.523527000000001</v>
      </c>
      <c r="M3530" s="797">
        <f t="shared" si="670"/>
        <v>0</v>
      </c>
      <c r="N3530" s="797">
        <f t="shared" si="671"/>
        <v>0</v>
      </c>
      <c r="O3530" s="797">
        <f t="shared" si="672"/>
        <v>5819.2476045771837</v>
      </c>
    </row>
    <row r="3531" spans="1:15">
      <c r="A3531" s="795">
        <f t="shared" si="664"/>
        <v>44798.958333324779</v>
      </c>
      <c r="B3531" s="175">
        <f t="shared" si="661"/>
        <v>8</v>
      </c>
      <c r="C3531" s="175">
        <f t="shared" si="662"/>
        <v>25</v>
      </c>
      <c r="D3531" s="796">
        <f t="shared" si="665"/>
        <v>23</v>
      </c>
      <c r="E3531" s="175" t="str">
        <f t="shared" si="663"/>
        <v>Summer</v>
      </c>
      <c r="F3531" s="175" t="str">
        <f t="shared" si="666"/>
        <v>Yes</v>
      </c>
      <c r="G3531" s="175">
        <f t="shared" si="667"/>
        <v>0</v>
      </c>
      <c r="H3531" s="797">
        <v>62319.505837674202</v>
      </c>
      <c r="I3531" s="798">
        <f t="shared" si="668"/>
        <v>0</v>
      </c>
      <c r="J3531" s="798">
        <f t="shared" si="669"/>
        <v>0</v>
      </c>
      <c r="L3531" s="800">
        <v>84.813028000000003</v>
      </c>
      <c r="M3531" s="797">
        <f t="shared" si="670"/>
        <v>0</v>
      </c>
      <c r="N3531" s="797">
        <f t="shared" si="671"/>
        <v>0</v>
      </c>
      <c r="O3531" s="797">
        <f t="shared" si="672"/>
        <v>5285.5059935568252</v>
      </c>
    </row>
    <row r="3532" spans="1:15">
      <c r="A3532" s="795">
        <f t="shared" si="664"/>
        <v>44798.999999991443</v>
      </c>
      <c r="B3532" s="175">
        <f t="shared" si="661"/>
        <v>8</v>
      </c>
      <c r="C3532" s="175">
        <f t="shared" si="662"/>
        <v>26</v>
      </c>
      <c r="D3532" s="796">
        <f t="shared" si="665"/>
        <v>0</v>
      </c>
      <c r="E3532" s="175" t="str">
        <f t="shared" si="663"/>
        <v>Summer</v>
      </c>
      <c r="F3532" s="175" t="str">
        <f t="shared" si="666"/>
        <v>Yes</v>
      </c>
      <c r="G3532" s="175">
        <f t="shared" si="667"/>
        <v>0</v>
      </c>
      <c r="H3532" s="797">
        <v>57082.763733242748</v>
      </c>
      <c r="I3532" s="798">
        <f t="shared" si="668"/>
        <v>0</v>
      </c>
      <c r="J3532" s="798">
        <f t="shared" si="669"/>
        <v>0</v>
      </c>
      <c r="L3532" s="800">
        <v>76.441344999999998</v>
      </c>
      <c r="M3532" s="797">
        <f t="shared" si="670"/>
        <v>0</v>
      </c>
      <c r="N3532" s="797">
        <f t="shared" si="671"/>
        <v>0</v>
      </c>
      <c r="O3532" s="797">
        <f t="shared" si="672"/>
        <v>4363.4832360862965</v>
      </c>
    </row>
    <row r="3533" spans="1:15">
      <c r="A3533" s="795">
        <f t="shared" si="664"/>
        <v>44799.041666658108</v>
      </c>
      <c r="B3533" s="175">
        <f t="shared" si="661"/>
        <v>8</v>
      </c>
      <c r="C3533" s="175">
        <f t="shared" si="662"/>
        <v>26</v>
      </c>
      <c r="D3533" s="796">
        <f t="shared" si="665"/>
        <v>1</v>
      </c>
      <c r="E3533" s="175" t="str">
        <f t="shared" si="663"/>
        <v>Summer</v>
      </c>
      <c r="F3533" s="175" t="str">
        <f t="shared" si="666"/>
        <v>Yes</v>
      </c>
      <c r="G3533" s="175">
        <f t="shared" si="667"/>
        <v>0</v>
      </c>
      <c r="H3533" s="797">
        <v>55076.814013888586</v>
      </c>
      <c r="I3533" s="798">
        <f t="shared" si="668"/>
        <v>0</v>
      </c>
      <c r="J3533" s="798">
        <f t="shared" si="669"/>
        <v>0</v>
      </c>
      <c r="L3533" s="800">
        <v>76.242496000000003</v>
      </c>
      <c r="M3533" s="797">
        <f t="shared" si="670"/>
        <v>0</v>
      </c>
      <c r="N3533" s="797">
        <f t="shared" si="671"/>
        <v>0</v>
      </c>
      <c r="O3533" s="797">
        <f t="shared" si="672"/>
        <v>4199.1937721466447</v>
      </c>
    </row>
    <row r="3534" spans="1:15">
      <c r="A3534" s="795">
        <f t="shared" si="664"/>
        <v>44799.083333324772</v>
      </c>
      <c r="B3534" s="175">
        <f t="shared" si="661"/>
        <v>8</v>
      </c>
      <c r="C3534" s="175">
        <f t="shared" si="662"/>
        <v>26</v>
      </c>
      <c r="D3534" s="796">
        <f t="shared" si="665"/>
        <v>2</v>
      </c>
      <c r="E3534" s="175" t="str">
        <f t="shared" si="663"/>
        <v>Summer</v>
      </c>
      <c r="F3534" s="175" t="str">
        <f t="shared" si="666"/>
        <v>Yes</v>
      </c>
      <c r="G3534" s="175">
        <f t="shared" si="667"/>
        <v>0</v>
      </c>
      <c r="H3534" s="797">
        <v>53430.332345643903</v>
      </c>
      <c r="I3534" s="798">
        <f t="shared" si="668"/>
        <v>0</v>
      </c>
      <c r="J3534" s="798">
        <f t="shared" si="669"/>
        <v>0</v>
      </c>
      <c r="L3534" s="800">
        <v>67.630247999999995</v>
      </c>
      <c r="M3534" s="797">
        <f t="shared" si="670"/>
        <v>0</v>
      </c>
      <c r="N3534" s="797">
        <f t="shared" si="671"/>
        <v>0</v>
      </c>
      <c r="O3534" s="797">
        <f t="shared" si="672"/>
        <v>3613.5066272583185</v>
      </c>
    </row>
    <row r="3535" spans="1:15">
      <c r="A3535" s="795">
        <f t="shared" si="664"/>
        <v>44799.124999991436</v>
      </c>
      <c r="B3535" s="175">
        <f t="shared" si="661"/>
        <v>8</v>
      </c>
      <c r="C3535" s="175">
        <f t="shared" si="662"/>
        <v>26</v>
      </c>
      <c r="D3535" s="796">
        <f t="shared" si="665"/>
        <v>3</v>
      </c>
      <c r="E3535" s="175" t="str">
        <f t="shared" si="663"/>
        <v>Summer</v>
      </c>
      <c r="F3535" s="175" t="str">
        <f t="shared" si="666"/>
        <v>Yes</v>
      </c>
      <c r="G3535" s="175">
        <f t="shared" si="667"/>
        <v>0</v>
      </c>
      <c r="H3535" s="797">
        <v>51238.995498116135</v>
      </c>
      <c r="I3535" s="798">
        <f t="shared" si="668"/>
        <v>0</v>
      </c>
      <c r="J3535" s="798">
        <f t="shared" si="669"/>
        <v>0</v>
      </c>
      <c r="L3535" s="800">
        <v>62.208613</v>
      </c>
      <c r="M3535" s="797">
        <f t="shared" si="670"/>
        <v>0</v>
      </c>
      <c r="N3535" s="797">
        <f t="shared" si="671"/>
        <v>0</v>
      </c>
      <c r="O3535" s="797">
        <f t="shared" si="672"/>
        <v>3187.5068414510488</v>
      </c>
    </row>
    <row r="3536" spans="1:15">
      <c r="A3536" s="795">
        <f t="shared" si="664"/>
        <v>44799.1666666581</v>
      </c>
      <c r="B3536" s="175">
        <f t="shared" si="661"/>
        <v>8</v>
      </c>
      <c r="C3536" s="175">
        <f t="shared" si="662"/>
        <v>26</v>
      </c>
      <c r="D3536" s="796">
        <f t="shared" si="665"/>
        <v>4</v>
      </c>
      <c r="E3536" s="175" t="str">
        <f t="shared" si="663"/>
        <v>Summer</v>
      </c>
      <c r="F3536" s="175" t="str">
        <f t="shared" si="666"/>
        <v>Yes</v>
      </c>
      <c r="G3536" s="175">
        <f t="shared" si="667"/>
        <v>0</v>
      </c>
      <c r="H3536" s="797">
        <v>49739.908644673815</v>
      </c>
      <c r="I3536" s="798">
        <f t="shared" si="668"/>
        <v>0</v>
      </c>
      <c r="J3536" s="798">
        <f t="shared" si="669"/>
        <v>0</v>
      </c>
      <c r="L3536" s="800">
        <v>62.312888000000001</v>
      </c>
      <c r="M3536" s="797">
        <f t="shared" si="670"/>
        <v>0</v>
      </c>
      <c r="N3536" s="797">
        <f t="shared" si="671"/>
        <v>0</v>
      </c>
      <c r="O3536" s="797">
        <f t="shared" si="672"/>
        <v>3099.4373565057913</v>
      </c>
    </row>
    <row r="3537" spans="1:15">
      <c r="A3537" s="795">
        <f t="shared" si="664"/>
        <v>44799.208333324765</v>
      </c>
      <c r="B3537" s="175">
        <f t="shared" si="661"/>
        <v>8</v>
      </c>
      <c r="C3537" s="175">
        <f t="shared" si="662"/>
        <v>26</v>
      </c>
      <c r="D3537" s="796">
        <f t="shared" si="665"/>
        <v>5</v>
      </c>
      <c r="E3537" s="175" t="str">
        <f t="shared" si="663"/>
        <v>Summer</v>
      </c>
      <c r="F3537" s="175" t="str">
        <f t="shared" si="666"/>
        <v>Yes</v>
      </c>
      <c r="G3537" s="175">
        <f t="shared" si="667"/>
        <v>0</v>
      </c>
      <c r="H3537" s="797">
        <v>51539.575651748703</v>
      </c>
      <c r="I3537" s="798">
        <f t="shared" si="668"/>
        <v>0</v>
      </c>
      <c r="J3537" s="798">
        <f t="shared" si="669"/>
        <v>0</v>
      </c>
      <c r="L3537" s="800">
        <v>72.675866999999997</v>
      </c>
      <c r="M3537" s="797">
        <f t="shared" si="670"/>
        <v>0</v>
      </c>
      <c r="N3537" s="797">
        <f t="shared" si="671"/>
        <v>0</v>
      </c>
      <c r="O3537" s="797">
        <f t="shared" si="672"/>
        <v>3745.6833453029267</v>
      </c>
    </row>
    <row r="3538" spans="1:15">
      <c r="A3538" s="795">
        <f t="shared" si="664"/>
        <v>44799.249999991429</v>
      </c>
      <c r="B3538" s="175">
        <f t="shared" si="661"/>
        <v>8</v>
      </c>
      <c r="C3538" s="175">
        <f t="shared" si="662"/>
        <v>26</v>
      </c>
      <c r="D3538" s="796">
        <f t="shared" si="665"/>
        <v>6</v>
      </c>
      <c r="E3538" s="175" t="str">
        <f t="shared" si="663"/>
        <v>Summer</v>
      </c>
      <c r="F3538" s="175" t="str">
        <f t="shared" si="666"/>
        <v>Yes</v>
      </c>
      <c r="G3538" s="175">
        <f t="shared" si="667"/>
        <v>0</v>
      </c>
      <c r="H3538" s="797">
        <v>51166.388049561538</v>
      </c>
      <c r="I3538" s="798">
        <f t="shared" si="668"/>
        <v>0</v>
      </c>
      <c r="J3538" s="798">
        <f t="shared" si="669"/>
        <v>0</v>
      </c>
      <c r="L3538" s="800">
        <v>84.769210999999999</v>
      </c>
      <c r="M3538" s="797">
        <f t="shared" si="670"/>
        <v>0</v>
      </c>
      <c r="N3538" s="797">
        <f t="shared" si="671"/>
        <v>0</v>
      </c>
      <c r="O3538" s="797">
        <f t="shared" si="672"/>
        <v>4337.3343446811605</v>
      </c>
    </row>
    <row r="3539" spans="1:15">
      <c r="A3539" s="795">
        <f t="shared" si="664"/>
        <v>44799.291666658093</v>
      </c>
      <c r="B3539" s="175">
        <f t="shared" si="661"/>
        <v>8</v>
      </c>
      <c r="C3539" s="175">
        <f t="shared" si="662"/>
        <v>26</v>
      </c>
      <c r="D3539" s="796">
        <f t="shared" si="665"/>
        <v>7</v>
      </c>
      <c r="E3539" s="175" t="str">
        <f t="shared" si="663"/>
        <v>Summer</v>
      </c>
      <c r="F3539" s="175" t="str">
        <f t="shared" si="666"/>
        <v>Yes</v>
      </c>
      <c r="G3539" s="175">
        <f t="shared" si="667"/>
        <v>0</v>
      </c>
      <c r="H3539" s="797">
        <v>57630.894436520786</v>
      </c>
      <c r="I3539" s="798">
        <f t="shared" si="668"/>
        <v>0</v>
      </c>
      <c r="J3539" s="798">
        <f t="shared" si="669"/>
        <v>0</v>
      </c>
      <c r="L3539" s="800">
        <v>92.553246999999999</v>
      </c>
      <c r="M3539" s="797">
        <f t="shared" si="670"/>
        <v>0</v>
      </c>
      <c r="N3539" s="797">
        <f t="shared" si="671"/>
        <v>0</v>
      </c>
      <c r="O3539" s="797">
        <f t="shared" si="672"/>
        <v>5333.9264076142335</v>
      </c>
    </row>
    <row r="3540" spans="1:15">
      <c r="A3540" s="795">
        <f t="shared" si="664"/>
        <v>44799.333333324757</v>
      </c>
      <c r="B3540" s="175">
        <f t="shared" si="661"/>
        <v>8</v>
      </c>
      <c r="C3540" s="175">
        <f t="shared" si="662"/>
        <v>26</v>
      </c>
      <c r="D3540" s="796">
        <f t="shared" si="665"/>
        <v>8</v>
      </c>
      <c r="E3540" s="175" t="str">
        <f t="shared" si="663"/>
        <v>Summer</v>
      </c>
      <c r="F3540" s="175" t="str">
        <f t="shared" si="666"/>
        <v>Yes</v>
      </c>
      <c r="G3540" s="175">
        <f t="shared" si="667"/>
        <v>0</v>
      </c>
      <c r="H3540" s="797">
        <v>67193.880864012128</v>
      </c>
      <c r="I3540" s="798">
        <f t="shared" si="668"/>
        <v>0</v>
      </c>
      <c r="J3540" s="798">
        <f t="shared" si="669"/>
        <v>0</v>
      </c>
      <c r="L3540" s="800">
        <v>102.104994</v>
      </c>
      <c r="M3540" s="797">
        <f t="shared" si="670"/>
        <v>0</v>
      </c>
      <c r="N3540" s="797">
        <f t="shared" si="671"/>
        <v>0</v>
      </c>
      <c r="O3540" s="797">
        <f t="shared" si="672"/>
        <v>6860.8308024566732</v>
      </c>
    </row>
    <row r="3541" spans="1:15">
      <c r="A3541" s="795">
        <f t="shared" si="664"/>
        <v>44799.374999991422</v>
      </c>
      <c r="B3541" s="175">
        <f t="shared" si="661"/>
        <v>8</v>
      </c>
      <c r="C3541" s="175">
        <f t="shared" si="662"/>
        <v>26</v>
      </c>
      <c r="D3541" s="796">
        <f t="shared" si="665"/>
        <v>9</v>
      </c>
      <c r="E3541" s="175" t="str">
        <f t="shared" si="663"/>
        <v>Summer</v>
      </c>
      <c r="F3541" s="175" t="str">
        <f t="shared" si="666"/>
        <v>Yes</v>
      </c>
      <c r="G3541" s="175">
        <f t="shared" si="667"/>
        <v>0</v>
      </c>
      <c r="H3541" s="797">
        <v>80761.876834912109</v>
      </c>
      <c r="I3541" s="798">
        <f t="shared" si="668"/>
        <v>0</v>
      </c>
      <c r="J3541" s="798">
        <f t="shared" si="669"/>
        <v>0</v>
      </c>
      <c r="L3541" s="800">
        <v>91.796535000000006</v>
      </c>
      <c r="M3541" s="797">
        <f t="shared" si="670"/>
        <v>0</v>
      </c>
      <c r="N3541" s="797">
        <f t="shared" si="671"/>
        <v>0</v>
      </c>
      <c r="O3541" s="797">
        <f t="shared" si="672"/>
        <v>7413.6604535416991</v>
      </c>
    </row>
    <row r="3542" spans="1:15">
      <c r="A3542" s="795">
        <f t="shared" si="664"/>
        <v>44799.416666658086</v>
      </c>
      <c r="B3542" s="175">
        <f t="shared" si="661"/>
        <v>8</v>
      </c>
      <c r="C3542" s="175">
        <f t="shared" si="662"/>
        <v>26</v>
      </c>
      <c r="D3542" s="796">
        <f t="shared" si="665"/>
        <v>10</v>
      </c>
      <c r="E3542" s="175" t="str">
        <f t="shared" si="663"/>
        <v>Summer</v>
      </c>
      <c r="F3542" s="175" t="str">
        <f t="shared" si="666"/>
        <v>Yes</v>
      </c>
      <c r="G3542" s="175">
        <f t="shared" si="667"/>
        <v>0</v>
      </c>
      <c r="H3542" s="797">
        <v>90694.748985804908</v>
      </c>
      <c r="I3542" s="798">
        <f t="shared" si="668"/>
        <v>0</v>
      </c>
      <c r="J3542" s="798">
        <f t="shared" si="669"/>
        <v>0</v>
      </c>
      <c r="L3542" s="800">
        <v>118.122141</v>
      </c>
      <c r="M3542" s="797">
        <f t="shared" si="670"/>
        <v>0</v>
      </c>
      <c r="N3542" s="797">
        <f t="shared" si="671"/>
        <v>0</v>
      </c>
      <c r="O3542" s="797">
        <f t="shared" si="672"/>
        <v>10713.057927660855</v>
      </c>
    </row>
    <row r="3543" spans="1:15">
      <c r="A3543" s="795">
        <f t="shared" si="664"/>
        <v>44799.45833332475</v>
      </c>
      <c r="B3543" s="175">
        <f t="shared" si="661"/>
        <v>8</v>
      </c>
      <c r="C3543" s="175">
        <f t="shared" si="662"/>
        <v>26</v>
      </c>
      <c r="D3543" s="796">
        <f t="shared" si="665"/>
        <v>11</v>
      </c>
      <c r="E3543" s="175" t="str">
        <f t="shared" si="663"/>
        <v>Summer</v>
      </c>
      <c r="F3543" s="175" t="str">
        <f t="shared" si="666"/>
        <v>Yes</v>
      </c>
      <c r="G3543" s="175">
        <f t="shared" si="667"/>
        <v>0</v>
      </c>
      <c r="H3543" s="797">
        <v>99385.602677336734</v>
      </c>
      <c r="I3543" s="798">
        <f t="shared" si="668"/>
        <v>0</v>
      </c>
      <c r="J3543" s="798">
        <f t="shared" si="669"/>
        <v>0</v>
      </c>
      <c r="L3543" s="800">
        <v>134.57916599999999</v>
      </c>
      <c r="M3543" s="797">
        <f t="shared" si="670"/>
        <v>0</v>
      </c>
      <c r="N3543" s="797">
        <f t="shared" si="671"/>
        <v>0</v>
      </c>
      <c r="O3543" s="797">
        <f t="shared" si="672"/>
        <v>13375.231520723342</v>
      </c>
    </row>
    <row r="3544" spans="1:15">
      <c r="A3544" s="795">
        <f t="shared" si="664"/>
        <v>44799.499999991414</v>
      </c>
      <c r="B3544" s="175">
        <f t="shared" si="661"/>
        <v>8</v>
      </c>
      <c r="C3544" s="175">
        <f t="shared" si="662"/>
        <v>26</v>
      </c>
      <c r="D3544" s="796">
        <f t="shared" si="665"/>
        <v>12</v>
      </c>
      <c r="E3544" s="175" t="str">
        <f t="shared" si="663"/>
        <v>Summer</v>
      </c>
      <c r="F3544" s="175" t="str">
        <f t="shared" si="666"/>
        <v>Yes</v>
      </c>
      <c r="G3544" s="175">
        <f t="shared" si="667"/>
        <v>1</v>
      </c>
      <c r="H3544" s="797">
        <v>106199.82207785272</v>
      </c>
      <c r="I3544" s="798">
        <f t="shared" si="668"/>
        <v>106199.82207785272</v>
      </c>
      <c r="J3544" s="798">
        <f t="shared" si="669"/>
        <v>0</v>
      </c>
      <c r="L3544" s="800">
        <v>155.44332299999999</v>
      </c>
      <c r="M3544" s="797">
        <f t="shared" si="670"/>
        <v>16508.05324579019</v>
      </c>
      <c r="N3544" s="797">
        <f t="shared" si="671"/>
        <v>0</v>
      </c>
      <c r="O3544" s="797">
        <f t="shared" si="672"/>
        <v>0</v>
      </c>
    </row>
    <row r="3545" spans="1:15">
      <c r="A3545" s="795">
        <f t="shared" si="664"/>
        <v>44799.541666658079</v>
      </c>
      <c r="B3545" s="175">
        <f t="shared" si="661"/>
        <v>8</v>
      </c>
      <c r="C3545" s="175">
        <f t="shared" si="662"/>
        <v>26</v>
      </c>
      <c r="D3545" s="796">
        <f t="shared" si="665"/>
        <v>13</v>
      </c>
      <c r="E3545" s="175" t="str">
        <f t="shared" si="663"/>
        <v>Summer</v>
      </c>
      <c r="F3545" s="175" t="str">
        <f t="shared" si="666"/>
        <v>Yes</v>
      </c>
      <c r="G3545" s="175">
        <f t="shared" si="667"/>
        <v>1</v>
      </c>
      <c r="H3545" s="797">
        <v>109581.35257118926</v>
      </c>
      <c r="I3545" s="798">
        <f t="shared" si="668"/>
        <v>109581.35257118926</v>
      </c>
      <c r="J3545" s="798">
        <f t="shared" si="669"/>
        <v>0</v>
      </c>
      <c r="L3545" s="800">
        <v>152.31924000000001</v>
      </c>
      <c r="M3545" s="797">
        <f t="shared" si="670"/>
        <v>16691.348341815596</v>
      </c>
      <c r="N3545" s="797">
        <f t="shared" si="671"/>
        <v>0</v>
      </c>
      <c r="O3545" s="797">
        <f t="shared" si="672"/>
        <v>0</v>
      </c>
    </row>
    <row r="3546" spans="1:15">
      <c r="A3546" s="795">
        <f t="shared" si="664"/>
        <v>44799.583333324743</v>
      </c>
      <c r="B3546" s="175">
        <f t="shared" si="661"/>
        <v>8</v>
      </c>
      <c r="C3546" s="175">
        <f t="shared" si="662"/>
        <v>26</v>
      </c>
      <c r="D3546" s="796">
        <f t="shared" si="665"/>
        <v>14</v>
      </c>
      <c r="E3546" s="175" t="str">
        <f t="shared" si="663"/>
        <v>Summer</v>
      </c>
      <c r="F3546" s="175" t="str">
        <f t="shared" si="666"/>
        <v>Yes</v>
      </c>
      <c r="G3546" s="175">
        <f t="shared" si="667"/>
        <v>1</v>
      </c>
      <c r="H3546" s="797">
        <v>108387.86457653499</v>
      </c>
      <c r="I3546" s="798">
        <f t="shared" si="668"/>
        <v>108387.86457653499</v>
      </c>
      <c r="J3546" s="798">
        <f t="shared" si="669"/>
        <v>0</v>
      </c>
      <c r="L3546" s="800">
        <v>152.53058999999999</v>
      </c>
      <c r="M3546" s="797">
        <f t="shared" si="670"/>
        <v>16532.464932698982</v>
      </c>
      <c r="N3546" s="797">
        <f t="shared" si="671"/>
        <v>0</v>
      </c>
      <c r="O3546" s="797">
        <f t="shared" si="672"/>
        <v>0</v>
      </c>
    </row>
    <row r="3547" spans="1:15">
      <c r="A3547" s="795">
        <f t="shared" si="664"/>
        <v>44799.624999991407</v>
      </c>
      <c r="B3547" s="175">
        <f t="shared" si="661"/>
        <v>8</v>
      </c>
      <c r="C3547" s="175">
        <f t="shared" si="662"/>
        <v>26</v>
      </c>
      <c r="D3547" s="796">
        <f t="shared" si="665"/>
        <v>15</v>
      </c>
      <c r="E3547" s="175" t="str">
        <f t="shared" si="663"/>
        <v>Summer</v>
      </c>
      <c r="F3547" s="175" t="str">
        <f t="shared" si="666"/>
        <v>Yes</v>
      </c>
      <c r="G3547" s="175">
        <f t="shared" si="667"/>
        <v>1</v>
      </c>
      <c r="H3547" s="797">
        <v>104788.2745444178</v>
      </c>
      <c r="I3547" s="798">
        <f t="shared" si="668"/>
        <v>104788.2745444178</v>
      </c>
      <c r="J3547" s="798">
        <f t="shared" si="669"/>
        <v>0</v>
      </c>
      <c r="L3547" s="800">
        <v>195.690371</v>
      </c>
      <c r="M3547" s="797">
        <f t="shared" si="670"/>
        <v>20506.056322046978</v>
      </c>
      <c r="N3547" s="797">
        <f t="shared" si="671"/>
        <v>0</v>
      </c>
      <c r="O3547" s="797">
        <f t="shared" si="672"/>
        <v>0</v>
      </c>
    </row>
    <row r="3548" spans="1:15">
      <c r="A3548" s="795">
        <f t="shared" si="664"/>
        <v>44799.666666658071</v>
      </c>
      <c r="B3548" s="175">
        <f t="shared" si="661"/>
        <v>8</v>
      </c>
      <c r="C3548" s="175">
        <f t="shared" si="662"/>
        <v>26</v>
      </c>
      <c r="D3548" s="796">
        <f t="shared" si="665"/>
        <v>16</v>
      </c>
      <c r="E3548" s="175" t="str">
        <f t="shared" si="663"/>
        <v>Summer</v>
      </c>
      <c r="F3548" s="175" t="str">
        <f t="shared" si="666"/>
        <v>Yes</v>
      </c>
      <c r="G3548" s="175">
        <f t="shared" si="667"/>
        <v>1</v>
      </c>
      <c r="H3548" s="797">
        <v>104248.64890861629</v>
      </c>
      <c r="I3548" s="798">
        <f t="shared" si="668"/>
        <v>104248.64890861629</v>
      </c>
      <c r="J3548" s="798">
        <f t="shared" si="669"/>
        <v>0</v>
      </c>
      <c r="L3548" s="800">
        <v>179.01132999999999</v>
      </c>
      <c r="M3548" s="797">
        <f t="shared" si="670"/>
        <v>18661.689291834449</v>
      </c>
      <c r="N3548" s="797">
        <f t="shared" si="671"/>
        <v>0</v>
      </c>
      <c r="O3548" s="797">
        <f t="shared" si="672"/>
        <v>0</v>
      </c>
    </row>
    <row r="3549" spans="1:15">
      <c r="A3549" s="795">
        <f t="shared" si="664"/>
        <v>44799.708333324736</v>
      </c>
      <c r="B3549" s="175">
        <f t="shared" si="661"/>
        <v>8</v>
      </c>
      <c r="C3549" s="175">
        <f t="shared" si="662"/>
        <v>26</v>
      </c>
      <c r="D3549" s="796">
        <f t="shared" si="665"/>
        <v>17</v>
      </c>
      <c r="E3549" s="175" t="str">
        <f t="shared" si="663"/>
        <v>Summer</v>
      </c>
      <c r="F3549" s="175" t="str">
        <f t="shared" si="666"/>
        <v>Yes</v>
      </c>
      <c r="G3549" s="175">
        <f t="shared" si="667"/>
        <v>1</v>
      </c>
      <c r="H3549" s="797">
        <v>92513.078949710762</v>
      </c>
      <c r="I3549" s="798">
        <f t="shared" si="668"/>
        <v>92513.078949710762</v>
      </c>
      <c r="J3549" s="798">
        <f t="shared" si="669"/>
        <v>0</v>
      </c>
      <c r="L3549" s="800">
        <v>197.97372799999999</v>
      </c>
      <c r="M3549" s="797">
        <f t="shared" si="670"/>
        <v>18315.159128432566</v>
      </c>
      <c r="N3549" s="797">
        <f t="shared" si="671"/>
        <v>0</v>
      </c>
      <c r="O3549" s="797">
        <f t="shared" si="672"/>
        <v>0</v>
      </c>
    </row>
    <row r="3550" spans="1:15">
      <c r="A3550" s="795">
        <f t="shared" si="664"/>
        <v>44799.7499999914</v>
      </c>
      <c r="B3550" s="175">
        <f t="shared" si="661"/>
        <v>8</v>
      </c>
      <c r="C3550" s="175">
        <f t="shared" si="662"/>
        <v>26</v>
      </c>
      <c r="D3550" s="796">
        <f t="shared" si="665"/>
        <v>18</v>
      </c>
      <c r="E3550" s="175" t="str">
        <f t="shared" si="663"/>
        <v>Summer</v>
      </c>
      <c r="F3550" s="175" t="str">
        <f t="shared" si="666"/>
        <v>Yes</v>
      </c>
      <c r="G3550" s="175">
        <f t="shared" si="667"/>
        <v>0</v>
      </c>
      <c r="H3550" s="797">
        <v>85538.637481230602</v>
      </c>
      <c r="I3550" s="798">
        <f t="shared" si="668"/>
        <v>0</v>
      </c>
      <c r="J3550" s="798">
        <f t="shared" si="669"/>
        <v>0</v>
      </c>
      <c r="L3550" s="800">
        <v>147.53498999999999</v>
      </c>
      <c r="M3550" s="797">
        <f t="shared" si="670"/>
        <v>0</v>
      </c>
      <c r="N3550" s="797">
        <f t="shared" si="671"/>
        <v>0</v>
      </c>
      <c r="O3550" s="797">
        <f t="shared" si="672"/>
        <v>12619.942025406981</v>
      </c>
    </row>
    <row r="3551" spans="1:15">
      <c r="A3551" s="795">
        <f t="shared" si="664"/>
        <v>44799.791666658064</v>
      </c>
      <c r="B3551" s="175">
        <f t="shared" si="661"/>
        <v>8</v>
      </c>
      <c r="C3551" s="175">
        <f t="shared" si="662"/>
        <v>26</v>
      </c>
      <c r="D3551" s="796">
        <f t="shared" si="665"/>
        <v>19</v>
      </c>
      <c r="E3551" s="175" t="str">
        <f t="shared" si="663"/>
        <v>Summer</v>
      </c>
      <c r="F3551" s="175" t="str">
        <f t="shared" si="666"/>
        <v>Yes</v>
      </c>
      <c r="G3551" s="175">
        <f t="shared" si="667"/>
        <v>0</v>
      </c>
      <c r="H3551" s="797">
        <v>83493.023801776741</v>
      </c>
      <c r="I3551" s="798">
        <f t="shared" si="668"/>
        <v>0</v>
      </c>
      <c r="J3551" s="798">
        <f t="shared" si="669"/>
        <v>0</v>
      </c>
      <c r="L3551" s="800">
        <v>126.096458</v>
      </c>
      <c r="M3551" s="797">
        <f t="shared" si="670"/>
        <v>0</v>
      </c>
      <c r="N3551" s="797">
        <f t="shared" si="671"/>
        <v>0</v>
      </c>
      <c r="O3551" s="797">
        <f t="shared" si="672"/>
        <v>10528.17456911374</v>
      </c>
    </row>
    <row r="3552" spans="1:15">
      <c r="A3552" s="795">
        <f t="shared" si="664"/>
        <v>44799.833333324728</v>
      </c>
      <c r="B3552" s="175">
        <f t="shared" si="661"/>
        <v>8</v>
      </c>
      <c r="C3552" s="175">
        <f t="shared" si="662"/>
        <v>26</v>
      </c>
      <c r="D3552" s="796">
        <f t="shared" si="665"/>
        <v>20</v>
      </c>
      <c r="E3552" s="175" t="str">
        <f t="shared" si="663"/>
        <v>Summer</v>
      </c>
      <c r="F3552" s="175" t="str">
        <f t="shared" si="666"/>
        <v>Yes</v>
      </c>
      <c r="G3552" s="175">
        <f t="shared" si="667"/>
        <v>0</v>
      </c>
      <c r="H3552" s="797">
        <v>78787.473800102351</v>
      </c>
      <c r="I3552" s="798">
        <f t="shared" si="668"/>
        <v>0</v>
      </c>
      <c r="J3552" s="798">
        <f t="shared" si="669"/>
        <v>0</v>
      </c>
      <c r="L3552" s="800">
        <v>112.26736200000001</v>
      </c>
      <c r="M3552" s="797">
        <f t="shared" si="670"/>
        <v>0</v>
      </c>
      <c r="N3552" s="797">
        <f t="shared" si="671"/>
        <v>0</v>
      </c>
      <c r="O3552" s="797">
        <f t="shared" si="672"/>
        <v>8845.261842181606</v>
      </c>
    </row>
    <row r="3553" spans="1:15">
      <c r="A3553" s="795">
        <f t="shared" si="664"/>
        <v>44799.874999991393</v>
      </c>
      <c r="B3553" s="175">
        <f t="shared" si="661"/>
        <v>8</v>
      </c>
      <c r="C3553" s="175">
        <f t="shared" si="662"/>
        <v>26</v>
      </c>
      <c r="D3553" s="796">
        <f t="shared" si="665"/>
        <v>21</v>
      </c>
      <c r="E3553" s="175" t="str">
        <f t="shared" si="663"/>
        <v>Summer</v>
      </c>
      <c r="F3553" s="175" t="str">
        <f t="shared" si="666"/>
        <v>Yes</v>
      </c>
      <c r="G3553" s="175">
        <f t="shared" si="667"/>
        <v>0</v>
      </c>
      <c r="H3553" s="797">
        <v>74759.57323843021</v>
      </c>
      <c r="I3553" s="798">
        <f t="shared" si="668"/>
        <v>0</v>
      </c>
      <c r="J3553" s="798">
        <f t="shared" si="669"/>
        <v>0</v>
      </c>
      <c r="L3553" s="800">
        <v>94.772997000000004</v>
      </c>
      <c r="M3553" s="797">
        <f t="shared" si="670"/>
        <v>0</v>
      </c>
      <c r="N3553" s="797">
        <f t="shared" si="671"/>
        <v>0</v>
      </c>
      <c r="O3553" s="797">
        <f t="shared" si="672"/>
        <v>7085.1888102470275</v>
      </c>
    </row>
    <row r="3554" spans="1:15">
      <c r="A3554" s="795">
        <f t="shared" si="664"/>
        <v>44799.916666658057</v>
      </c>
      <c r="B3554" s="175">
        <f t="shared" si="661"/>
        <v>8</v>
      </c>
      <c r="C3554" s="175">
        <f t="shared" si="662"/>
        <v>26</v>
      </c>
      <c r="D3554" s="796">
        <f t="shared" si="665"/>
        <v>22</v>
      </c>
      <c r="E3554" s="175" t="str">
        <f t="shared" si="663"/>
        <v>Summer</v>
      </c>
      <c r="F3554" s="175" t="str">
        <f t="shared" si="666"/>
        <v>Yes</v>
      </c>
      <c r="G3554" s="175">
        <f t="shared" si="667"/>
        <v>0</v>
      </c>
      <c r="H3554" s="797">
        <v>66277.878696341024</v>
      </c>
      <c r="I3554" s="798">
        <f t="shared" si="668"/>
        <v>0</v>
      </c>
      <c r="J3554" s="798">
        <f t="shared" si="669"/>
        <v>0</v>
      </c>
      <c r="L3554" s="800">
        <v>91.610153999999994</v>
      </c>
      <c r="M3554" s="797">
        <f t="shared" si="670"/>
        <v>0</v>
      </c>
      <c r="N3554" s="797">
        <f t="shared" si="671"/>
        <v>0</v>
      </c>
      <c r="O3554" s="797">
        <f t="shared" si="672"/>
        <v>6071.7266741651201</v>
      </c>
    </row>
    <row r="3555" spans="1:15">
      <c r="A3555" s="795">
        <f t="shared" si="664"/>
        <v>44799.958333324721</v>
      </c>
      <c r="B3555" s="175">
        <f t="shared" si="661"/>
        <v>8</v>
      </c>
      <c r="C3555" s="175">
        <f t="shared" si="662"/>
        <v>26</v>
      </c>
      <c r="D3555" s="796">
        <f t="shared" si="665"/>
        <v>23</v>
      </c>
      <c r="E3555" s="175" t="str">
        <f t="shared" si="663"/>
        <v>Summer</v>
      </c>
      <c r="F3555" s="175" t="str">
        <f t="shared" si="666"/>
        <v>Yes</v>
      </c>
      <c r="G3555" s="175">
        <f t="shared" si="667"/>
        <v>0</v>
      </c>
      <c r="H3555" s="797">
        <v>63834.187197308544</v>
      </c>
      <c r="I3555" s="798">
        <f t="shared" si="668"/>
        <v>0</v>
      </c>
      <c r="J3555" s="798">
        <f t="shared" si="669"/>
        <v>0</v>
      </c>
      <c r="L3555" s="800">
        <v>76.649416000000002</v>
      </c>
      <c r="M3555" s="797">
        <f t="shared" si="670"/>
        <v>0</v>
      </c>
      <c r="N3555" s="797">
        <f t="shared" si="671"/>
        <v>0</v>
      </c>
      <c r="O3555" s="797">
        <f t="shared" si="672"/>
        <v>4892.8531695083775</v>
      </c>
    </row>
    <row r="3556" spans="1:15">
      <c r="A3556" s="795">
        <f t="shared" si="664"/>
        <v>44799.999999991385</v>
      </c>
      <c r="B3556" s="175">
        <f t="shared" si="661"/>
        <v>8</v>
      </c>
      <c r="C3556" s="175">
        <f t="shared" si="662"/>
        <v>27</v>
      </c>
      <c r="D3556" s="796">
        <f t="shared" si="665"/>
        <v>0</v>
      </c>
      <c r="E3556" s="175" t="str">
        <f t="shared" si="663"/>
        <v>Summer</v>
      </c>
      <c r="F3556" s="175" t="str">
        <f t="shared" si="666"/>
        <v>No</v>
      </c>
      <c r="G3556" s="175">
        <f t="shared" si="667"/>
        <v>0</v>
      </c>
      <c r="H3556" s="797">
        <v>58457.73458206746</v>
      </c>
      <c r="I3556" s="798">
        <f t="shared" si="668"/>
        <v>0</v>
      </c>
      <c r="J3556" s="798">
        <f t="shared" si="669"/>
        <v>0</v>
      </c>
      <c r="L3556" s="800">
        <v>71.966541000000007</v>
      </c>
      <c r="M3556" s="797">
        <f t="shared" si="670"/>
        <v>0</v>
      </c>
      <c r="N3556" s="797">
        <f t="shared" si="671"/>
        <v>0</v>
      </c>
      <c r="O3556" s="797">
        <f t="shared" si="672"/>
        <v>4207.0009525674759</v>
      </c>
    </row>
    <row r="3557" spans="1:15">
      <c r="A3557" s="795">
        <f t="shared" si="664"/>
        <v>44800.04166665805</v>
      </c>
      <c r="B3557" s="175">
        <f t="shared" si="661"/>
        <v>8</v>
      </c>
      <c r="C3557" s="175">
        <f t="shared" si="662"/>
        <v>27</v>
      </c>
      <c r="D3557" s="796">
        <f t="shared" si="665"/>
        <v>1</v>
      </c>
      <c r="E3557" s="175" t="str">
        <f t="shared" si="663"/>
        <v>Summer</v>
      </c>
      <c r="F3557" s="175" t="str">
        <f t="shared" si="666"/>
        <v>No</v>
      </c>
      <c r="G3557" s="175">
        <f t="shared" si="667"/>
        <v>0</v>
      </c>
      <c r="H3557" s="797">
        <v>56464.939668274594</v>
      </c>
      <c r="I3557" s="798">
        <f t="shared" si="668"/>
        <v>0</v>
      </c>
      <c r="J3557" s="798">
        <f t="shared" si="669"/>
        <v>0</v>
      </c>
      <c r="L3557" s="800">
        <v>74.034400000000005</v>
      </c>
      <c r="M3557" s="797">
        <f t="shared" si="670"/>
        <v>0</v>
      </c>
      <c r="N3557" s="797">
        <f t="shared" si="671"/>
        <v>0</v>
      </c>
      <c r="O3557" s="797">
        <f t="shared" si="672"/>
        <v>4180.3479293769087</v>
      </c>
    </row>
    <row r="3558" spans="1:15">
      <c r="A3558" s="795">
        <f t="shared" si="664"/>
        <v>44800.083333324714</v>
      </c>
      <c r="B3558" s="175">
        <f t="shared" si="661"/>
        <v>8</v>
      </c>
      <c r="C3558" s="175">
        <f t="shared" si="662"/>
        <v>27</v>
      </c>
      <c r="D3558" s="796">
        <f t="shared" si="665"/>
        <v>2</v>
      </c>
      <c r="E3558" s="175" t="str">
        <f t="shared" si="663"/>
        <v>Summer</v>
      </c>
      <c r="F3558" s="175" t="str">
        <f t="shared" si="666"/>
        <v>No</v>
      </c>
      <c r="G3558" s="175">
        <f t="shared" si="667"/>
        <v>0</v>
      </c>
      <c r="H3558" s="797">
        <v>53608.023874914441</v>
      </c>
      <c r="I3558" s="798">
        <f t="shared" si="668"/>
        <v>0</v>
      </c>
      <c r="J3558" s="798">
        <f t="shared" si="669"/>
        <v>0</v>
      </c>
      <c r="L3558" s="800">
        <v>63.02646</v>
      </c>
      <c r="M3558" s="797">
        <f t="shared" si="670"/>
        <v>0</v>
      </c>
      <c r="N3558" s="797">
        <f t="shared" si="671"/>
        <v>0</v>
      </c>
      <c r="O3558" s="797">
        <f t="shared" si="672"/>
        <v>3378.7239724313404</v>
      </c>
    </row>
    <row r="3559" spans="1:15">
      <c r="A3559" s="795">
        <f t="shared" si="664"/>
        <v>44800.124999991378</v>
      </c>
      <c r="B3559" s="175">
        <f t="shared" si="661"/>
        <v>8</v>
      </c>
      <c r="C3559" s="175">
        <f t="shared" si="662"/>
        <v>27</v>
      </c>
      <c r="D3559" s="796">
        <f t="shared" si="665"/>
        <v>3</v>
      </c>
      <c r="E3559" s="175" t="str">
        <f t="shared" si="663"/>
        <v>Summer</v>
      </c>
      <c r="F3559" s="175" t="str">
        <f t="shared" si="666"/>
        <v>No</v>
      </c>
      <c r="G3559" s="175">
        <f t="shared" si="667"/>
        <v>0</v>
      </c>
      <c r="H3559" s="797">
        <v>53599.338088872682</v>
      </c>
      <c r="I3559" s="798">
        <f t="shared" si="668"/>
        <v>0</v>
      </c>
      <c r="J3559" s="798">
        <f t="shared" si="669"/>
        <v>0</v>
      </c>
      <c r="L3559" s="800">
        <v>61.119253999999998</v>
      </c>
      <c r="M3559" s="797">
        <f t="shared" si="670"/>
        <v>0</v>
      </c>
      <c r="N3559" s="797">
        <f t="shared" si="671"/>
        <v>0</v>
      </c>
      <c r="O3559" s="797">
        <f t="shared" si="672"/>
        <v>3275.9515588856839</v>
      </c>
    </row>
    <row r="3560" spans="1:15">
      <c r="A3560" s="795">
        <f t="shared" si="664"/>
        <v>44800.166666658042</v>
      </c>
      <c r="B3560" s="175">
        <f t="shared" si="661"/>
        <v>8</v>
      </c>
      <c r="C3560" s="175">
        <f t="shared" si="662"/>
        <v>27</v>
      </c>
      <c r="D3560" s="796">
        <f t="shared" si="665"/>
        <v>4</v>
      </c>
      <c r="E3560" s="175" t="str">
        <f t="shared" si="663"/>
        <v>Summer</v>
      </c>
      <c r="F3560" s="175" t="str">
        <f t="shared" si="666"/>
        <v>No</v>
      </c>
      <c r="G3560" s="175">
        <f t="shared" si="667"/>
        <v>0</v>
      </c>
      <c r="H3560" s="797">
        <v>48904.732855305534</v>
      </c>
      <c r="I3560" s="798">
        <f t="shared" si="668"/>
        <v>0</v>
      </c>
      <c r="J3560" s="798">
        <f t="shared" si="669"/>
        <v>0</v>
      </c>
      <c r="L3560" s="800">
        <v>58.751486999999997</v>
      </c>
      <c r="M3560" s="797">
        <f t="shared" si="670"/>
        <v>0</v>
      </c>
      <c r="N3560" s="797">
        <f t="shared" si="671"/>
        <v>0</v>
      </c>
      <c r="O3560" s="797">
        <f t="shared" si="672"/>
        <v>2873.2257765869558</v>
      </c>
    </row>
    <row r="3561" spans="1:15">
      <c r="A3561" s="795">
        <f t="shared" si="664"/>
        <v>44800.208333324706</v>
      </c>
      <c r="B3561" s="175">
        <f t="shared" si="661"/>
        <v>8</v>
      </c>
      <c r="C3561" s="175">
        <f t="shared" si="662"/>
        <v>27</v>
      </c>
      <c r="D3561" s="796">
        <f t="shared" si="665"/>
        <v>5</v>
      </c>
      <c r="E3561" s="175" t="str">
        <f t="shared" si="663"/>
        <v>Summer</v>
      </c>
      <c r="F3561" s="175" t="str">
        <f t="shared" si="666"/>
        <v>No</v>
      </c>
      <c r="G3561" s="175">
        <f t="shared" si="667"/>
        <v>0</v>
      </c>
      <c r="H3561" s="797">
        <v>48009.637566650432</v>
      </c>
      <c r="I3561" s="798">
        <f t="shared" si="668"/>
        <v>0</v>
      </c>
      <c r="J3561" s="798">
        <f t="shared" si="669"/>
        <v>0</v>
      </c>
      <c r="L3561" s="800">
        <v>59.661853999999998</v>
      </c>
      <c r="M3561" s="797">
        <f t="shared" si="670"/>
        <v>0</v>
      </c>
      <c r="N3561" s="797">
        <f t="shared" si="671"/>
        <v>0</v>
      </c>
      <c r="O3561" s="797">
        <f t="shared" si="672"/>
        <v>2864.343987094413</v>
      </c>
    </row>
    <row r="3562" spans="1:15">
      <c r="A3562" s="795">
        <f t="shared" si="664"/>
        <v>44800.249999991371</v>
      </c>
      <c r="B3562" s="175">
        <f t="shared" si="661"/>
        <v>8</v>
      </c>
      <c r="C3562" s="175">
        <f t="shared" si="662"/>
        <v>27</v>
      </c>
      <c r="D3562" s="796">
        <f t="shared" si="665"/>
        <v>6</v>
      </c>
      <c r="E3562" s="175" t="str">
        <f t="shared" si="663"/>
        <v>Summer</v>
      </c>
      <c r="F3562" s="175" t="str">
        <f t="shared" si="666"/>
        <v>No</v>
      </c>
      <c r="G3562" s="175">
        <f t="shared" si="667"/>
        <v>0</v>
      </c>
      <c r="H3562" s="797">
        <v>50780.949234639265</v>
      </c>
      <c r="I3562" s="798">
        <f t="shared" si="668"/>
        <v>0</v>
      </c>
      <c r="J3562" s="798">
        <f t="shared" si="669"/>
        <v>0</v>
      </c>
      <c r="L3562" s="800">
        <v>59.095497999999999</v>
      </c>
      <c r="M3562" s="797">
        <f t="shared" si="670"/>
        <v>0</v>
      </c>
      <c r="N3562" s="797">
        <f t="shared" si="671"/>
        <v>0</v>
      </c>
      <c r="O3562" s="797">
        <f t="shared" si="672"/>
        <v>3000.9254839337264</v>
      </c>
    </row>
    <row r="3563" spans="1:15">
      <c r="A3563" s="795">
        <f t="shared" si="664"/>
        <v>44800.291666658035</v>
      </c>
      <c r="B3563" s="175">
        <f t="shared" si="661"/>
        <v>8</v>
      </c>
      <c r="C3563" s="175">
        <f t="shared" si="662"/>
        <v>27</v>
      </c>
      <c r="D3563" s="796">
        <f t="shared" si="665"/>
        <v>7</v>
      </c>
      <c r="E3563" s="175" t="str">
        <f t="shared" si="663"/>
        <v>Summer</v>
      </c>
      <c r="F3563" s="175" t="str">
        <f t="shared" si="666"/>
        <v>No</v>
      </c>
      <c r="G3563" s="175">
        <f t="shared" si="667"/>
        <v>0</v>
      </c>
      <c r="H3563" s="797">
        <v>54814.022865241357</v>
      </c>
      <c r="I3563" s="798">
        <f t="shared" si="668"/>
        <v>0</v>
      </c>
      <c r="J3563" s="798">
        <f t="shared" si="669"/>
        <v>0</v>
      </c>
      <c r="L3563" s="800">
        <v>57.124253000000003</v>
      </c>
      <c r="M3563" s="797">
        <f t="shared" si="670"/>
        <v>0</v>
      </c>
      <c r="N3563" s="797">
        <f t="shared" si="671"/>
        <v>0</v>
      </c>
      <c r="O3563" s="797">
        <f t="shared" si="672"/>
        <v>3131.2101101018325</v>
      </c>
    </row>
    <row r="3564" spans="1:15">
      <c r="A3564" s="795">
        <f t="shared" si="664"/>
        <v>44800.333333324699</v>
      </c>
      <c r="B3564" s="175">
        <f t="shared" si="661"/>
        <v>8</v>
      </c>
      <c r="C3564" s="175">
        <f t="shared" si="662"/>
        <v>27</v>
      </c>
      <c r="D3564" s="796">
        <f t="shared" si="665"/>
        <v>8</v>
      </c>
      <c r="E3564" s="175" t="str">
        <f t="shared" si="663"/>
        <v>Summer</v>
      </c>
      <c r="F3564" s="175" t="str">
        <f t="shared" si="666"/>
        <v>No</v>
      </c>
      <c r="G3564" s="175">
        <f t="shared" si="667"/>
        <v>0</v>
      </c>
      <c r="H3564" s="797">
        <v>58423.006497780843</v>
      </c>
      <c r="I3564" s="798">
        <f t="shared" si="668"/>
        <v>0</v>
      </c>
      <c r="J3564" s="798">
        <f t="shared" si="669"/>
        <v>0</v>
      </c>
      <c r="L3564" s="800">
        <v>64.116969999999995</v>
      </c>
      <c r="M3564" s="797">
        <f t="shared" si="670"/>
        <v>0</v>
      </c>
      <c r="N3564" s="797">
        <f t="shared" si="671"/>
        <v>0</v>
      </c>
      <c r="O3564" s="797">
        <f t="shared" si="672"/>
        <v>3745.9061549280191</v>
      </c>
    </row>
    <row r="3565" spans="1:15">
      <c r="A3565" s="795">
        <f t="shared" si="664"/>
        <v>44800.374999991363</v>
      </c>
      <c r="B3565" s="175">
        <f t="shared" si="661"/>
        <v>8</v>
      </c>
      <c r="C3565" s="175">
        <f t="shared" si="662"/>
        <v>27</v>
      </c>
      <c r="D3565" s="796">
        <f t="shared" si="665"/>
        <v>9</v>
      </c>
      <c r="E3565" s="175" t="str">
        <f t="shared" si="663"/>
        <v>Summer</v>
      </c>
      <c r="F3565" s="175" t="str">
        <f t="shared" si="666"/>
        <v>No</v>
      </c>
      <c r="G3565" s="175">
        <f t="shared" si="667"/>
        <v>0</v>
      </c>
      <c r="H3565" s="797">
        <v>65209.90727518496</v>
      </c>
      <c r="I3565" s="798">
        <f t="shared" si="668"/>
        <v>0</v>
      </c>
      <c r="J3565" s="798">
        <f t="shared" si="669"/>
        <v>0</v>
      </c>
      <c r="L3565" s="800">
        <v>74.630460999999997</v>
      </c>
      <c r="M3565" s="797">
        <f t="shared" si="670"/>
        <v>0</v>
      </c>
      <c r="N3565" s="797">
        <f t="shared" si="671"/>
        <v>0</v>
      </c>
      <c r="O3565" s="797">
        <f t="shared" si="672"/>
        <v>4866.6454417143077</v>
      </c>
    </row>
    <row r="3566" spans="1:15">
      <c r="A3566" s="795">
        <f t="shared" si="664"/>
        <v>44800.416666658028</v>
      </c>
      <c r="B3566" s="175">
        <f t="shared" si="661"/>
        <v>8</v>
      </c>
      <c r="C3566" s="175">
        <f t="shared" si="662"/>
        <v>27</v>
      </c>
      <c r="D3566" s="796">
        <f t="shared" si="665"/>
        <v>10</v>
      </c>
      <c r="E3566" s="175" t="str">
        <f t="shared" si="663"/>
        <v>Summer</v>
      </c>
      <c r="F3566" s="175" t="str">
        <f t="shared" si="666"/>
        <v>No</v>
      </c>
      <c r="G3566" s="175">
        <f t="shared" si="667"/>
        <v>0</v>
      </c>
      <c r="H3566" s="797">
        <v>73534.896231391889</v>
      </c>
      <c r="I3566" s="798">
        <f t="shared" si="668"/>
        <v>0</v>
      </c>
      <c r="J3566" s="798">
        <f t="shared" si="669"/>
        <v>0</v>
      </c>
      <c r="L3566" s="800">
        <v>84.190994000000003</v>
      </c>
      <c r="M3566" s="797">
        <f t="shared" si="670"/>
        <v>0</v>
      </c>
      <c r="N3566" s="797">
        <f t="shared" si="671"/>
        <v>0</v>
      </c>
      <c r="O3566" s="797">
        <f t="shared" si="672"/>
        <v>6190.9760074077367</v>
      </c>
    </row>
    <row r="3567" spans="1:15">
      <c r="A3567" s="795">
        <f t="shared" si="664"/>
        <v>44800.458333324692</v>
      </c>
      <c r="B3567" s="175">
        <f t="shared" si="661"/>
        <v>8</v>
      </c>
      <c r="C3567" s="175">
        <f t="shared" si="662"/>
        <v>27</v>
      </c>
      <c r="D3567" s="796">
        <f t="shared" si="665"/>
        <v>11</v>
      </c>
      <c r="E3567" s="175" t="str">
        <f t="shared" si="663"/>
        <v>Summer</v>
      </c>
      <c r="F3567" s="175" t="str">
        <f t="shared" si="666"/>
        <v>No</v>
      </c>
      <c r="G3567" s="175">
        <f t="shared" si="667"/>
        <v>0</v>
      </c>
      <c r="H3567" s="797">
        <v>80167.734431930381</v>
      </c>
      <c r="I3567" s="798">
        <f t="shared" si="668"/>
        <v>0</v>
      </c>
      <c r="J3567" s="798">
        <f t="shared" si="669"/>
        <v>0</v>
      </c>
      <c r="L3567" s="800">
        <v>96.385040000000004</v>
      </c>
      <c r="M3567" s="797">
        <f t="shared" si="670"/>
        <v>0</v>
      </c>
      <c r="N3567" s="797">
        <f t="shared" si="671"/>
        <v>0</v>
      </c>
      <c r="O3567" s="797">
        <f t="shared" si="672"/>
        <v>7726.9702899309868</v>
      </c>
    </row>
    <row r="3568" spans="1:15">
      <c r="A3568" s="795">
        <f t="shared" si="664"/>
        <v>44800.499999991356</v>
      </c>
      <c r="B3568" s="175">
        <f t="shared" si="661"/>
        <v>8</v>
      </c>
      <c r="C3568" s="175">
        <f t="shared" si="662"/>
        <v>27</v>
      </c>
      <c r="D3568" s="796">
        <f t="shared" si="665"/>
        <v>12</v>
      </c>
      <c r="E3568" s="175" t="str">
        <f t="shared" si="663"/>
        <v>Summer</v>
      </c>
      <c r="F3568" s="175" t="str">
        <f t="shared" si="666"/>
        <v>No</v>
      </c>
      <c r="G3568" s="175">
        <f t="shared" si="667"/>
        <v>0</v>
      </c>
      <c r="H3568" s="797">
        <v>84423.159667237531</v>
      </c>
      <c r="I3568" s="798">
        <f t="shared" si="668"/>
        <v>0</v>
      </c>
      <c r="J3568" s="798">
        <f t="shared" si="669"/>
        <v>0</v>
      </c>
      <c r="L3568" s="800">
        <v>106.679203</v>
      </c>
      <c r="M3568" s="797">
        <f t="shared" si="670"/>
        <v>0</v>
      </c>
      <c r="N3568" s="797">
        <f t="shared" si="671"/>
        <v>0</v>
      </c>
      <c r="O3568" s="797">
        <f t="shared" si="672"/>
        <v>9006.1953880426463</v>
      </c>
    </row>
    <row r="3569" spans="1:15">
      <c r="A3569" s="795">
        <f t="shared" si="664"/>
        <v>44800.54166665802</v>
      </c>
      <c r="B3569" s="175">
        <f t="shared" si="661"/>
        <v>8</v>
      </c>
      <c r="C3569" s="175">
        <f t="shared" si="662"/>
        <v>27</v>
      </c>
      <c r="D3569" s="796">
        <f t="shared" si="665"/>
        <v>13</v>
      </c>
      <c r="E3569" s="175" t="str">
        <f t="shared" si="663"/>
        <v>Summer</v>
      </c>
      <c r="F3569" s="175" t="str">
        <f t="shared" si="666"/>
        <v>No</v>
      </c>
      <c r="G3569" s="175">
        <f t="shared" si="667"/>
        <v>0</v>
      </c>
      <c r="H3569" s="797">
        <v>88215.41074977917</v>
      </c>
      <c r="I3569" s="798">
        <f t="shared" si="668"/>
        <v>0</v>
      </c>
      <c r="J3569" s="798">
        <f t="shared" si="669"/>
        <v>0</v>
      </c>
      <c r="L3569" s="800">
        <v>120.381377</v>
      </c>
      <c r="M3569" s="797">
        <f t="shared" si="670"/>
        <v>0</v>
      </c>
      <c r="N3569" s="797">
        <f t="shared" si="671"/>
        <v>0</v>
      </c>
      <c r="O3569" s="797">
        <f t="shared" si="672"/>
        <v>10619.492618679018</v>
      </c>
    </row>
    <row r="3570" spans="1:15">
      <c r="A3570" s="795">
        <f t="shared" si="664"/>
        <v>44800.583333324685</v>
      </c>
      <c r="B3570" s="175">
        <f t="shared" si="661"/>
        <v>8</v>
      </c>
      <c r="C3570" s="175">
        <f t="shared" si="662"/>
        <v>27</v>
      </c>
      <c r="D3570" s="796">
        <f t="shared" si="665"/>
        <v>14</v>
      </c>
      <c r="E3570" s="175" t="str">
        <f t="shared" si="663"/>
        <v>Summer</v>
      </c>
      <c r="F3570" s="175" t="str">
        <f t="shared" si="666"/>
        <v>No</v>
      </c>
      <c r="G3570" s="175">
        <f t="shared" si="667"/>
        <v>0</v>
      </c>
      <c r="H3570" s="797">
        <v>88910.996507381322</v>
      </c>
      <c r="I3570" s="798">
        <f t="shared" si="668"/>
        <v>0</v>
      </c>
      <c r="J3570" s="798">
        <f t="shared" si="669"/>
        <v>0</v>
      </c>
      <c r="L3570" s="800">
        <v>124.30031700000001</v>
      </c>
      <c r="M3570" s="797">
        <f t="shared" si="670"/>
        <v>0</v>
      </c>
      <c r="N3570" s="797">
        <f t="shared" si="671"/>
        <v>0</v>
      </c>
      <c r="O3570" s="797">
        <f t="shared" si="672"/>
        <v>11051.665050653393</v>
      </c>
    </row>
    <row r="3571" spans="1:15">
      <c r="A3571" s="795">
        <f t="shared" si="664"/>
        <v>44800.624999991349</v>
      </c>
      <c r="B3571" s="175">
        <f t="shared" si="661"/>
        <v>8</v>
      </c>
      <c r="C3571" s="175">
        <f t="shared" si="662"/>
        <v>27</v>
      </c>
      <c r="D3571" s="796">
        <f t="shared" si="665"/>
        <v>15</v>
      </c>
      <c r="E3571" s="175" t="str">
        <f t="shared" si="663"/>
        <v>Summer</v>
      </c>
      <c r="F3571" s="175" t="str">
        <f t="shared" si="666"/>
        <v>No</v>
      </c>
      <c r="G3571" s="175">
        <f t="shared" si="667"/>
        <v>0</v>
      </c>
      <c r="H3571" s="797">
        <v>91343.332856564666</v>
      </c>
      <c r="I3571" s="798">
        <f t="shared" si="668"/>
        <v>0</v>
      </c>
      <c r="J3571" s="798">
        <f t="shared" si="669"/>
        <v>0</v>
      </c>
      <c r="L3571" s="800">
        <v>183.894611</v>
      </c>
      <c r="M3571" s="797">
        <f t="shared" si="670"/>
        <v>0</v>
      </c>
      <c r="N3571" s="797">
        <f t="shared" si="671"/>
        <v>0</v>
      </c>
      <c r="O3571" s="797">
        <f t="shared" si="672"/>
        <v>16797.546663101479</v>
      </c>
    </row>
    <row r="3572" spans="1:15">
      <c r="A3572" s="795">
        <f t="shared" si="664"/>
        <v>44800.666666658013</v>
      </c>
      <c r="B3572" s="175">
        <f t="shared" si="661"/>
        <v>8</v>
      </c>
      <c r="C3572" s="175">
        <f t="shared" si="662"/>
        <v>27</v>
      </c>
      <c r="D3572" s="796">
        <f t="shared" si="665"/>
        <v>16</v>
      </c>
      <c r="E3572" s="175" t="str">
        <f t="shared" si="663"/>
        <v>Summer</v>
      </c>
      <c r="F3572" s="175" t="str">
        <f t="shared" si="666"/>
        <v>No</v>
      </c>
      <c r="G3572" s="175">
        <f t="shared" si="667"/>
        <v>0</v>
      </c>
      <c r="H3572" s="797">
        <v>92234.04195504263</v>
      </c>
      <c r="I3572" s="798">
        <f t="shared" si="668"/>
        <v>0</v>
      </c>
      <c r="J3572" s="798">
        <f t="shared" si="669"/>
        <v>0</v>
      </c>
      <c r="L3572" s="800">
        <v>173.220584</v>
      </c>
      <c r="M3572" s="797">
        <f t="shared" si="670"/>
        <v>0</v>
      </c>
      <c r="N3572" s="797">
        <f t="shared" si="671"/>
        <v>0</v>
      </c>
      <c r="O3572" s="797">
        <f t="shared" si="672"/>
        <v>15976.834612132987</v>
      </c>
    </row>
    <row r="3573" spans="1:15">
      <c r="A3573" s="795">
        <f t="shared" si="664"/>
        <v>44800.708333324677</v>
      </c>
      <c r="B3573" s="175">
        <f t="shared" si="661"/>
        <v>8</v>
      </c>
      <c r="C3573" s="175">
        <f t="shared" si="662"/>
        <v>27</v>
      </c>
      <c r="D3573" s="796">
        <f t="shared" si="665"/>
        <v>17</v>
      </c>
      <c r="E3573" s="175" t="str">
        <f t="shared" si="663"/>
        <v>Summer</v>
      </c>
      <c r="F3573" s="175" t="str">
        <f t="shared" si="666"/>
        <v>No</v>
      </c>
      <c r="G3573" s="175">
        <f t="shared" si="667"/>
        <v>0</v>
      </c>
      <c r="H3573" s="797">
        <v>87588.995023021969</v>
      </c>
      <c r="I3573" s="798">
        <f t="shared" si="668"/>
        <v>0</v>
      </c>
      <c r="J3573" s="798">
        <f t="shared" si="669"/>
        <v>0</v>
      </c>
      <c r="L3573" s="800">
        <v>158.07701499999999</v>
      </c>
      <c r="M3573" s="797">
        <f t="shared" si="670"/>
        <v>0</v>
      </c>
      <c r="N3573" s="797">
        <f t="shared" si="671"/>
        <v>0</v>
      </c>
      <c r="O3573" s="797">
        <f t="shared" si="672"/>
        <v>13845.806880089167</v>
      </c>
    </row>
    <row r="3574" spans="1:15">
      <c r="A3574" s="795">
        <f t="shared" si="664"/>
        <v>44800.749999991342</v>
      </c>
      <c r="B3574" s="175">
        <f t="shared" si="661"/>
        <v>8</v>
      </c>
      <c r="C3574" s="175">
        <f t="shared" si="662"/>
        <v>27</v>
      </c>
      <c r="D3574" s="796">
        <f t="shared" si="665"/>
        <v>18</v>
      </c>
      <c r="E3574" s="175" t="str">
        <f t="shared" si="663"/>
        <v>Summer</v>
      </c>
      <c r="F3574" s="175" t="str">
        <f t="shared" si="666"/>
        <v>No</v>
      </c>
      <c r="G3574" s="175">
        <f t="shared" si="667"/>
        <v>0</v>
      </c>
      <c r="H3574" s="797">
        <v>86516.678826359974</v>
      </c>
      <c r="I3574" s="798">
        <f t="shared" si="668"/>
        <v>0</v>
      </c>
      <c r="J3574" s="798">
        <f t="shared" si="669"/>
        <v>0</v>
      </c>
      <c r="L3574" s="800">
        <v>147.234803</v>
      </c>
      <c r="M3574" s="797">
        <f t="shared" si="670"/>
        <v>0</v>
      </c>
      <c r="N3574" s="797">
        <f t="shared" si="671"/>
        <v>0</v>
      </c>
      <c r="O3574" s="797">
        <f t="shared" si="672"/>
        <v>12738.266163213382</v>
      </c>
    </row>
    <row r="3575" spans="1:15">
      <c r="A3575" s="795">
        <f t="shared" si="664"/>
        <v>44800.791666658006</v>
      </c>
      <c r="B3575" s="175">
        <f t="shared" si="661"/>
        <v>8</v>
      </c>
      <c r="C3575" s="175">
        <f t="shared" si="662"/>
        <v>27</v>
      </c>
      <c r="D3575" s="796">
        <f t="shared" si="665"/>
        <v>19</v>
      </c>
      <c r="E3575" s="175" t="str">
        <f t="shared" si="663"/>
        <v>Summer</v>
      </c>
      <c r="F3575" s="175" t="str">
        <f t="shared" si="666"/>
        <v>No</v>
      </c>
      <c r="G3575" s="175">
        <f t="shared" si="667"/>
        <v>0</v>
      </c>
      <c r="H3575" s="797">
        <v>81959.137329615725</v>
      </c>
      <c r="I3575" s="798">
        <f t="shared" si="668"/>
        <v>0</v>
      </c>
      <c r="J3575" s="798">
        <f t="shared" si="669"/>
        <v>0</v>
      </c>
      <c r="L3575" s="800">
        <v>100.446496</v>
      </c>
      <c r="M3575" s="797">
        <f t="shared" si="670"/>
        <v>0</v>
      </c>
      <c r="N3575" s="797">
        <f t="shared" si="671"/>
        <v>0</v>
      </c>
      <c r="O3575" s="797">
        <f t="shared" si="672"/>
        <v>8232.5081599426958</v>
      </c>
    </row>
    <row r="3576" spans="1:15">
      <c r="A3576" s="795">
        <f t="shared" si="664"/>
        <v>44800.83333332467</v>
      </c>
      <c r="B3576" s="175">
        <f t="shared" si="661"/>
        <v>8</v>
      </c>
      <c r="C3576" s="175">
        <f t="shared" si="662"/>
        <v>27</v>
      </c>
      <c r="D3576" s="796">
        <f t="shared" si="665"/>
        <v>20</v>
      </c>
      <c r="E3576" s="175" t="str">
        <f t="shared" si="663"/>
        <v>Summer</v>
      </c>
      <c r="F3576" s="175" t="str">
        <f t="shared" si="666"/>
        <v>No</v>
      </c>
      <c r="G3576" s="175">
        <f t="shared" si="667"/>
        <v>0</v>
      </c>
      <c r="H3576" s="797">
        <v>79494.670725521064</v>
      </c>
      <c r="I3576" s="798">
        <f t="shared" si="668"/>
        <v>0</v>
      </c>
      <c r="J3576" s="798">
        <f t="shared" si="669"/>
        <v>0</v>
      </c>
      <c r="L3576" s="800">
        <v>94.809565000000006</v>
      </c>
      <c r="M3576" s="797">
        <f t="shared" si="670"/>
        <v>0</v>
      </c>
      <c r="N3576" s="797">
        <f t="shared" si="671"/>
        <v>0</v>
      </c>
      <c r="O3576" s="797">
        <f t="shared" si="672"/>
        <v>7536.8551513048869</v>
      </c>
    </row>
    <row r="3577" spans="1:15">
      <c r="A3577" s="795">
        <f t="shared" si="664"/>
        <v>44800.874999991334</v>
      </c>
      <c r="B3577" s="175">
        <f t="shared" si="661"/>
        <v>8</v>
      </c>
      <c r="C3577" s="175">
        <f t="shared" si="662"/>
        <v>27</v>
      </c>
      <c r="D3577" s="796">
        <f t="shared" si="665"/>
        <v>21</v>
      </c>
      <c r="E3577" s="175" t="str">
        <f t="shared" si="663"/>
        <v>Summer</v>
      </c>
      <c r="F3577" s="175" t="str">
        <f t="shared" si="666"/>
        <v>No</v>
      </c>
      <c r="G3577" s="175">
        <f t="shared" si="667"/>
        <v>0</v>
      </c>
      <c r="H3577" s="797">
        <v>76842.565541127507</v>
      </c>
      <c r="I3577" s="798">
        <f t="shared" si="668"/>
        <v>0</v>
      </c>
      <c r="J3577" s="798">
        <f t="shared" si="669"/>
        <v>0</v>
      </c>
      <c r="L3577" s="800">
        <v>84.643851999999995</v>
      </c>
      <c r="M3577" s="797">
        <f t="shared" si="670"/>
        <v>0</v>
      </c>
      <c r="N3577" s="797">
        <f t="shared" si="671"/>
        <v>0</v>
      </c>
      <c r="O3577" s="797">
        <f t="shared" si="672"/>
        <v>6504.2507449634959</v>
      </c>
    </row>
    <row r="3578" spans="1:15">
      <c r="A3578" s="795">
        <f t="shared" si="664"/>
        <v>44800.916666657999</v>
      </c>
      <c r="B3578" s="175">
        <f t="shared" si="661"/>
        <v>8</v>
      </c>
      <c r="C3578" s="175">
        <f t="shared" si="662"/>
        <v>27</v>
      </c>
      <c r="D3578" s="796">
        <f t="shared" si="665"/>
        <v>22</v>
      </c>
      <c r="E3578" s="175" t="str">
        <f t="shared" si="663"/>
        <v>Summer</v>
      </c>
      <c r="F3578" s="175" t="str">
        <f t="shared" si="666"/>
        <v>No</v>
      </c>
      <c r="G3578" s="175">
        <f t="shared" si="667"/>
        <v>0</v>
      </c>
      <c r="H3578" s="797">
        <v>67121.442839112467</v>
      </c>
      <c r="I3578" s="798">
        <f t="shared" si="668"/>
        <v>0</v>
      </c>
      <c r="J3578" s="798">
        <f t="shared" si="669"/>
        <v>0</v>
      </c>
      <c r="L3578" s="800">
        <v>70.827955000000003</v>
      </c>
      <c r="M3578" s="797">
        <f t="shared" si="670"/>
        <v>0</v>
      </c>
      <c r="N3578" s="797">
        <f t="shared" si="671"/>
        <v>0</v>
      </c>
      <c r="O3578" s="797">
        <f t="shared" si="672"/>
        <v>4754.0745329437304</v>
      </c>
    </row>
    <row r="3579" spans="1:15">
      <c r="A3579" s="795">
        <f t="shared" si="664"/>
        <v>44800.958333324663</v>
      </c>
      <c r="B3579" s="175">
        <f t="shared" si="661"/>
        <v>8</v>
      </c>
      <c r="C3579" s="175">
        <f t="shared" si="662"/>
        <v>27</v>
      </c>
      <c r="D3579" s="796">
        <f t="shared" si="665"/>
        <v>23</v>
      </c>
      <c r="E3579" s="175" t="str">
        <f t="shared" si="663"/>
        <v>Summer</v>
      </c>
      <c r="F3579" s="175" t="str">
        <f t="shared" si="666"/>
        <v>No</v>
      </c>
      <c r="G3579" s="175">
        <f t="shared" si="667"/>
        <v>0</v>
      </c>
      <c r="H3579" s="797">
        <v>62595.572270926219</v>
      </c>
      <c r="I3579" s="798">
        <f t="shared" si="668"/>
        <v>0</v>
      </c>
      <c r="J3579" s="798">
        <f t="shared" si="669"/>
        <v>0</v>
      </c>
      <c r="L3579" s="800">
        <v>70.416756000000007</v>
      </c>
      <c r="M3579" s="797">
        <f t="shared" si="670"/>
        <v>0</v>
      </c>
      <c r="N3579" s="797">
        <f t="shared" si="671"/>
        <v>0</v>
      </c>
      <c r="O3579" s="797">
        <f t="shared" si="672"/>
        <v>4407.7771392821778</v>
      </c>
    </row>
    <row r="3580" spans="1:15">
      <c r="A3580" s="795">
        <f t="shared" si="664"/>
        <v>44800.999999991327</v>
      </c>
      <c r="B3580" s="175">
        <f t="shared" si="661"/>
        <v>8</v>
      </c>
      <c r="C3580" s="175">
        <f t="shared" si="662"/>
        <v>28</v>
      </c>
      <c r="D3580" s="796">
        <f t="shared" si="665"/>
        <v>0</v>
      </c>
      <c r="E3580" s="175" t="str">
        <f t="shared" si="663"/>
        <v>Summer</v>
      </c>
      <c r="F3580" s="175" t="str">
        <f t="shared" si="666"/>
        <v>No</v>
      </c>
      <c r="G3580" s="175">
        <f t="shared" si="667"/>
        <v>0</v>
      </c>
      <c r="H3580" s="797">
        <v>57961.398572580736</v>
      </c>
      <c r="I3580" s="798">
        <f t="shared" si="668"/>
        <v>0</v>
      </c>
      <c r="J3580" s="798">
        <f t="shared" si="669"/>
        <v>0</v>
      </c>
      <c r="L3580" s="800">
        <v>62.520021</v>
      </c>
      <c r="M3580" s="797">
        <f t="shared" si="670"/>
        <v>0</v>
      </c>
      <c r="N3580" s="797">
        <f t="shared" si="671"/>
        <v>0</v>
      </c>
      <c r="O3580" s="797">
        <f t="shared" si="672"/>
        <v>3623.7478559471178</v>
      </c>
    </row>
    <row r="3581" spans="1:15">
      <c r="A3581" s="795">
        <f t="shared" si="664"/>
        <v>44801.041666657991</v>
      </c>
      <c r="B3581" s="175">
        <f t="shared" si="661"/>
        <v>8</v>
      </c>
      <c r="C3581" s="175">
        <f t="shared" si="662"/>
        <v>28</v>
      </c>
      <c r="D3581" s="796">
        <f t="shared" si="665"/>
        <v>1</v>
      </c>
      <c r="E3581" s="175" t="str">
        <f t="shared" si="663"/>
        <v>Summer</v>
      </c>
      <c r="F3581" s="175" t="str">
        <f t="shared" si="666"/>
        <v>No</v>
      </c>
      <c r="G3581" s="175">
        <f t="shared" si="667"/>
        <v>0</v>
      </c>
      <c r="H3581" s="797">
        <v>54950.653630501714</v>
      </c>
      <c r="I3581" s="798">
        <f t="shared" si="668"/>
        <v>0</v>
      </c>
      <c r="J3581" s="798">
        <f t="shared" si="669"/>
        <v>0</v>
      </c>
      <c r="L3581" s="800">
        <v>61.856279999999998</v>
      </c>
      <c r="M3581" s="797">
        <f t="shared" si="670"/>
        <v>0</v>
      </c>
      <c r="N3581" s="797">
        <f t="shared" si="671"/>
        <v>0</v>
      </c>
      <c r="O3581" s="797">
        <f t="shared" si="672"/>
        <v>3399.0430171513308</v>
      </c>
    </row>
    <row r="3582" spans="1:15">
      <c r="A3582" s="795">
        <f t="shared" si="664"/>
        <v>44801.083333324656</v>
      </c>
      <c r="B3582" s="175">
        <f t="shared" si="661"/>
        <v>8</v>
      </c>
      <c r="C3582" s="175">
        <f t="shared" si="662"/>
        <v>28</v>
      </c>
      <c r="D3582" s="796">
        <f t="shared" si="665"/>
        <v>2</v>
      </c>
      <c r="E3582" s="175" t="str">
        <f t="shared" si="663"/>
        <v>Summer</v>
      </c>
      <c r="F3582" s="175" t="str">
        <f t="shared" si="666"/>
        <v>No</v>
      </c>
      <c r="G3582" s="175">
        <f t="shared" si="667"/>
        <v>0</v>
      </c>
      <c r="H3582" s="797">
        <v>53760.772477211998</v>
      </c>
      <c r="I3582" s="798">
        <f t="shared" si="668"/>
        <v>0</v>
      </c>
      <c r="J3582" s="798">
        <f t="shared" si="669"/>
        <v>0</v>
      </c>
      <c r="L3582" s="800">
        <v>58.626271000000003</v>
      </c>
      <c r="M3582" s="797">
        <f t="shared" si="670"/>
        <v>0</v>
      </c>
      <c r="N3582" s="797">
        <f t="shared" si="671"/>
        <v>0</v>
      </c>
      <c r="O3582" s="797">
        <f t="shared" si="672"/>
        <v>3151.793616418372</v>
      </c>
    </row>
    <row r="3583" spans="1:15">
      <c r="A3583" s="795">
        <f t="shared" si="664"/>
        <v>44801.12499999132</v>
      </c>
      <c r="B3583" s="175">
        <f t="shared" si="661"/>
        <v>8</v>
      </c>
      <c r="C3583" s="175">
        <f t="shared" si="662"/>
        <v>28</v>
      </c>
      <c r="D3583" s="796">
        <f t="shared" si="665"/>
        <v>3</v>
      </c>
      <c r="E3583" s="175" t="str">
        <f t="shared" si="663"/>
        <v>Summer</v>
      </c>
      <c r="F3583" s="175" t="str">
        <f t="shared" si="666"/>
        <v>No</v>
      </c>
      <c r="G3583" s="175">
        <f t="shared" si="667"/>
        <v>0</v>
      </c>
      <c r="H3583" s="797">
        <v>52751.960031380702</v>
      </c>
      <c r="I3583" s="798">
        <f t="shared" si="668"/>
        <v>0</v>
      </c>
      <c r="J3583" s="798">
        <f t="shared" si="669"/>
        <v>0</v>
      </c>
      <c r="L3583" s="800">
        <v>58.118751000000003</v>
      </c>
      <c r="M3583" s="797">
        <f t="shared" si="670"/>
        <v>0</v>
      </c>
      <c r="N3583" s="797">
        <f t="shared" si="671"/>
        <v>0</v>
      </c>
      <c r="O3583" s="797">
        <f t="shared" si="672"/>
        <v>3065.8780298257675</v>
      </c>
    </row>
    <row r="3584" spans="1:15">
      <c r="A3584" s="795">
        <f t="shared" si="664"/>
        <v>44801.166666657984</v>
      </c>
      <c r="B3584" s="175">
        <f t="shared" si="661"/>
        <v>8</v>
      </c>
      <c r="C3584" s="175">
        <f t="shared" si="662"/>
        <v>28</v>
      </c>
      <c r="D3584" s="796">
        <f t="shared" si="665"/>
        <v>4</v>
      </c>
      <c r="E3584" s="175" t="str">
        <f t="shared" si="663"/>
        <v>Summer</v>
      </c>
      <c r="F3584" s="175" t="str">
        <f t="shared" si="666"/>
        <v>No</v>
      </c>
      <c r="G3584" s="175">
        <f t="shared" si="667"/>
        <v>0</v>
      </c>
      <c r="H3584" s="797">
        <v>52178.540023879628</v>
      </c>
      <c r="I3584" s="798">
        <f t="shared" si="668"/>
        <v>0</v>
      </c>
      <c r="J3584" s="798">
        <f t="shared" si="669"/>
        <v>0</v>
      </c>
      <c r="L3584" s="800">
        <v>56.391052999999999</v>
      </c>
      <c r="M3584" s="797">
        <f t="shared" si="670"/>
        <v>0</v>
      </c>
      <c r="N3584" s="797">
        <f t="shared" si="671"/>
        <v>0</v>
      </c>
      <c r="O3584" s="797">
        <f t="shared" si="672"/>
        <v>2942.4028159492173</v>
      </c>
    </row>
    <row r="3585" spans="1:15">
      <c r="A3585" s="795">
        <f t="shared" si="664"/>
        <v>44801.208333324648</v>
      </c>
      <c r="B3585" s="175">
        <f t="shared" si="661"/>
        <v>8</v>
      </c>
      <c r="C3585" s="175">
        <f t="shared" si="662"/>
        <v>28</v>
      </c>
      <c r="D3585" s="796">
        <f t="shared" si="665"/>
        <v>5</v>
      </c>
      <c r="E3585" s="175" t="str">
        <f t="shared" si="663"/>
        <v>Summer</v>
      </c>
      <c r="F3585" s="175" t="str">
        <f t="shared" si="666"/>
        <v>No</v>
      </c>
      <c r="G3585" s="175">
        <f t="shared" si="667"/>
        <v>0</v>
      </c>
      <c r="H3585" s="797">
        <v>49813.254027369789</v>
      </c>
      <c r="I3585" s="798">
        <f t="shared" si="668"/>
        <v>0</v>
      </c>
      <c r="J3585" s="798">
        <f t="shared" si="669"/>
        <v>0</v>
      </c>
      <c r="L3585" s="800">
        <v>55.692636999999998</v>
      </c>
      <c r="M3585" s="797">
        <f t="shared" si="670"/>
        <v>0</v>
      </c>
      <c r="N3585" s="797">
        <f t="shared" si="671"/>
        <v>0</v>
      </c>
      <c r="O3585" s="797">
        <f t="shared" si="672"/>
        <v>2774.2314743350935</v>
      </c>
    </row>
    <row r="3586" spans="1:15">
      <c r="A3586" s="795">
        <f t="shared" si="664"/>
        <v>44801.249999991313</v>
      </c>
      <c r="B3586" s="175">
        <f t="shared" si="661"/>
        <v>8</v>
      </c>
      <c r="C3586" s="175">
        <f t="shared" si="662"/>
        <v>28</v>
      </c>
      <c r="D3586" s="796">
        <f t="shared" si="665"/>
        <v>6</v>
      </c>
      <c r="E3586" s="175" t="str">
        <f t="shared" si="663"/>
        <v>Summer</v>
      </c>
      <c r="F3586" s="175" t="str">
        <f t="shared" si="666"/>
        <v>No</v>
      </c>
      <c r="G3586" s="175">
        <f t="shared" si="667"/>
        <v>0</v>
      </c>
      <c r="H3586" s="797">
        <v>49696.980455489509</v>
      </c>
      <c r="I3586" s="798">
        <f t="shared" si="668"/>
        <v>0</v>
      </c>
      <c r="J3586" s="798">
        <f t="shared" si="669"/>
        <v>0</v>
      </c>
      <c r="L3586" s="800">
        <v>55.213966999999997</v>
      </c>
      <c r="M3586" s="797">
        <f t="shared" si="670"/>
        <v>0</v>
      </c>
      <c r="N3586" s="797">
        <f t="shared" si="671"/>
        <v>0</v>
      </c>
      <c r="O3586" s="797">
        <f t="shared" si="672"/>
        <v>2743.9674388690428</v>
      </c>
    </row>
    <row r="3587" spans="1:15">
      <c r="A3587" s="795">
        <f t="shared" si="664"/>
        <v>44801.291666657977</v>
      </c>
      <c r="B3587" s="175">
        <f t="shared" si="661"/>
        <v>8</v>
      </c>
      <c r="C3587" s="175">
        <f t="shared" si="662"/>
        <v>28</v>
      </c>
      <c r="D3587" s="796">
        <f t="shared" si="665"/>
        <v>7</v>
      </c>
      <c r="E3587" s="175" t="str">
        <f t="shared" si="663"/>
        <v>Summer</v>
      </c>
      <c r="F3587" s="175" t="str">
        <f t="shared" si="666"/>
        <v>No</v>
      </c>
      <c r="G3587" s="175">
        <f t="shared" si="667"/>
        <v>0</v>
      </c>
      <c r="H3587" s="797">
        <v>49510.222878196175</v>
      </c>
      <c r="I3587" s="798">
        <f t="shared" si="668"/>
        <v>0</v>
      </c>
      <c r="J3587" s="798">
        <f t="shared" si="669"/>
        <v>0</v>
      </c>
      <c r="L3587" s="800">
        <v>53.007643999999999</v>
      </c>
      <c r="M3587" s="797">
        <f t="shared" si="670"/>
        <v>0</v>
      </c>
      <c r="N3587" s="797">
        <f t="shared" si="671"/>
        <v>0</v>
      </c>
      <c r="O3587" s="797">
        <f t="shared" si="672"/>
        <v>2624.4202686880781</v>
      </c>
    </row>
    <row r="3588" spans="1:15">
      <c r="A3588" s="795">
        <f t="shared" si="664"/>
        <v>44801.333333324641</v>
      </c>
      <c r="B3588" s="175">
        <f t="shared" ref="B3588:B3651" si="673">MONTH(A3588)</f>
        <v>8</v>
      </c>
      <c r="C3588" s="175">
        <f t="shared" ref="C3588:C3651" si="674">DAY(A3588)</f>
        <v>28</v>
      </c>
      <c r="D3588" s="796">
        <f t="shared" si="665"/>
        <v>8</v>
      </c>
      <c r="E3588" s="175" t="str">
        <f t="shared" ref="E3588:E3651" si="675">IF(OR(B3588=6,B3588=7,B3588=8,AND(B3588=5,C3588&gt;14),AND(B3588=9,C3588&lt;16)),"Summer",IF(OR(B3588=11,B3588=12,B3588=1,B3588=2,B3588=3),"Winter","Other"))</f>
        <v>Summer</v>
      </c>
      <c r="F3588" s="175" t="str">
        <f t="shared" si="666"/>
        <v>No</v>
      </c>
      <c r="G3588" s="175">
        <f t="shared" si="667"/>
        <v>0</v>
      </c>
      <c r="H3588" s="797">
        <v>56509.268426339499</v>
      </c>
      <c r="I3588" s="798">
        <f t="shared" si="668"/>
        <v>0</v>
      </c>
      <c r="J3588" s="798">
        <f t="shared" si="669"/>
        <v>0</v>
      </c>
      <c r="L3588" s="800">
        <v>54.983454999999999</v>
      </c>
      <c r="M3588" s="797">
        <f t="shared" si="670"/>
        <v>0</v>
      </c>
      <c r="N3588" s="797">
        <f t="shared" si="671"/>
        <v>0</v>
      </c>
      <c r="O3588" s="797">
        <f t="shared" si="672"/>
        <v>3107.0748176025586</v>
      </c>
    </row>
    <row r="3589" spans="1:15">
      <c r="A3589" s="795">
        <f t="shared" ref="A3589:A3652" si="676">+A3588+1/24</f>
        <v>44801.374999991305</v>
      </c>
      <c r="B3589" s="175">
        <f t="shared" si="673"/>
        <v>8</v>
      </c>
      <c r="C3589" s="175">
        <f t="shared" si="674"/>
        <v>28</v>
      </c>
      <c r="D3589" s="796">
        <f t="shared" ref="D3589:D3652" si="677">HOUR(A3589)</f>
        <v>9</v>
      </c>
      <c r="E3589" s="175" t="str">
        <f t="shared" si="675"/>
        <v>Summer</v>
      </c>
      <c r="F3589" s="175" t="str">
        <f t="shared" ref="F3589:F3652" si="678">IF(WEEKDAY(A3589,2)&lt;6,"Yes","No")</f>
        <v>No</v>
      </c>
      <c r="G3589" s="175">
        <f t="shared" ref="G3589:G3652" si="679">IF(F3589="No",0,IF(AND(E3589="Winter",OR(D3589=7,D3589=8,D3589=9,D3589=10,D3589=18,D3589=19,D3589=20,D3589=21)),1,IF(AND(E3589="Summer",OR(D3589=12,D3589=13,D3589=14,D3589=15,D3589=16,D3589=17)),1,0)))</f>
        <v>0</v>
      </c>
      <c r="H3589" s="797">
        <v>63652.429500320141</v>
      </c>
      <c r="I3589" s="798">
        <f t="shared" ref="I3589:I3652" si="680">IF(E3589="Summer",G3589*H3589,0)</f>
        <v>0</v>
      </c>
      <c r="J3589" s="798">
        <f t="shared" ref="J3589:J3652" si="681">IF(E3589="Winter",G3589*H3589,0)</f>
        <v>0</v>
      </c>
      <c r="L3589" s="800">
        <v>60.776392000000001</v>
      </c>
      <c r="M3589" s="797">
        <f t="shared" ref="M3589:M3652" si="682">I3589*L3589/1000</f>
        <v>0</v>
      </c>
      <c r="N3589" s="797">
        <f t="shared" ref="N3589:N3652" si="683">J3589*L3589/1000</f>
        <v>0</v>
      </c>
      <c r="O3589" s="797">
        <f t="shared" ref="O3589:O3652" si="684">(H3589-I3589-J3589)*L3589/1000</f>
        <v>3868.5650070638208</v>
      </c>
    </row>
    <row r="3590" spans="1:15">
      <c r="A3590" s="795">
        <f t="shared" si="676"/>
        <v>44801.416666657969</v>
      </c>
      <c r="B3590" s="175">
        <f t="shared" si="673"/>
        <v>8</v>
      </c>
      <c r="C3590" s="175">
        <f t="shared" si="674"/>
        <v>28</v>
      </c>
      <c r="D3590" s="796">
        <f t="shared" si="677"/>
        <v>10</v>
      </c>
      <c r="E3590" s="175" t="str">
        <f t="shared" si="675"/>
        <v>Summer</v>
      </c>
      <c r="F3590" s="175" t="str">
        <f t="shared" si="678"/>
        <v>No</v>
      </c>
      <c r="G3590" s="175">
        <f t="shared" si="679"/>
        <v>0</v>
      </c>
      <c r="H3590" s="797">
        <v>75047.36755357217</v>
      </c>
      <c r="I3590" s="798">
        <f t="shared" si="680"/>
        <v>0</v>
      </c>
      <c r="J3590" s="798">
        <f t="shared" si="681"/>
        <v>0</v>
      </c>
      <c r="L3590" s="800">
        <v>76.581080999999998</v>
      </c>
      <c r="M3590" s="797">
        <f t="shared" si="682"/>
        <v>0</v>
      </c>
      <c r="N3590" s="797">
        <f t="shared" si="683"/>
        <v>0</v>
      </c>
      <c r="O3590" s="797">
        <f t="shared" si="684"/>
        <v>5747.2085334568828</v>
      </c>
    </row>
    <row r="3591" spans="1:15">
      <c r="A3591" s="795">
        <f t="shared" si="676"/>
        <v>44801.458333324634</v>
      </c>
      <c r="B3591" s="175">
        <f t="shared" si="673"/>
        <v>8</v>
      </c>
      <c r="C3591" s="175">
        <f t="shared" si="674"/>
        <v>28</v>
      </c>
      <c r="D3591" s="796">
        <f t="shared" si="677"/>
        <v>11</v>
      </c>
      <c r="E3591" s="175" t="str">
        <f t="shared" si="675"/>
        <v>Summer</v>
      </c>
      <c r="F3591" s="175" t="str">
        <f t="shared" si="678"/>
        <v>No</v>
      </c>
      <c r="G3591" s="175">
        <f t="shared" si="679"/>
        <v>0</v>
      </c>
      <c r="H3591" s="797">
        <v>85435.010443946885</v>
      </c>
      <c r="I3591" s="798">
        <f t="shared" si="680"/>
        <v>0</v>
      </c>
      <c r="J3591" s="798">
        <f t="shared" si="681"/>
        <v>0</v>
      </c>
      <c r="L3591" s="800">
        <v>104.908952</v>
      </c>
      <c r="M3591" s="797">
        <f t="shared" si="682"/>
        <v>0</v>
      </c>
      <c r="N3591" s="797">
        <f t="shared" si="683"/>
        <v>0</v>
      </c>
      <c r="O3591" s="797">
        <f t="shared" si="684"/>
        <v>8962.8974097835217</v>
      </c>
    </row>
    <row r="3592" spans="1:15">
      <c r="A3592" s="795">
        <f t="shared" si="676"/>
        <v>44801.499999991298</v>
      </c>
      <c r="B3592" s="175">
        <f t="shared" si="673"/>
        <v>8</v>
      </c>
      <c r="C3592" s="175">
        <f t="shared" si="674"/>
        <v>28</v>
      </c>
      <c r="D3592" s="796">
        <f t="shared" si="677"/>
        <v>12</v>
      </c>
      <c r="E3592" s="175" t="str">
        <f t="shared" si="675"/>
        <v>Summer</v>
      </c>
      <c r="F3592" s="175" t="str">
        <f t="shared" si="678"/>
        <v>No</v>
      </c>
      <c r="G3592" s="175">
        <f t="shared" si="679"/>
        <v>0</v>
      </c>
      <c r="H3592" s="797">
        <v>88416.332144623055</v>
      </c>
      <c r="I3592" s="798">
        <f t="shared" si="680"/>
        <v>0</v>
      </c>
      <c r="J3592" s="798">
        <f t="shared" si="681"/>
        <v>0</v>
      </c>
      <c r="L3592" s="800">
        <v>94.971380999999994</v>
      </c>
      <c r="M3592" s="797">
        <f t="shared" si="682"/>
        <v>0</v>
      </c>
      <c r="N3592" s="797">
        <f t="shared" si="683"/>
        <v>0</v>
      </c>
      <c r="O3592" s="797">
        <f t="shared" si="684"/>
        <v>8397.0211667295425</v>
      </c>
    </row>
    <row r="3593" spans="1:15">
      <c r="A3593" s="795">
        <f t="shared" si="676"/>
        <v>44801.541666657962</v>
      </c>
      <c r="B3593" s="175">
        <f t="shared" si="673"/>
        <v>8</v>
      </c>
      <c r="C3593" s="175">
        <f t="shared" si="674"/>
        <v>28</v>
      </c>
      <c r="D3593" s="796">
        <f t="shared" si="677"/>
        <v>13</v>
      </c>
      <c r="E3593" s="175" t="str">
        <f t="shared" si="675"/>
        <v>Summer</v>
      </c>
      <c r="F3593" s="175" t="str">
        <f t="shared" si="678"/>
        <v>No</v>
      </c>
      <c r="G3593" s="175">
        <f t="shared" si="679"/>
        <v>0</v>
      </c>
      <c r="H3593" s="797">
        <v>88218.851932458914</v>
      </c>
      <c r="I3593" s="798">
        <f t="shared" si="680"/>
        <v>0</v>
      </c>
      <c r="J3593" s="798">
        <f t="shared" si="681"/>
        <v>0</v>
      </c>
      <c r="L3593" s="800">
        <v>142.423766</v>
      </c>
      <c r="M3593" s="797">
        <f t="shared" si="682"/>
        <v>0</v>
      </c>
      <c r="N3593" s="797">
        <f t="shared" si="683"/>
        <v>0</v>
      </c>
      <c r="O3593" s="797">
        <f t="shared" si="684"/>
        <v>12564.461124417176</v>
      </c>
    </row>
    <row r="3594" spans="1:15">
      <c r="A3594" s="795">
        <f t="shared" si="676"/>
        <v>44801.583333324626</v>
      </c>
      <c r="B3594" s="175">
        <f t="shared" si="673"/>
        <v>8</v>
      </c>
      <c r="C3594" s="175">
        <f t="shared" si="674"/>
        <v>28</v>
      </c>
      <c r="D3594" s="796">
        <f t="shared" si="677"/>
        <v>14</v>
      </c>
      <c r="E3594" s="175" t="str">
        <f t="shared" si="675"/>
        <v>Summer</v>
      </c>
      <c r="F3594" s="175" t="str">
        <f t="shared" si="678"/>
        <v>No</v>
      </c>
      <c r="G3594" s="175">
        <f t="shared" si="679"/>
        <v>0</v>
      </c>
      <c r="H3594" s="797">
        <v>88680.88906425146</v>
      </c>
      <c r="I3594" s="798">
        <f t="shared" si="680"/>
        <v>0</v>
      </c>
      <c r="J3594" s="798">
        <f t="shared" si="681"/>
        <v>0</v>
      </c>
      <c r="L3594" s="800">
        <v>136.27320800000001</v>
      </c>
      <c r="M3594" s="797">
        <f t="shared" si="682"/>
        <v>0</v>
      </c>
      <c r="N3594" s="797">
        <f t="shared" si="683"/>
        <v>0</v>
      </c>
      <c r="O3594" s="797">
        <f t="shared" si="684"/>
        <v>12084.829241077665</v>
      </c>
    </row>
    <row r="3595" spans="1:15">
      <c r="A3595" s="795">
        <f t="shared" si="676"/>
        <v>44801.624999991291</v>
      </c>
      <c r="B3595" s="175">
        <f t="shared" si="673"/>
        <v>8</v>
      </c>
      <c r="C3595" s="175">
        <f t="shared" si="674"/>
        <v>28</v>
      </c>
      <c r="D3595" s="796">
        <f t="shared" si="677"/>
        <v>15</v>
      </c>
      <c r="E3595" s="175" t="str">
        <f t="shared" si="675"/>
        <v>Summer</v>
      </c>
      <c r="F3595" s="175" t="str">
        <f t="shared" si="678"/>
        <v>No</v>
      </c>
      <c r="G3595" s="175">
        <f t="shared" si="679"/>
        <v>0</v>
      </c>
      <c r="H3595" s="797">
        <v>94800.591958676276</v>
      </c>
      <c r="I3595" s="798">
        <f t="shared" si="680"/>
        <v>0</v>
      </c>
      <c r="J3595" s="798">
        <f t="shared" si="681"/>
        <v>0</v>
      </c>
      <c r="L3595" s="800">
        <v>146.961341</v>
      </c>
      <c r="M3595" s="797">
        <f t="shared" si="682"/>
        <v>0</v>
      </c>
      <c r="N3595" s="797">
        <f t="shared" si="683"/>
        <v>0</v>
      </c>
      <c r="O3595" s="797">
        <f t="shared" si="684"/>
        <v>13932.022121840882</v>
      </c>
    </row>
    <row r="3596" spans="1:15">
      <c r="A3596" s="795">
        <f t="shared" si="676"/>
        <v>44801.666666657955</v>
      </c>
      <c r="B3596" s="175">
        <f t="shared" si="673"/>
        <v>8</v>
      </c>
      <c r="C3596" s="175">
        <f t="shared" si="674"/>
        <v>28</v>
      </c>
      <c r="D3596" s="796">
        <f t="shared" si="677"/>
        <v>16</v>
      </c>
      <c r="E3596" s="175" t="str">
        <f t="shared" si="675"/>
        <v>Summer</v>
      </c>
      <c r="F3596" s="175" t="str">
        <f t="shared" si="678"/>
        <v>No</v>
      </c>
      <c r="G3596" s="175">
        <f t="shared" si="679"/>
        <v>0</v>
      </c>
      <c r="H3596" s="797">
        <v>96603.786742743425</v>
      </c>
      <c r="I3596" s="798">
        <f t="shared" si="680"/>
        <v>0</v>
      </c>
      <c r="J3596" s="798">
        <f t="shared" si="681"/>
        <v>0</v>
      </c>
      <c r="L3596" s="800">
        <v>216.637269</v>
      </c>
      <c r="M3596" s="797">
        <f t="shared" si="682"/>
        <v>0</v>
      </c>
      <c r="N3596" s="797">
        <f t="shared" si="683"/>
        <v>0</v>
      </c>
      <c r="O3596" s="797">
        <f t="shared" si="684"/>
        <v>20927.98053500634</v>
      </c>
    </row>
    <row r="3597" spans="1:15">
      <c r="A3597" s="795">
        <f t="shared" si="676"/>
        <v>44801.708333324619</v>
      </c>
      <c r="B3597" s="175">
        <f t="shared" si="673"/>
        <v>8</v>
      </c>
      <c r="C3597" s="175">
        <f t="shared" si="674"/>
        <v>28</v>
      </c>
      <c r="D3597" s="796">
        <f t="shared" si="677"/>
        <v>17</v>
      </c>
      <c r="E3597" s="175" t="str">
        <f t="shared" si="675"/>
        <v>Summer</v>
      </c>
      <c r="F3597" s="175" t="str">
        <f t="shared" si="678"/>
        <v>No</v>
      </c>
      <c r="G3597" s="175">
        <f t="shared" si="679"/>
        <v>0</v>
      </c>
      <c r="H3597" s="797">
        <v>95726.872494745316</v>
      </c>
      <c r="I3597" s="798">
        <f t="shared" si="680"/>
        <v>0</v>
      </c>
      <c r="J3597" s="798">
        <f t="shared" si="681"/>
        <v>0</v>
      </c>
      <c r="L3597" s="800">
        <v>177.440674</v>
      </c>
      <c r="M3597" s="797">
        <f t="shared" si="682"/>
        <v>0</v>
      </c>
      <c r="N3597" s="797">
        <f t="shared" si="683"/>
        <v>0</v>
      </c>
      <c r="O3597" s="797">
        <f t="shared" si="684"/>
        <v>16985.840775379667</v>
      </c>
    </row>
    <row r="3598" spans="1:15">
      <c r="A3598" s="795">
        <f t="shared" si="676"/>
        <v>44801.749999991283</v>
      </c>
      <c r="B3598" s="175">
        <f t="shared" si="673"/>
        <v>8</v>
      </c>
      <c r="C3598" s="175">
        <f t="shared" si="674"/>
        <v>28</v>
      </c>
      <c r="D3598" s="796">
        <f t="shared" si="677"/>
        <v>18</v>
      </c>
      <c r="E3598" s="175" t="str">
        <f t="shared" si="675"/>
        <v>Summer</v>
      </c>
      <c r="F3598" s="175" t="str">
        <f t="shared" si="678"/>
        <v>No</v>
      </c>
      <c r="G3598" s="175">
        <f t="shared" si="679"/>
        <v>0</v>
      </c>
      <c r="H3598" s="797">
        <v>92417.644487384518</v>
      </c>
      <c r="I3598" s="798">
        <f t="shared" si="680"/>
        <v>0</v>
      </c>
      <c r="J3598" s="798">
        <f t="shared" si="681"/>
        <v>0</v>
      </c>
      <c r="L3598" s="800">
        <v>173.26951299999999</v>
      </c>
      <c r="M3598" s="797">
        <f t="shared" si="682"/>
        <v>0</v>
      </c>
      <c r="N3598" s="797">
        <f t="shared" si="683"/>
        <v>0</v>
      </c>
      <c r="O3598" s="797">
        <f t="shared" si="684"/>
        <v>16013.16025293625</v>
      </c>
    </row>
    <row r="3599" spans="1:15">
      <c r="A3599" s="795">
        <f t="shared" si="676"/>
        <v>44801.791666657948</v>
      </c>
      <c r="B3599" s="175">
        <f t="shared" si="673"/>
        <v>8</v>
      </c>
      <c r="C3599" s="175">
        <f t="shared" si="674"/>
        <v>28</v>
      </c>
      <c r="D3599" s="796">
        <f t="shared" si="677"/>
        <v>19</v>
      </c>
      <c r="E3599" s="175" t="str">
        <f t="shared" si="675"/>
        <v>Summer</v>
      </c>
      <c r="F3599" s="175" t="str">
        <f t="shared" si="678"/>
        <v>No</v>
      </c>
      <c r="G3599" s="175">
        <f t="shared" si="679"/>
        <v>0</v>
      </c>
      <c r="H3599" s="797">
        <v>87816.354037972167</v>
      </c>
      <c r="I3599" s="798">
        <f t="shared" si="680"/>
        <v>0</v>
      </c>
      <c r="J3599" s="798">
        <f t="shared" si="681"/>
        <v>0</v>
      </c>
      <c r="L3599" s="800">
        <v>163.66754399999999</v>
      </c>
      <c r="M3599" s="797">
        <f t="shared" si="682"/>
        <v>0</v>
      </c>
      <c r="N3599" s="797">
        <f t="shared" si="683"/>
        <v>0</v>
      </c>
      <c r="O3599" s="797">
        <f t="shared" si="684"/>
        <v>14372.686988429386</v>
      </c>
    </row>
    <row r="3600" spans="1:15">
      <c r="A3600" s="795">
        <f t="shared" si="676"/>
        <v>44801.833333324612</v>
      </c>
      <c r="B3600" s="175">
        <f t="shared" si="673"/>
        <v>8</v>
      </c>
      <c r="C3600" s="175">
        <f t="shared" si="674"/>
        <v>28</v>
      </c>
      <c r="D3600" s="796">
        <f t="shared" si="677"/>
        <v>20</v>
      </c>
      <c r="E3600" s="175" t="str">
        <f t="shared" si="675"/>
        <v>Summer</v>
      </c>
      <c r="F3600" s="175" t="str">
        <f t="shared" si="678"/>
        <v>No</v>
      </c>
      <c r="G3600" s="175">
        <f t="shared" si="679"/>
        <v>0</v>
      </c>
      <c r="H3600" s="797">
        <v>82698.110602755492</v>
      </c>
      <c r="I3600" s="798">
        <f t="shared" si="680"/>
        <v>0</v>
      </c>
      <c r="J3600" s="798">
        <f t="shared" si="681"/>
        <v>0</v>
      </c>
      <c r="L3600" s="800">
        <v>164.26446899999999</v>
      </c>
      <c r="M3600" s="797">
        <f t="shared" si="682"/>
        <v>0</v>
      </c>
      <c r="N3600" s="797">
        <f t="shared" si="683"/>
        <v>0</v>
      </c>
      <c r="O3600" s="797">
        <f t="shared" si="684"/>
        <v>13584.361225464902</v>
      </c>
    </row>
    <row r="3601" spans="1:15">
      <c r="A3601" s="795">
        <f t="shared" si="676"/>
        <v>44801.874999991276</v>
      </c>
      <c r="B3601" s="175">
        <f t="shared" si="673"/>
        <v>8</v>
      </c>
      <c r="C3601" s="175">
        <f t="shared" si="674"/>
        <v>28</v>
      </c>
      <c r="D3601" s="796">
        <f t="shared" si="677"/>
        <v>21</v>
      </c>
      <c r="E3601" s="175" t="str">
        <f t="shared" si="675"/>
        <v>Summer</v>
      </c>
      <c r="F3601" s="175" t="str">
        <f t="shared" si="678"/>
        <v>No</v>
      </c>
      <c r="G3601" s="175">
        <f t="shared" si="679"/>
        <v>0</v>
      </c>
      <c r="H3601" s="797">
        <v>81071.282078480479</v>
      </c>
      <c r="I3601" s="798">
        <f t="shared" si="680"/>
        <v>0</v>
      </c>
      <c r="J3601" s="798">
        <f t="shared" si="681"/>
        <v>0</v>
      </c>
      <c r="L3601" s="800">
        <v>107.600126</v>
      </c>
      <c r="M3601" s="797">
        <f t="shared" si="682"/>
        <v>0</v>
      </c>
      <c r="N3601" s="797">
        <f t="shared" si="683"/>
        <v>0</v>
      </c>
      <c r="O3601" s="797">
        <f t="shared" si="684"/>
        <v>8723.280166626042</v>
      </c>
    </row>
    <row r="3602" spans="1:15">
      <c r="A3602" s="795">
        <f t="shared" si="676"/>
        <v>44801.91666665794</v>
      </c>
      <c r="B3602" s="175">
        <f t="shared" si="673"/>
        <v>8</v>
      </c>
      <c r="C3602" s="175">
        <f t="shared" si="674"/>
        <v>28</v>
      </c>
      <c r="D3602" s="796">
        <f t="shared" si="677"/>
        <v>22</v>
      </c>
      <c r="E3602" s="175" t="str">
        <f t="shared" si="675"/>
        <v>Summer</v>
      </c>
      <c r="F3602" s="175" t="str">
        <f t="shared" si="678"/>
        <v>No</v>
      </c>
      <c r="G3602" s="175">
        <f t="shared" si="679"/>
        <v>0</v>
      </c>
      <c r="H3602" s="797">
        <v>74803.721277929872</v>
      </c>
      <c r="I3602" s="798">
        <f t="shared" si="680"/>
        <v>0</v>
      </c>
      <c r="J3602" s="798">
        <f t="shared" si="681"/>
        <v>0</v>
      </c>
      <c r="L3602" s="800">
        <v>92.759607000000003</v>
      </c>
      <c r="M3602" s="797">
        <f t="shared" si="682"/>
        <v>0</v>
      </c>
      <c r="N3602" s="797">
        <f t="shared" si="683"/>
        <v>0</v>
      </c>
      <c r="O3602" s="797">
        <f t="shared" si="684"/>
        <v>6938.7637878783135</v>
      </c>
    </row>
    <row r="3603" spans="1:15">
      <c r="A3603" s="795">
        <f t="shared" si="676"/>
        <v>44801.958333324605</v>
      </c>
      <c r="B3603" s="175">
        <f t="shared" si="673"/>
        <v>8</v>
      </c>
      <c r="C3603" s="175">
        <f t="shared" si="674"/>
        <v>28</v>
      </c>
      <c r="D3603" s="796">
        <f t="shared" si="677"/>
        <v>23</v>
      </c>
      <c r="E3603" s="175" t="str">
        <f t="shared" si="675"/>
        <v>Summer</v>
      </c>
      <c r="F3603" s="175" t="str">
        <f t="shared" si="678"/>
        <v>No</v>
      </c>
      <c r="G3603" s="175">
        <f t="shared" si="679"/>
        <v>0</v>
      </c>
      <c r="H3603" s="797">
        <v>67702.483146114406</v>
      </c>
      <c r="I3603" s="798">
        <f t="shared" si="680"/>
        <v>0</v>
      </c>
      <c r="J3603" s="798">
        <f t="shared" si="681"/>
        <v>0</v>
      </c>
      <c r="L3603" s="800">
        <v>92.042777000000001</v>
      </c>
      <c r="M3603" s="797">
        <f t="shared" si="682"/>
        <v>0</v>
      </c>
      <c r="N3603" s="797">
        <f t="shared" si="683"/>
        <v>0</v>
      </c>
      <c r="O3603" s="797">
        <f t="shared" si="684"/>
        <v>6231.5245585640669</v>
      </c>
    </row>
    <row r="3604" spans="1:15">
      <c r="A3604" s="795">
        <f t="shared" si="676"/>
        <v>44801.999999991269</v>
      </c>
      <c r="B3604" s="175">
        <f t="shared" si="673"/>
        <v>8</v>
      </c>
      <c r="C3604" s="175">
        <f t="shared" si="674"/>
        <v>29</v>
      </c>
      <c r="D3604" s="796">
        <f t="shared" si="677"/>
        <v>0</v>
      </c>
      <c r="E3604" s="175" t="str">
        <f t="shared" si="675"/>
        <v>Summer</v>
      </c>
      <c r="F3604" s="175" t="str">
        <f t="shared" si="678"/>
        <v>Yes</v>
      </c>
      <c r="G3604" s="175">
        <f t="shared" si="679"/>
        <v>0</v>
      </c>
      <c r="H3604" s="797">
        <v>63376.012924847972</v>
      </c>
      <c r="I3604" s="798">
        <f t="shared" si="680"/>
        <v>0</v>
      </c>
      <c r="J3604" s="798">
        <f t="shared" si="681"/>
        <v>0</v>
      </c>
      <c r="L3604" s="800">
        <v>92.212529000000004</v>
      </c>
      <c r="M3604" s="797">
        <f t="shared" si="682"/>
        <v>0</v>
      </c>
      <c r="N3604" s="797">
        <f t="shared" si="683"/>
        <v>0</v>
      </c>
      <c r="O3604" s="797">
        <f t="shared" si="684"/>
        <v>5844.0624297369186</v>
      </c>
    </row>
    <row r="3605" spans="1:15">
      <c r="A3605" s="795">
        <f t="shared" si="676"/>
        <v>44802.041666657933</v>
      </c>
      <c r="B3605" s="175">
        <f t="shared" si="673"/>
        <v>8</v>
      </c>
      <c r="C3605" s="175">
        <f t="shared" si="674"/>
        <v>29</v>
      </c>
      <c r="D3605" s="796">
        <f t="shared" si="677"/>
        <v>1</v>
      </c>
      <c r="E3605" s="175" t="str">
        <f t="shared" si="675"/>
        <v>Summer</v>
      </c>
      <c r="F3605" s="175" t="str">
        <f t="shared" si="678"/>
        <v>Yes</v>
      </c>
      <c r="G3605" s="175">
        <f t="shared" si="679"/>
        <v>0</v>
      </c>
      <c r="H3605" s="797">
        <v>60114.795816318794</v>
      </c>
      <c r="I3605" s="798">
        <f t="shared" si="680"/>
        <v>0</v>
      </c>
      <c r="J3605" s="798">
        <f t="shared" si="681"/>
        <v>0</v>
      </c>
      <c r="L3605" s="800">
        <v>72.570916999999994</v>
      </c>
      <c r="M3605" s="797">
        <f t="shared" si="682"/>
        <v>0</v>
      </c>
      <c r="N3605" s="797">
        <f t="shared" si="683"/>
        <v>0</v>
      </c>
      <c r="O3605" s="797">
        <f t="shared" si="684"/>
        <v>4362.5858576580185</v>
      </c>
    </row>
    <row r="3606" spans="1:15">
      <c r="A3606" s="795">
        <f t="shared" si="676"/>
        <v>44802.083333324597</v>
      </c>
      <c r="B3606" s="175">
        <f t="shared" si="673"/>
        <v>8</v>
      </c>
      <c r="C3606" s="175">
        <f t="shared" si="674"/>
        <v>29</v>
      </c>
      <c r="D3606" s="796">
        <f t="shared" si="677"/>
        <v>2</v>
      </c>
      <c r="E3606" s="175" t="str">
        <f t="shared" si="675"/>
        <v>Summer</v>
      </c>
      <c r="F3606" s="175" t="str">
        <f t="shared" si="678"/>
        <v>Yes</v>
      </c>
      <c r="G3606" s="175">
        <f t="shared" si="679"/>
        <v>0</v>
      </c>
      <c r="H3606" s="797">
        <v>57264.992051494795</v>
      </c>
      <c r="I3606" s="798">
        <f t="shared" si="680"/>
        <v>0</v>
      </c>
      <c r="J3606" s="798">
        <f t="shared" si="681"/>
        <v>0</v>
      </c>
      <c r="L3606" s="800">
        <v>60.252634</v>
      </c>
      <c r="M3606" s="797">
        <f t="shared" si="682"/>
        <v>0</v>
      </c>
      <c r="N3606" s="797">
        <f t="shared" si="683"/>
        <v>0</v>
      </c>
      <c r="O3606" s="797">
        <f t="shared" si="684"/>
        <v>3450.3666070916252</v>
      </c>
    </row>
    <row r="3607" spans="1:15">
      <c r="A3607" s="795">
        <f t="shared" si="676"/>
        <v>44802.124999991262</v>
      </c>
      <c r="B3607" s="175">
        <f t="shared" si="673"/>
        <v>8</v>
      </c>
      <c r="C3607" s="175">
        <f t="shared" si="674"/>
        <v>29</v>
      </c>
      <c r="D3607" s="796">
        <f t="shared" si="677"/>
        <v>3</v>
      </c>
      <c r="E3607" s="175" t="str">
        <f t="shared" si="675"/>
        <v>Summer</v>
      </c>
      <c r="F3607" s="175" t="str">
        <f t="shared" si="678"/>
        <v>Yes</v>
      </c>
      <c r="G3607" s="175">
        <f t="shared" si="679"/>
        <v>0</v>
      </c>
      <c r="H3607" s="797">
        <v>56480.647123569892</v>
      </c>
      <c r="I3607" s="798">
        <f t="shared" si="680"/>
        <v>0</v>
      </c>
      <c r="J3607" s="798">
        <f t="shared" si="681"/>
        <v>0</v>
      </c>
      <c r="L3607" s="800">
        <v>63.169024999999998</v>
      </c>
      <c r="M3607" s="797">
        <f t="shared" si="682"/>
        <v>0</v>
      </c>
      <c r="N3607" s="797">
        <f t="shared" si="683"/>
        <v>0</v>
      </c>
      <c r="O3607" s="797">
        <f t="shared" si="684"/>
        <v>3567.8274101649645</v>
      </c>
    </row>
    <row r="3608" spans="1:15">
      <c r="A3608" s="795">
        <f t="shared" si="676"/>
        <v>44802.166666657926</v>
      </c>
      <c r="B3608" s="175">
        <f t="shared" si="673"/>
        <v>8</v>
      </c>
      <c r="C3608" s="175">
        <f t="shared" si="674"/>
        <v>29</v>
      </c>
      <c r="D3608" s="796">
        <f t="shared" si="677"/>
        <v>4</v>
      </c>
      <c r="E3608" s="175" t="str">
        <f t="shared" si="675"/>
        <v>Summer</v>
      </c>
      <c r="F3608" s="175" t="str">
        <f t="shared" si="678"/>
        <v>Yes</v>
      </c>
      <c r="G3608" s="175">
        <f t="shared" si="679"/>
        <v>0</v>
      </c>
      <c r="H3608" s="797">
        <v>54796.297385967577</v>
      </c>
      <c r="I3608" s="798">
        <f t="shared" si="680"/>
        <v>0</v>
      </c>
      <c r="J3608" s="798">
        <f t="shared" si="681"/>
        <v>0</v>
      </c>
      <c r="L3608" s="800">
        <v>73.803464000000005</v>
      </c>
      <c r="M3608" s="797">
        <f t="shared" si="682"/>
        <v>0</v>
      </c>
      <c r="N3608" s="797">
        <f t="shared" si="683"/>
        <v>0</v>
      </c>
      <c r="O3608" s="797">
        <f t="shared" si="684"/>
        <v>4044.1565614585525</v>
      </c>
    </row>
    <row r="3609" spans="1:15">
      <c r="A3609" s="795">
        <f t="shared" si="676"/>
        <v>44802.20833332459</v>
      </c>
      <c r="B3609" s="175">
        <f t="shared" si="673"/>
        <v>8</v>
      </c>
      <c r="C3609" s="175">
        <f t="shared" si="674"/>
        <v>29</v>
      </c>
      <c r="D3609" s="796">
        <f t="shared" si="677"/>
        <v>5</v>
      </c>
      <c r="E3609" s="175" t="str">
        <f t="shared" si="675"/>
        <v>Summer</v>
      </c>
      <c r="F3609" s="175" t="str">
        <f t="shared" si="678"/>
        <v>Yes</v>
      </c>
      <c r="G3609" s="175">
        <f t="shared" si="679"/>
        <v>0</v>
      </c>
      <c r="H3609" s="797">
        <v>53883.250719832125</v>
      </c>
      <c r="I3609" s="798">
        <f t="shared" si="680"/>
        <v>0</v>
      </c>
      <c r="J3609" s="798">
        <f t="shared" si="681"/>
        <v>0</v>
      </c>
      <c r="L3609" s="800">
        <v>89.370216999999997</v>
      </c>
      <c r="M3609" s="797">
        <f t="shared" si="682"/>
        <v>0</v>
      </c>
      <c r="N3609" s="797">
        <f t="shared" si="683"/>
        <v>0</v>
      </c>
      <c r="O3609" s="797">
        <f t="shared" si="684"/>
        <v>4815.5578094968032</v>
      </c>
    </row>
    <row r="3610" spans="1:15">
      <c r="A3610" s="795">
        <f t="shared" si="676"/>
        <v>44802.249999991254</v>
      </c>
      <c r="B3610" s="175">
        <f t="shared" si="673"/>
        <v>8</v>
      </c>
      <c r="C3610" s="175">
        <f t="shared" si="674"/>
        <v>29</v>
      </c>
      <c r="D3610" s="796">
        <f t="shared" si="677"/>
        <v>6</v>
      </c>
      <c r="E3610" s="175" t="str">
        <f t="shared" si="675"/>
        <v>Summer</v>
      </c>
      <c r="F3610" s="175" t="str">
        <f t="shared" si="678"/>
        <v>Yes</v>
      </c>
      <c r="G3610" s="175">
        <f t="shared" si="679"/>
        <v>0</v>
      </c>
      <c r="H3610" s="797">
        <v>54612.807802728967</v>
      </c>
      <c r="I3610" s="798">
        <f t="shared" si="680"/>
        <v>0</v>
      </c>
      <c r="J3610" s="798">
        <f t="shared" si="681"/>
        <v>0</v>
      </c>
      <c r="L3610" s="800">
        <v>97.294354999999996</v>
      </c>
      <c r="M3610" s="797">
        <f t="shared" si="682"/>
        <v>0</v>
      </c>
      <c r="N3610" s="797">
        <f t="shared" si="683"/>
        <v>0</v>
      </c>
      <c r="O3610" s="797">
        <f t="shared" si="684"/>
        <v>5313.5179099054822</v>
      </c>
    </row>
    <row r="3611" spans="1:15">
      <c r="A3611" s="795">
        <f t="shared" si="676"/>
        <v>44802.291666657919</v>
      </c>
      <c r="B3611" s="175">
        <f t="shared" si="673"/>
        <v>8</v>
      </c>
      <c r="C3611" s="175">
        <f t="shared" si="674"/>
        <v>29</v>
      </c>
      <c r="D3611" s="796">
        <f t="shared" si="677"/>
        <v>7</v>
      </c>
      <c r="E3611" s="175" t="str">
        <f t="shared" si="675"/>
        <v>Summer</v>
      </c>
      <c r="F3611" s="175" t="str">
        <f t="shared" si="678"/>
        <v>Yes</v>
      </c>
      <c r="G3611" s="175">
        <f t="shared" si="679"/>
        <v>0</v>
      </c>
      <c r="H3611" s="797">
        <v>59792.664973781561</v>
      </c>
      <c r="I3611" s="798">
        <f t="shared" si="680"/>
        <v>0</v>
      </c>
      <c r="J3611" s="798">
        <f t="shared" si="681"/>
        <v>0</v>
      </c>
      <c r="L3611" s="800">
        <v>102.892903</v>
      </c>
      <c r="M3611" s="797">
        <f t="shared" si="682"/>
        <v>0</v>
      </c>
      <c r="N3611" s="797">
        <f t="shared" si="683"/>
        <v>0</v>
      </c>
      <c r="O3611" s="797">
        <f t="shared" si="684"/>
        <v>6152.2408772588033</v>
      </c>
    </row>
    <row r="3612" spans="1:15">
      <c r="A3612" s="795">
        <f t="shared" si="676"/>
        <v>44802.333333324583</v>
      </c>
      <c r="B3612" s="175">
        <f t="shared" si="673"/>
        <v>8</v>
      </c>
      <c r="C3612" s="175">
        <f t="shared" si="674"/>
        <v>29</v>
      </c>
      <c r="D3612" s="796">
        <f t="shared" si="677"/>
        <v>8</v>
      </c>
      <c r="E3612" s="175" t="str">
        <f t="shared" si="675"/>
        <v>Summer</v>
      </c>
      <c r="F3612" s="175" t="str">
        <f t="shared" si="678"/>
        <v>Yes</v>
      </c>
      <c r="G3612" s="175">
        <f t="shared" si="679"/>
        <v>0</v>
      </c>
      <c r="H3612" s="797">
        <v>77057.334496032781</v>
      </c>
      <c r="I3612" s="798">
        <f t="shared" si="680"/>
        <v>0</v>
      </c>
      <c r="J3612" s="798">
        <f t="shared" si="681"/>
        <v>0</v>
      </c>
      <c r="L3612" s="800">
        <v>108.307543</v>
      </c>
      <c r="M3612" s="797">
        <f t="shared" si="682"/>
        <v>0</v>
      </c>
      <c r="N3612" s="797">
        <f t="shared" si="683"/>
        <v>0</v>
      </c>
      <c r="O3612" s="797">
        <f t="shared" si="684"/>
        <v>8345.8905693944525</v>
      </c>
    </row>
    <row r="3613" spans="1:15">
      <c r="A3613" s="795">
        <f t="shared" si="676"/>
        <v>44802.374999991247</v>
      </c>
      <c r="B3613" s="175">
        <f t="shared" si="673"/>
        <v>8</v>
      </c>
      <c r="C3613" s="175">
        <f t="shared" si="674"/>
        <v>29</v>
      </c>
      <c r="D3613" s="796">
        <f t="shared" si="677"/>
        <v>9</v>
      </c>
      <c r="E3613" s="175" t="str">
        <f t="shared" si="675"/>
        <v>Summer</v>
      </c>
      <c r="F3613" s="175" t="str">
        <f t="shared" si="678"/>
        <v>Yes</v>
      </c>
      <c r="G3613" s="175">
        <f t="shared" si="679"/>
        <v>0</v>
      </c>
      <c r="H3613" s="797">
        <v>90964.704872569811</v>
      </c>
      <c r="I3613" s="798">
        <f t="shared" si="680"/>
        <v>0</v>
      </c>
      <c r="J3613" s="798">
        <f t="shared" si="681"/>
        <v>0</v>
      </c>
      <c r="L3613" s="800">
        <v>103.657417</v>
      </c>
      <c r="M3613" s="797">
        <f t="shared" si="682"/>
        <v>0</v>
      </c>
      <c r="N3613" s="797">
        <f t="shared" si="683"/>
        <v>0</v>
      </c>
      <c r="O3613" s="797">
        <f t="shared" si="684"/>
        <v>9429.1663452579014</v>
      </c>
    </row>
    <row r="3614" spans="1:15">
      <c r="A3614" s="795">
        <f t="shared" si="676"/>
        <v>44802.416666657911</v>
      </c>
      <c r="B3614" s="175">
        <f t="shared" si="673"/>
        <v>8</v>
      </c>
      <c r="C3614" s="175">
        <f t="shared" si="674"/>
        <v>29</v>
      </c>
      <c r="D3614" s="796">
        <f t="shared" si="677"/>
        <v>10</v>
      </c>
      <c r="E3614" s="175" t="str">
        <f t="shared" si="675"/>
        <v>Summer</v>
      </c>
      <c r="F3614" s="175" t="str">
        <f t="shared" si="678"/>
        <v>Yes</v>
      </c>
      <c r="G3614" s="175">
        <f t="shared" si="679"/>
        <v>0</v>
      </c>
      <c r="H3614" s="797">
        <v>102468.36773263331</v>
      </c>
      <c r="I3614" s="798">
        <f t="shared" si="680"/>
        <v>0</v>
      </c>
      <c r="J3614" s="798">
        <f t="shared" si="681"/>
        <v>0</v>
      </c>
      <c r="L3614" s="800">
        <v>108.06182099999999</v>
      </c>
      <c r="M3614" s="797">
        <f t="shared" si="682"/>
        <v>0</v>
      </c>
      <c r="N3614" s="797">
        <f t="shared" si="683"/>
        <v>0</v>
      </c>
      <c r="O3614" s="797">
        <f t="shared" si="684"/>
        <v>11072.918412085997</v>
      </c>
    </row>
    <row r="3615" spans="1:15">
      <c r="A3615" s="795">
        <f t="shared" si="676"/>
        <v>44802.458333324576</v>
      </c>
      <c r="B3615" s="175">
        <f t="shared" si="673"/>
        <v>8</v>
      </c>
      <c r="C3615" s="175">
        <f t="shared" si="674"/>
        <v>29</v>
      </c>
      <c r="D3615" s="796">
        <f t="shared" si="677"/>
        <v>11</v>
      </c>
      <c r="E3615" s="175" t="str">
        <f t="shared" si="675"/>
        <v>Summer</v>
      </c>
      <c r="F3615" s="175" t="str">
        <f t="shared" si="678"/>
        <v>Yes</v>
      </c>
      <c r="G3615" s="175">
        <f t="shared" si="679"/>
        <v>0</v>
      </c>
      <c r="H3615" s="797">
        <v>111593.89475320453</v>
      </c>
      <c r="I3615" s="798">
        <f t="shared" si="680"/>
        <v>0</v>
      </c>
      <c r="J3615" s="798">
        <f t="shared" si="681"/>
        <v>0</v>
      </c>
      <c r="L3615" s="800">
        <v>135.62276900000001</v>
      </c>
      <c r="M3615" s="797">
        <f t="shared" si="682"/>
        <v>0</v>
      </c>
      <c r="N3615" s="797">
        <f t="shared" si="683"/>
        <v>0</v>
      </c>
      <c r="O3615" s="797">
        <f t="shared" si="684"/>
        <v>15134.67300992417</v>
      </c>
    </row>
    <row r="3616" spans="1:15">
      <c r="A3616" s="795">
        <f t="shared" si="676"/>
        <v>44802.49999999124</v>
      </c>
      <c r="B3616" s="175">
        <f t="shared" si="673"/>
        <v>8</v>
      </c>
      <c r="C3616" s="175">
        <f t="shared" si="674"/>
        <v>29</v>
      </c>
      <c r="D3616" s="796">
        <f t="shared" si="677"/>
        <v>12</v>
      </c>
      <c r="E3616" s="175" t="str">
        <f t="shared" si="675"/>
        <v>Summer</v>
      </c>
      <c r="F3616" s="175" t="str">
        <f t="shared" si="678"/>
        <v>Yes</v>
      </c>
      <c r="G3616" s="175">
        <f t="shared" si="679"/>
        <v>1</v>
      </c>
      <c r="H3616" s="797">
        <v>119234.15612560404</v>
      </c>
      <c r="I3616" s="798">
        <f t="shared" si="680"/>
        <v>119234.15612560404</v>
      </c>
      <c r="J3616" s="798">
        <f t="shared" si="681"/>
        <v>0</v>
      </c>
      <c r="L3616" s="800">
        <v>170.91844699999999</v>
      </c>
      <c r="M3616" s="797">
        <f t="shared" si="682"/>
        <v>20379.316794343777</v>
      </c>
      <c r="N3616" s="797">
        <f t="shared" si="683"/>
        <v>0</v>
      </c>
      <c r="O3616" s="797">
        <f t="shared" si="684"/>
        <v>0</v>
      </c>
    </row>
    <row r="3617" spans="1:15">
      <c r="A3617" s="795">
        <f t="shared" si="676"/>
        <v>44802.541666657904</v>
      </c>
      <c r="B3617" s="175">
        <f t="shared" si="673"/>
        <v>8</v>
      </c>
      <c r="C3617" s="175">
        <f t="shared" si="674"/>
        <v>29</v>
      </c>
      <c r="D3617" s="796">
        <f t="shared" si="677"/>
        <v>13</v>
      </c>
      <c r="E3617" s="175" t="str">
        <f t="shared" si="675"/>
        <v>Summer</v>
      </c>
      <c r="F3617" s="175" t="str">
        <f t="shared" si="678"/>
        <v>Yes</v>
      </c>
      <c r="G3617" s="175">
        <f t="shared" si="679"/>
        <v>1</v>
      </c>
      <c r="H3617" s="797">
        <v>120301.32184315675</v>
      </c>
      <c r="I3617" s="798">
        <f t="shared" si="680"/>
        <v>120301.32184315675</v>
      </c>
      <c r="J3617" s="798">
        <f t="shared" si="681"/>
        <v>0</v>
      </c>
      <c r="L3617" s="800">
        <v>210.993731</v>
      </c>
      <c r="M3617" s="797">
        <f t="shared" si="682"/>
        <v>25382.824739919441</v>
      </c>
      <c r="N3617" s="797">
        <f t="shared" si="683"/>
        <v>0</v>
      </c>
      <c r="O3617" s="797">
        <f t="shared" si="684"/>
        <v>0</v>
      </c>
    </row>
    <row r="3618" spans="1:15">
      <c r="A3618" s="795">
        <f t="shared" si="676"/>
        <v>44802.583333324568</v>
      </c>
      <c r="B3618" s="175">
        <f t="shared" si="673"/>
        <v>8</v>
      </c>
      <c r="C3618" s="175">
        <f t="shared" si="674"/>
        <v>29</v>
      </c>
      <c r="D3618" s="796">
        <f t="shared" si="677"/>
        <v>14</v>
      </c>
      <c r="E3618" s="175" t="str">
        <f t="shared" si="675"/>
        <v>Summer</v>
      </c>
      <c r="F3618" s="175" t="str">
        <f t="shared" si="678"/>
        <v>Yes</v>
      </c>
      <c r="G3618" s="175">
        <f t="shared" si="679"/>
        <v>1</v>
      </c>
      <c r="H3618" s="797">
        <v>118817.1028566754</v>
      </c>
      <c r="I3618" s="798">
        <f t="shared" si="680"/>
        <v>118817.1028566754</v>
      </c>
      <c r="J3618" s="798">
        <f t="shared" si="681"/>
        <v>0</v>
      </c>
      <c r="L3618" s="800">
        <v>196.90458699999999</v>
      </c>
      <c r="M3618" s="797">
        <f t="shared" si="682"/>
        <v>23395.632566530188</v>
      </c>
      <c r="N3618" s="797">
        <f t="shared" si="683"/>
        <v>0</v>
      </c>
      <c r="O3618" s="797">
        <f t="shared" si="684"/>
        <v>0</v>
      </c>
    </row>
    <row r="3619" spans="1:15">
      <c r="A3619" s="795">
        <f t="shared" si="676"/>
        <v>44802.624999991232</v>
      </c>
      <c r="B3619" s="175">
        <f t="shared" si="673"/>
        <v>8</v>
      </c>
      <c r="C3619" s="175">
        <f t="shared" si="674"/>
        <v>29</v>
      </c>
      <c r="D3619" s="796">
        <f t="shared" si="677"/>
        <v>15</v>
      </c>
      <c r="E3619" s="175" t="str">
        <f t="shared" si="675"/>
        <v>Summer</v>
      </c>
      <c r="F3619" s="175" t="str">
        <f t="shared" si="678"/>
        <v>Yes</v>
      </c>
      <c r="G3619" s="175">
        <f t="shared" si="679"/>
        <v>1</v>
      </c>
      <c r="H3619" s="797">
        <v>118799.85929357557</v>
      </c>
      <c r="I3619" s="798">
        <f t="shared" si="680"/>
        <v>118799.85929357557</v>
      </c>
      <c r="J3619" s="798">
        <f t="shared" si="681"/>
        <v>0</v>
      </c>
      <c r="L3619" s="800">
        <v>230.46883600000001</v>
      </c>
      <c r="M3619" s="797">
        <f t="shared" si="682"/>
        <v>27379.665288354146</v>
      </c>
      <c r="N3619" s="797">
        <f t="shared" si="683"/>
        <v>0</v>
      </c>
      <c r="O3619" s="797">
        <f t="shared" si="684"/>
        <v>0</v>
      </c>
    </row>
    <row r="3620" spans="1:15">
      <c r="A3620" s="795">
        <f t="shared" si="676"/>
        <v>44802.666666657897</v>
      </c>
      <c r="B3620" s="175">
        <f t="shared" si="673"/>
        <v>8</v>
      </c>
      <c r="C3620" s="175">
        <f t="shared" si="674"/>
        <v>29</v>
      </c>
      <c r="D3620" s="796">
        <f t="shared" si="677"/>
        <v>16</v>
      </c>
      <c r="E3620" s="175" t="str">
        <f t="shared" si="675"/>
        <v>Summer</v>
      </c>
      <c r="F3620" s="175" t="str">
        <f t="shared" si="678"/>
        <v>Yes</v>
      </c>
      <c r="G3620" s="175">
        <f t="shared" si="679"/>
        <v>1</v>
      </c>
      <c r="H3620" s="797">
        <v>110955.05462508721</v>
      </c>
      <c r="I3620" s="798">
        <f t="shared" si="680"/>
        <v>110955.05462508721</v>
      </c>
      <c r="J3620" s="798">
        <f t="shared" si="681"/>
        <v>0</v>
      </c>
      <c r="L3620" s="800">
        <v>280.10927299999997</v>
      </c>
      <c r="M3620" s="797">
        <f t="shared" si="682"/>
        <v>31079.539686708464</v>
      </c>
      <c r="N3620" s="797">
        <f t="shared" si="683"/>
        <v>0</v>
      </c>
      <c r="O3620" s="797">
        <f t="shared" si="684"/>
        <v>0</v>
      </c>
    </row>
    <row r="3621" spans="1:15">
      <c r="A3621" s="795">
        <f t="shared" si="676"/>
        <v>44802.708333324561</v>
      </c>
      <c r="B3621" s="175">
        <f t="shared" si="673"/>
        <v>8</v>
      </c>
      <c r="C3621" s="175">
        <f t="shared" si="674"/>
        <v>29</v>
      </c>
      <c r="D3621" s="796">
        <f t="shared" si="677"/>
        <v>17</v>
      </c>
      <c r="E3621" s="175" t="str">
        <f t="shared" si="675"/>
        <v>Summer</v>
      </c>
      <c r="F3621" s="175" t="str">
        <f t="shared" si="678"/>
        <v>Yes</v>
      </c>
      <c r="G3621" s="175">
        <f t="shared" si="679"/>
        <v>1</v>
      </c>
      <c r="H3621" s="797">
        <v>101950.57892346477</v>
      </c>
      <c r="I3621" s="798">
        <f t="shared" si="680"/>
        <v>101950.57892346477</v>
      </c>
      <c r="J3621" s="798">
        <f t="shared" si="681"/>
        <v>0</v>
      </c>
      <c r="L3621" s="800">
        <v>168.05161200000001</v>
      </c>
      <c r="M3621" s="797">
        <f t="shared" si="682"/>
        <v>17132.959132421478</v>
      </c>
      <c r="N3621" s="797">
        <f t="shared" si="683"/>
        <v>0</v>
      </c>
      <c r="O3621" s="797">
        <f t="shared" si="684"/>
        <v>0</v>
      </c>
    </row>
    <row r="3622" spans="1:15">
      <c r="A3622" s="795">
        <f t="shared" si="676"/>
        <v>44802.749999991225</v>
      </c>
      <c r="B3622" s="175">
        <f t="shared" si="673"/>
        <v>8</v>
      </c>
      <c r="C3622" s="175">
        <f t="shared" si="674"/>
        <v>29</v>
      </c>
      <c r="D3622" s="796">
        <f t="shared" si="677"/>
        <v>18</v>
      </c>
      <c r="E3622" s="175" t="str">
        <f t="shared" si="675"/>
        <v>Summer</v>
      </c>
      <c r="F3622" s="175" t="str">
        <f t="shared" si="678"/>
        <v>Yes</v>
      </c>
      <c r="G3622" s="175">
        <f t="shared" si="679"/>
        <v>0</v>
      </c>
      <c r="H3622" s="797">
        <v>98001.283407731054</v>
      </c>
      <c r="I3622" s="798">
        <f t="shared" si="680"/>
        <v>0</v>
      </c>
      <c r="J3622" s="798">
        <f t="shared" si="681"/>
        <v>0</v>
      </c>
      <c r="L3622" s="800">
        <v>143.19761399999999</v>
      </c>
      <c r="M3622" s="797">
        <f t="shared" si="682"/>
        <v>0</v>
      </c>
      <c r="N3622" s="797">
        <f t="shared" si="683"/>
        <v>0</v>
      </c>
      <c r="O3622" s="797">
        <f t="shared" si="684"/>
        <v>14033.549952924875</v>
      </c>
    </row>
    <row r="3623" spans="1:15">
      <c r="A3623" s="795">
        <f t="shared" si="676"/>
        <v>44802.791666657889</v>
      </c>
      <c r="B3623" s="175">
        <f t="shared" si="673"/>
        <v>8</v>
      </c>
      <c r="C3623" s="175">
        <f t="shared" si="674"/>
        <v>29</v>
      </c>
      <c r="D3623" s="796">
        <f t="shared" si="677"/>
        <v>19</v>
      </c>
      <c r="E3623" s="175" t="str">
        <f t="shared" si="675"/>
        <v>Summer</v>
      </c>
      <c r="F3623" s="175" t="str">
        <f t="shared" si="678"/>
        <v>Yes</v>
      </c>
      <c r="G3623" s="175">
        <f t="shared" si="679"/>
        <v>0</v>
      </c>
      <c r="H3623" s="797">
        <v>91781.89163475667</v>
      </c>
      <c r="I3623" s="798">
        <f t="shared" si="680"/>
        <v>0</v>
      </c>
      <c r="J3623" s="798">
        <f t="shared" si="681"/>
        <v>0</v>
      </c>
      <c r="L3623" s="800">
        <v>121.85910199999999</v>
      </c>
      <c r="M3623" s="797">
        <f t="shared" si="682"/>
        <v>0</v>
      </c>
      <c r="N3623" s="797">
        <f t="shared" si="683"/>
        <v>0</v>
      </c>
      <c r="O3623" s="797">
        <f t="shared" si="684"/>
        <v>11184.458894472758</v>
      </c>
    </row>
    <row r="3624" spans="1:15">
      <c r="A3624" s="795">
        <f t="shared" si="676"/>
        <v>44802.833333324554</v>
      </c>
      <c r="B3624" s="175">
        <f t="shared" si="673"/>
        <v>8</v>
      </c>
      <c r="C3624" s="175">
        <f t="shared" si="674"/>
        <v>29</v>
      </c>
      <c r="D3624" s="796">
        <f t="shared" si="677"/>
        <v>20</v>
      </c>
      <c r="E3624" s="175" t="str">
        <f t="shared" si="675"/>
        <v>Summer</v>
      </c>
      <c r="F3624" s="175" t="str">
        <f t="shared" si="678"/>
        <v>Yes</v>
      </c>
      <c r="G3624" s="175">
        <f t="shared" si="679"/>
        <v>0</v>
      </c>
      <c r="H3624" s="797">
        <v>87414.925394996419</v>
      </c>
      <c r="I3624" s="798">
        <f t="shared" si="680"/>
        <v>0</v>
      </c>
      <c r="J3624" s="798">
        <f t="shared" si="681"/>
        <v>0</v>
      </c>
      <c r="L3624" s="800">
        <v>108.17684800000001</v>
      </c>
      <c r="M3624" s="797">
        <f t="shared" si="682"/>
        <v>0</v>
      </c>
      <c r="N3624" s="797">
        <f t="shared" si="683"/>
        <v>0</v>
      </c>
      <c r="O3624" s="797">
        <f t="shared" si="684"/>
        <v>9456.2710973858684</v>
      </c>
    </row>
    <row r="3625" spans="1:15">
      <c r="A3625" s="795">
        <f t="shared" si="676"/>
        <v>44802.874999991218</v>
      </c>
      <c r="B3625" s="175">
        <f t="shared" si="673"/>
        <v>8</v>
      </c>
      <c r="C3625" s="175">
        <f t="shared" si="674"/>
        <v>29</v>
      </c>
      <c r="D3625" s="796">
        <f t="shared" si="677"/>
        <v>21</v>
      </c>
      <c r="E3625" s="175" t="str">
        <f t="shared" si="675"/>
        <v>Summer</v>
      </c>
      <c r="F3625" s="175" t="str">
        <f t="shared" si="678"/>
        <v>Yes</v>
      </c>
      <c r="G3625" s="175">
        <f t="shared" si="679"/>
        <v>0</v>
      </c>
      <c r="H3625" s="797">
        <v>82521.164537566568</v>
      </c>
      <c r="I3625" s="798">
        <f t="shared" si="680"/>
        <v>0</v>
      </c>
      <c r="J3625" s="798">
        <f t="shared" si="681"/>
        <v>0</v>
      </c>
      <c r="L3625" s="800">
        <v>102.024232</v>
      </c>
      <c r="M3625" s="797">
        <f t="shared" si="682"/>
        <v>0</v>
      </c>
      <c r="N3625" s="797">
        <f t="shared" si="683"/>
        <v>0</v>
      </c>
      <c r="O3625" s="797">
        <f t="shared" si="684"/>
        <v>8419.1584356908643</v>
      </c>
    </row>
    <row r="3626" spans="1:15">
      <c r="A3626" s="795">
        <f t="shared" si="676"/>
        <v>44802.916666657882</v>
      </c>
      <c r="B3626" s="175">
        <f t="shared" si="673"/>
        <v>8</v>
      </c>
      <c r="C3626" s="175">
        <f t="shared" si="674"/>
        <v>29</v>
      </c>
      <c r="D3626" s="796">
        <f t="shared" si="677"/>
        <v>22</v>
      </c>
      <c r="E3626" s="175" t="str">
        <f t="shared" si="675"/>
        <v>Summer</v>
      </c>
      <c r="F3626" s="175" t="str">
        <f t="shared" si="678"/>
        <v>Yes</v>
      </c>
      <c r="G3626" s="175">
        <f t="shared" si="679"/>
        <v>0</v>
      </c>
      <c r="H3626" s="797">
        <v>75252.814442487215</v>
      </c>
      <c r="I3626" s="798">
        <f t="shared" si="680"/>
        <v>0</v>
      </c>
      <c r="J3626" s="798">
        <f t="shared" si="681"/>
        <v>0</v>
      </c>
      <c r="L3626" s="800">
        <v>116.254043</v>
      </c>
      <c r="M3626" s="797">
        <f t="shared" si="682"/>
        <v>0</v>
      </c>
      <c r="N3626" s="797">
        <f t="shared" si="683"/>
        <v>0</v>
      </c>
      <c r="O3626" s="797">
        <f t="shared" si="684"/>
        <v>8748.4439260679301</v>
      </c>
    </row>
    <row r="3627" spans="1:15">
      <c r="A3627" s="795">
        <f t="shared" si="676"/>
        <v>44802.958333324546</v>
      </c>
      <c r="B3627" s="175">
        <f t="shared" si="673"/>
        <v>8</v>
      </c>
      <c r="C3627" s="175">
        <f t="shared" si="674"/>
        <v>29</v>
      </c>
      <c r="D3627" s="796">
        <f t="shared" si="677"/>
        <v>23</v>
      </c>
      <c r="E3627" s="175" t="str">
        <f t="shared" si="675"/>
        <v>Summer</v>
      </c>
      <c r="F3627" s="175" t="str">
        <f t="shared" si="678"/>
        <v>Yes</v>
      </c>
      <c r="G3627" s="175">
        <f t="shared" si="679"/>
        <v>0</v>
      </c>
      <c r="H3627" s="797">
        <v>68598.817109935408</v>
      </c>
      <c r="I3627" s="798">
        <f t="shared" si="680"/>
        <v>0</v>
      </c>
      <c r="J3627" s="798">
        <f t="shared" si="681"/>
        <v>0</v>
      </c>
      <c r="L3627" s="800">
        <v>86.349496000000002</v>
      </c>
      <c r="M3627" s="797">
        <f t="shared" si="682"/>
        <v>0</v>
      </c>
      <c r="N3627" s="797">
        <f t="shared" si="683"/>
        <v>0</v>
      </c>
      <c r="O3627" s="797">
        <f t="shared" si="684"/>
        <v>5923.4732836390995</v>
      </c>
    </row>
    <row r="3628" spans="1:15">
      <c r="A3628" s="795">
        <f t="shared" si="676"/>
        <v>44802.999999991211</v>
      </c>
      <c r="B3628" s="175">
        <f t="shared" si="673"/>
        <v>8</v>
      </c>
      <c r="C3628" s="175">
        <f t="shared" si="674"/>
        <v>30</v>
      </c>
      <c r="D3628" s="796">
        <f t="shared" si="677"/>
        <v>0</v>
      </c>
      <c r="E3628" s="175" t="str">
        <f t="shared" si="675"/>
        <v>Summer</v>
      </c>
      <c r="F3628" s="175" t="str">
        <f t="shared" si="678"/>
        <v>Yes</v>
      </c>
      <c r="G3628" s="175">
        <f t="shared" si="679"/>
        <v>0</v>
      </c>
      <c r="H3628" s="797">
        <v>65115.075208076174</v>
      </c>
      <c r="I3628" s="798">
        <f t="shared" si="680"/>
        <v>0</v>
      </c>
      <c r="J3628" s="798">
        <f t="shared" si="681"/>
        <v>0</v>
      </c>
      <c r="L3628" s="800">
        <v>77.944989000000007</v>
      </c>
      <c r="M3628" s="797">
        <f t="shared" si="682"/>
        <v>0</v>
      </c>
      <c r="N3628" s="797">
        <f t="shared" si="683"/>
        <v>0</v>
      </c>
      <c r="O3628" s="797">
        <f t="shared" si="684"/>
        <v>5075.3938208276704</v>
      </c>
    </row>
    <row r="3629" spans="1:15">
      <c r="A3629" s="795">
        <f t="shared" si="676"/>
        <v>44803.041666657875</v>
      </c>
      <c r="B3629" s="175">
        <f t="shared" si="673"/>
        <v>8</v>
      </c>
      <c r="C3629" s="175">
        <f t="shared" si="674"/>
        <v>30</v>
      </c>
      <c r="D3629" s="796">
        <f t="shared" si="677"/>
        <v>1</v>
      </c>
      <c r="E3629" s="175" t="str">
        <f t="shared" si="675"/>
        <v>Summer</v>
      </c>
      <c r="F3629" s="175" t="str">
        <f t="shared" si="678"/>
        <v>Yes</v>
      </c>
      <c r="G3629" s="175">
        <f t="shared" si="679"/>
        <v>0</v>
      </c>
      <c r="H3629" s="797">
        <v>62622.563341638583</v>
      </c>
      <c r="I3629" s="798">
        <f t="shared" si="680"/>
        <v>0</v>
      </c>
      <c r="J3629" s="798">
        <f t="shared" si="681"/>
        <v>0</v>
      </c>
      <c r="L3629" s="800">
        <v>80.697588999999994</v>
      </c>
      <c r="M3629" s="797">
        <f t="shared" si="682"/>
        <v>0</v>
      </c>
      <c r="N3629" s="797">
        <f t="shared" si="683"/>
        <v>0</v>
      </c>
      <c r="O3629" s="797">
        <f t="shared" si="684"/>
        <v>5053.489878670016</v>
      </c>
    </row>
    <row r="3630" spans="1:15">
      <c r="A3630" s="795">
        <f t="shared" si="676"/>
        <v>44803.083333324539</v>
      </c>
      <c r="B3630" s="175">
        <f t="shared" si="673"/>
        <v>8</v>
      </c>
      <c r="C3630" s="175">
        <f t="shared" si="674"/>
        <v>30</v>
      </c>
      <c r="D3630" s="796">
        <f t="shared" si="677"/>
        <v>2</v>
      </c>
      <c r="E3630" s="175" t="str">
        <f t="shared" si="675"/>
        <v>Summer</v>
      </c>
      <c r="F3630" s="175" t="str">
        <f t="shared" si="678"/>
        <v>Yes</v>
      </c>
      <c r="G3630" s="175">
        <f t="shared" si="679"/>
        <v>0</v>
      </c>
      <c r="H3630" s="797">
        <v>59237.072099747231</v>
      </c>
      <c r="I3630" s="798">
        <f t="shared" si="680"/>
        <v>0</v>
      </c>
      <c r="J3630" s="798">
        <f t="shared" si="681"/>
        <v>0</v>
      </c>
      <c r="L3630" s="800">
        <v>69.519514000000001</v>
      </c>
      <c r="M3630" s="797">
        <f t="shared" si="682"/>
        <v>0</v>
      </c>
      <c r="N3630" s="797">
        <f t="shared" si="683"/>
        <v>0</v>
      </c>
      <c r="O3630" s="797">
        <f t="shared" si="684"/>
        <v>4118.1324631573871</v>
      </c>
    </row>
    <row r="3631" spans="1:15">
      <c r="A3631" s="795">
        <f t="shared" si="676"/>
        <v>44803.124999991203</v>
      </c>
      <c r="B3631" s="175">
        <f t="shared" si="673"/>
        <v>8</v>
      </c>
      <c r="C3631" s="175">
        <f t="shared" si="674"/>
        <v>30</v>
      </c>
      <c r="D3631" s="796">
        <f t="shared" si="677"/>
        <v>3</v>
      </c>
      <c r="E3631" s="175" t="str">
        <f t="shared" si="675"/>
        <v>Summer</v>
      </c>
      <c r="F3631" s="175" t="str">
        <f t="shared" si="678"/>
        <v>Yes</v>
      </c>
      <c r="G3631" s="175">
        <f t="shared" si="679"/>
        <v>0</v>
      </c>
      <c r="H3631" s="797">
        <v>58347.541436913416</v>
      </c>
      <c r="I3631" s="798">
        <f t="shared" si="680"/>
        <v>0</v>
      </c>
      <c r="J3631" s="798">
        <f t="shared" si="681"/>
        <v>0</v>
      </c>
      <c r="L3631" s="800">
        <v>67.893355999999997</v>
      </c>
      <c r="M3631" s="797">
        <f t="shared" si="682"/>
        <v>0</v>
      </c>
      <c r="N3631" s="797">
        <f t="shared" si="683"/>
        <v>0</v>
      </c>
      <c r="O3631" s="797">
        <f t="shared" si="684"/>
        <v>3961.4104025011138</v>
      </c>
    </row>
    <row r="3632" spans="1:15">
      <c r="A3632" s="795">
        <f t="shared" si="676"/>
        <v>44803.166666657868</v>
      </c>
      <c r="B3632" s="175">
        <f t="shared" si="673"/>
        <v>8</v>
      </c>
      <c r="C3632" s="175">
        <f t="shared" si="674"/>
        <v>30</v>
      </c>
      <c r="D3632" s="796">
        <f t="shared" si="677"/>
        <v>4</v>
      </c>
      <c r="E3632" s="175" t="str">
        <f t="shared" si="675"/>
        <v>Summer</v>
      </c>
      <c r="F3632" s="175" t="str">
        <f t="shared" si="678"/>
        <v>Yes</v>
      </c>
      <c r="G3632" s="175">
        <f t="shared" si="679"/>
        <v>0</v>
      </c>
      <c r="H3632" s="797">
        <v>53930.967950995248</v>
      </c>
      <c r="I3632" s="798">
        <f t="shared" si="680"/>
        <v>0</v>
      </c>
      <c r="J3632" s="798">
        <f t="shared" si="681"/>
        <v>0</v>
      </c>
      <c r="L3632" s="800">
        <v>67.841414999999998</v>
      </c>
      <c r="M3632" s="797">
        <f t="shared" si="682"/>
        <v>0</v>
      </c>
      <c r="N3632" s="797">
        <f t="shared" si="683"/>
        <v>0</v>
      </c>
      <c r="O3632" s="797">
        <f t="shared" si="684"/>
        <v>3658.7531781151683</v>
      </c>
    </row>
    <row r="3633" spans="1:15">
      <c r="A3633" s="795">
        <f t="shared" si="676"/>
        <v>44803.208333324532</v>
      </c>
      <c r="B3633" s="175">
        <f t="shared" si="673"/>
        <v>8</v>
      </c>
      <c r="C3633" s="175">
        <f t="shared" si="674"/>
        <v>30</v>
      </c>
      <c r="D3633" s="796">
        <f t="shared" si="677"/>
        <v>5</v>
      </c>
      <c r="E3633" s="175" t="str">
        <f t="shared" si="675"/>
        <v>Summer</v>
      </c>
      <c r="F3633" s="175" t="str">
        <f t="shared" si="678"/>
        <v>Yes</v>
      </c>
      <c r="G3633" s="175">
        <f t="shared" si="679"/>
        <v>0</v>
      </c>
      <c r="H3633" s="797">
        <v>54549.752083341235</v>
      </c>
      <c r="I3633" s="798">
        <f t="shared" si="680"/>
        <v>0</v>
      </c>
      <c r="J3633" s="798">
        <f t="shared" si="681"/>
        <v>0</v>
      </c>
      <c r="L3633" s="800">
        <v>89.726142999999993</v>
      </c>
      <c r="M3633" s="797">
        <f t="shared" si="682"/>
        <v>0</v>
      </c>
      <c r="N3633" s="797">
        <f t="shared" si="683"/>
        <v>0</v>
      </c>
      <c r="O3633" s="797">
        <f t="shared" si="684"/>
        <v>4894.5388560444226</v>
      </c>
    </row>
    <row r="3634" spans="1:15">
      <c r="A3634" s="795">
        <f t="shared" si="676"/>
        <v>44803.249999991196</v>
      </c>
      <c r="B3634" s="175">
        <f t="shared" si="673"/>
        <v>8</v>
      </c>
      <c r="C3634" s="175">
        <f t="shared" si="674"/>
        <v>30</v>
      </c>
      <c r="D3634" s="796">
        <f t="shared" si="677"/>
        <v>6</v>
      </c>
      <c r="E3634" s="175" t="str">
        <f t="shared" si="675"/>
        <v>Summer</v>
      </c>
      <c r="F3634" s="175" t="str">
        <f t="shared" si="678"/>
        <v>Yes</v>
      </c>
      <c r="G3634" s="175">
        <f t="shared" si="679"/>
        <v>0</v>
      </c>
      <c r="H3634" s="797">
        <v>56840.186709111455</v>
      </c>
      <c r="I3634" s="798">
        <f t="shared" si="680"/>
        <v>0</v>
      </c>
      <c r="J3634" s="798">
        <f t="shared" si="681"/>
        <v>0</v>
      </c>
      <c r="L3634" s="800">
        <v>100.969444</v>
      </c>
      <c r="M3634" s="797">
        <f t="shared" si="682"/>
        <v>0</v>
      </c>
      <c r="N3634" s="797">
        <f t="shared" si="683"/>
        <v>0</v>
      </c>
      <c r="O3634" s="797">
        <f t="shared" si="684"/>
        <v>5739.1220488751724</v>
      </c>
    </row>
    <row r="3635" spans="1:15">
      <c r="A3635" s="795">
        <f t="shared" si="676"/>
        <v>44803.29166665786</v>
      </c>
      <c r="B3635" s="175">
        <f t="shared" si="673"/>
        <v>8</v>
      </c>
      <c r="C3635" s="175">
        <f t="shared" si="674"/>
        <v>30</v>
      </c>
      <c r="D3635" s="796">
        <f t="shared" si="677"/>
        <v>7</v>
      </c>
      <c r="E3635" s="175" t="str">
        <f t="shared" si="675"/>
        <v>Summer</v>
      </c>
      <c r="F3635" s="175" t="str">
        <f t="shared" si="678"/>
        <v>Yes</v>
      </c>
      <c r="G3635" s="175">
        <f t="shared" si="679"/>
        <v>0</v>
      </c>
      <c r="H3635" s="797">
        <v>64604.32689301169</v>
      </c>
      <c r="I3635" s="798">
        <f t="shared" si="680"/>
        <v>0</v>
      </c>
      <c r="J3635" s="798">
        <f t="shared" si="681"/>
        <v>0</v>
      </c>
      <c r="L3635" s="800">
        <v>96.825243</v>
      </c>
      <c r="M3635" s="797">
        <f t="shared" si="682"/>
        <v>0</v>
      </c>
      <c r="N3635" s="797">
        <f t="shared" si="683"/>
        <v>0</v>
      </c>
      <c r="O3635" s="797">
        <f t="shared" si="684"/>
        <v>6255.329650267292</v>
      </c>
    </row>
    <row r="3636" spans="1:15">
      <c r="A3636" s="795">
        <f t="shared" si="676"/>
        <v>44803.333333324525</v>
      </c>
      <c r="B3636" s="175">
        <f t="shared" si="673"/>
        <v>8</v>
      </c>
      <c r="C3636" s="175">
        <f t="shared" si="674"/>
        <v>30</v>
      </c>
      <c r="D3636" s="796">
        <f t="shared" si="677"/>
        <v>8</v>
      </c>
      <c r="E3636" s="175" t="str">
        <f t="shared" si="675"/>
        <v>Summer</v>
      </c>
      <c r="F3636" s="175" t="str">
        <f t="shared" si="678"/>
        <v>Yes</v>
      </c>
      <c r="G3636" s="175">
        <f t="shared" si="679"/>
        <v>0</v>
      </c>
      <c r="H3636" s="797">
        <v>75288.099742349994</v>
      </c>
      <c r="I3636" s="798">
        <f t="shared" si="680"/>
        <v>0</v>
      </c>
      <c r="J3636" s="798">
        <f t="shared" si="681"/>
        <v>0</v>
      </c>
      <c r="L3636" s="800">
        <v>95.274917000000002</v>
      </c>
      <c r="M3636" s="797">
        <f t="shared" si="682"/>
        <v>0</v>
      </c>
      <c r="N3636" s="797">
        <f t="shared" si="683"/>
        <v>0</v>
      </c>
      <c r="O3636" s="797">
        <f t="shared" si="684"/>
        <v>7173.0674540401178</v>
      </c>
    </row>
    <row r="3637" spans="1:15">
      <c r="A3637" s="795">
        <f t="shared" si="676"/>
        <v>44803.374999991189</v>
      </c>
      <c r="B3637" s="175">
        <f t="shared" si="673"/>
        <v>8</v>
      </c>
      <c r="C3637" s="175">
        <f t="shared" si="674"/>
        <v>30</v>
      </c>
      <c r="D3637" s="796">
        <f t="shared" si="677"/>
        <v>9</v>
      </c>
      <c r="E3637" s="175" t="str">
        <f t="shared" si="675"/>
        <v>Summer</v>
      </c>
      <c r="F3637" s="175" t="str">
        <f t="shared" si="678"/>
        <v>Yes</v>
      </c>
      <c r="G3637" s="175">
        <f t="shared" si="679"/>
        <v>0</v>
      </c>
      <c r="H3637" s="797">
        <v>84490.725820815991</v>
      </c>
      <c r="I3637" s="798">
        <f t="shared" si="680"/>
        <v>0</v>
      </c>
      <c r="J3637" s="798">
        <f t="shared" si="681"/>
        <v>0</v>
      </c>
      <c r="L3637" s="800">
        <v>95.844689000000002</v>
      </c>
      <c r="M3637" s="797">
        <f t="shared" si="682"/>
        <v>0</v>
      </c>
      <c r="N3637" s="797">
        <f t="shared" si="683"/>
        <v>0</v>
      </c>
      <c r="O3637" s="797">
        <f t="shared" si="684"/>
        <v>8097.9873396803787</v>
      </c>
    </row>
    <row r="3638" spans="1:15">
      <c r="A3638" s="795">
        <f t="shared" si="676"/>
        <v>44803.416666657853</v>
      </c>
      <c r="B3638" s="175">
        <f t="shared" si="673"/>
        <v>8</v>
      </c>
      <c r="C3638" s="175">
        <f t="shared" si="674"/>
        <v>30</v>
      </c>
      <c r="D3638" s="796">
        <f t="shared" si="677"/>
        <v>10</v>
      </c>
      <c r="E3638" s="175" t="str">
        <f t="shared" si="675"/>
        <v>Summer</v>
      </c>
      <c r="F3638" s="175" t="str">
        <f t="shared" si="678"/>
        <v>Yes</v>
      </c>
      <c r="G3638" s="175">
        <f t="shared" si="679"/>
        <v>0</v>
      </c>
      <c r="H3638" s="797">
        <v>90113.6860889823</v>
      </c>
      <c r="I3638" s="798">
        <f t="shared" si="680"/>
        <v>0</v>
      </c>
      <c r="J3638" s="798">
        <f t="shared" si="681"/>
        <v>0</v>
      </c>
      <c r="L3638" s="800">
        <v>106.198108</v>
      </c>
      <c r="M3638" s="797">
        <f t="shared" si="682"/>
        <v>0</v>
      </c>
      <c r="N3638" s="797">
        <f t="shared" si="683"/>
        <v>0</v>
      </c>
      <c r="O3638" s="797">
        <f t="shared" si="684"/>
        <v>9569.9029675558395</v>
      </c>
    </row>
    <row r="3639" spans="1:15">
      <c r="A3639" s="795">
        <f t="shared" si="676"/>
        <v>44803.458333324517</v>
      </c>
      <c r="B3639" s="175">
        <f t="shared" si="673"/>
        <v>8</v>
      </c>
      <c r="C3639" s="175">
        <f t="shared" si="674"/>
        <v>30</v>
      </c>
      <c r="D3639" s="796">
        <f t="shared" si="677"/>
        <v>11</v>
      </c>
      <c r="E3639" s="175" t="str">
        <f t="shared" si="675"/>
        <v>Summer</v>
      </c>
      <c r="F3639" s="175" t="str">
        <f t="shared" si="678"/>
        <v>Yes</v>
      </c>
      <c r="G3639" s="175">
        <f t="shared" si="679"/>
        <v>0</v>
      </c>
      <c r="H3639" s="797">
        <v>94367.469797321857</v>
      </c>
      <c r="I3639" s="798">
        <f t="shared" si="680"/>
        <v>0</v>
      </c>
      <c r="J3639" s="798">
        <f t="shared" si="681"/>
        <v>0</v>
      </c>
      <c r="L3639" s="800">
        <v>116.97936</v>
      </c>
      <c r="M3639" s="797">
        <f t="shared" si="682"/>
        <v>0</v>
      </c>
      <c r="N3639" s="797">
        <f t="shared" si="683"/>
        <v>0</v>
      </c>
      <c r="O3639" s="797">
        <f t="shared" si="684"/>
        <v>11039.046221710041</v>
      </c>
    </row>
    <row r="3640" spans="1:15">
      <c r="A3640" s="795">
        <f t="shared" si="676"/>
        <v>44803.499999991182</v>
      </c>
      <c r="B3640" s="175">
        <f t="shared" si="673"/>
        <v>8</v>
      </c>
      <c r="C3640" s="175">
        <f t="shared" si="674"/>
        <v>30</v>
      </c>
      <c r="D3640" s="796">
        <f t="shared" si="677"/>
        <v>12</v>
      </c>
      <c r="E3640" s="175" t="str">
        <f t="shared" si="675"/>
        <v>Summer</v>
      </c>
      <c r="F3640" s="175" t="str">
        <f t="shared" si="678"/>
        <v>Yes</v>
      </c>
      <c r="G3640" s="175">
        <f t="shared" si="679"/>
        <v>1</v>
      </c>
      <c r="H3640" s="797">
        <v>92261.405757795801</v>
      </c>
      <c r="I3640" s="798">
        <f t="shared" si="680"/>
        <v>92261.405757795801</v>
      </c>
      <c r="J3640" s="798">
        <f t="shared" si="681"/>
        <v>0</v>
      </c>
      <c r="L3640" s="800">
        <v>143.16845799999999</v>
      </c>
      <c r="M3640" s="797">
        <f t="shared" si="682"/>
        <v>13208.923195255944</v>
      </c>
      <c r="N3640" s="797">
        <f t="shared" si="683"/>
        <v>0</v>
      </c>
      <c r="O3640" s="797">
        <f t="shared" si="684"/>
        <v>0</v>
      </c>
    </row>
    <row r="3641" spans="1:15">
      <c r="A3641" s="795">
        <f t="shared" si="676"/>
        <v>44803.541666657846</v>
      </c>
      <c r="B3641" s="175">
        <f t="shared" si="673"/>
        <v>8</v>
      </c>
      <c r="C3641" s="175">
        <f t="shared" si="674"/>
        <v>30</v>
      </c>
      <c r="D3641" s="796">
        <f t="shared" si="677"/>
        <v>13</v>
      </c>
      <c r="E3641" s="175" t="str">
        <f t="shared" si="675"/>
        <v>Summer</v>
      </c>
      <c r="F3641" s="175" t="str">
        <f t="shared" si="678"/>
        <v>Yes</v>
      </c>
      <c r="G3641" s="175">
        <f t="shared" si="679"/>
        <v>1</v>
      </c>
      <c r="H3641" s="797">
        <v>95760.297899374185</v>
      </c>
      <c r="I3641" s="798">
        <f t="shared" si="680"/>
        <v>95760.297899374185</v>
      </c>
      <c r="J3641" s="798">
        <f t="shared" si="681"/>
        <v>0</v>
      </c>
      <c r="L3641" s="800">
        <v>143.015659</v>
      </c>
      <c r="M3641" s="797">
        <f t="shared" si="682"/>
        <v>13695.222110115314</v>
      </c>
      <c r="N3641" s="797">
        <f t="shared" si="683"/>
        <v>0</v>
      </c>
      <c r="O3641" s="797">
        <f t="shared" si="684"/>
        <v>0</v>
      </c>
    </row>
    <row r="3642" spans="1:15">
      <c r="A3642" s="795">
        <f t="shared" si="676"/>
        <v>44803.58333332451</v>
      </c>
      <c r="B3642" s="175">
        <f t="shared" si="673"/>
        <v>8</v>
      </c>
      <c r="C3642" s="175">
        <f t="shared" si="674"/>
        <v>30</v>
      </c>
      <c r="D3642" s="796">
        <f t="shared" si="677"/>
        <v>14</v>
      </c>
      <c r="E3642" s="175" t="str">
        <f t="shared" si="675"/>
        <v>Summer</v>
      </c>
      <c r="F3642" s="175" t="str">
        <f t="shared" si="678"/>
        <v>Yes</v>
      </c>
      <c r="G3642" s="175">
        <f t="shared" si="679"/>
        <v>1</v>
      </c>
      <c r="H3642" s="797">
        <v>95188.17304159065</v>
      </c>
      <c r="I3642" s="798">
        <f t="shared" si="680"/>
        <v>95188.17304159065</v>
      </c>
      <c r="J3642" s="798">
        <f t="shared" si="681"/>
        <v>0</v>
      </c>
      <c r="L3642" s="800">
        <v>170.66176899999999</v>
      </c>
      <c r="M3642" s="797">
        <f t="shared" si="682"/>
        <v>16244.981999155971</v>
      </c>
      <c r="N3642" s="797">
        <f t="shared" si="683"/>
        <v>0</v>
      </c>
      <c r="O3642" s="797">
        <f t="shared" si="684"/>
        <v>0</v>
      </c>
    </row>
    <row r="3643" spans="1:15">
      <c r="A3643" s="795">
        <f t="shared" si="676"/>
        <v>44803.624999991174</v>
      </c>
      <c r="B3643" s="175">
        <f t="shared" si="673"/>
        <v>8</v>
      </c>
      <c r="C3643" s="175">
        <f t="shared" si="674"/>
        <v>30</v>
      </c>
      <c r="D3643" s="796">
        <f t="shared" si="677"/>
        <v>15</v>
      </c>
      <c r="E3643" s="175" t="str">
        <f t="shared" si="675"/>
        <v>Summer</v>
      </c>
      <c r="F3643" s="175" t="str">
        <f t="shared" si="678"/>
        <v>Yes</v>
      </c>
      <c r="G3643" s="175">
        <f t="shared" si="679"/>
        <v>1</v>
      </c>
      <c r="H3643" s="797">
        <v>95894.654622688613</v>
      </c>
      <c r="I3643" s="798">
        <f t="shared" si="680"/>
        <v>95894.654622688613</v>
      </c>
      <c r="J3643" s="798">
        <f t="shared" si="681"/>
        <v>0</v>
      </c>
      <c r="L3643" s="800">
        <v>155.36109400000001</v>
      </c>
      <c r="M3643" s="797">
        <f t="shared" si="682"/>
        <v>14898.298450933062</v>
      </c>
      <c r="N3643" s="797">
        <f t="shared" si="683"/>
        <v>0</v>
      </c>
      <c r="O3643" s="797">
        <f t="shared" si="684"/>
        <v>0</v>
      </c>
    </row>
    <row r="3644" spans="1:15">
      <c r="A3644" s="795">
        <f t="shared" si="676"/>
        <v>44803.666666657839</v>
      </c>
      <c r="B3644" s="175">
        <f t="shared" si="673"/>
        <v>8</v>
      </c>
      <c r="C3644" s="175">
        <f t="shared" si="674"/>
        <v>30</v>
      </c>
      <c r="D3644" s="796">
        <f t="shared" si="677"/>
        <v>16</v>
      </c>
      <c r="E3644" s="175" t="str">
        <f t="shared" si="675"/>
        <v>Summer</v>
      </c>
      <c r="F3644" s="175" t="str">
        <f t="shared" si="678"/>
        <v>Yes</v>
      </c>
      <c r="G3644" s="175">
        <f t="shared" si="679"/>
        <v>1</v>
      </c>
      <c r="H3644" s="797">
        <v>92510.127213145199</v>
      </c>
      <c r="I3644" s="798">
        <f t="shared" si="680"/>
        <v>92510.127213145199</v>
      </c>
      <c r="J3644" s="798">
        <f t="shared" si="681"/>
        <v>0</v>
      </c>
      <c r="L3644" s="800">
        <v>125.798039</v>
      </c>
      <c r="M3644" s="797">
        <f t="shared" si="682"/>
        <v>11637.592591054201</v>
      </c>
      <c r="N3644" s="797">
        <f t="shared" si="683"/>
        <v>0</v>
      </c>
      <c r="O3644" s="797">
        <f t="shared" si="684"/>
        <v>0</v>
      </c>
    </row>
    <row r="3645" spans="1:15">
      <c r="A3645" s="795">
        <f t="shared" si="676"/>
        <v>44803.708333324503</v>
      </c>
      <c r="B3645" s="175">
        <f t="shared" si="673"/>
        <v>8</v>
      </c>
      <c r="C3645" s="175">
        <f t="shared" si="674"/>
        <v>30</v>
      </c>
      <c r="D3645" s="796">
        <f t="shared" si="677"/>
        <v>17</v>
      </c>
      <c r="E3645" s="175" t="str">
        <f t="shared" si="675"/>
        <v>Summer</v>
      </c>
      <c r="F3645" s="175" t="str">
        <f t="shared" si="678"/>
        <v>Yes</v>
      </c>
      <c r="G3645" s="175">
        <f t="shared" si="679"/>
        <v>1</v>
      </c>
      <c r="H3645" s="797">
        <v>88861.893767218033</v>
      </c>
      <c r="I3645" s="798">
        <f t="shared" si="680"/>
        <v>88861.893767218033</v>
      </c>
      <c r="J3645" s="798">
        <f t="shared" si="681"/>
        <v>0</v>
      </c>
      <c r="L3645" s="800">
        <v>133.01059799999999</v>
      </c>
      <c r="M3645" s="797">
        <f t="shared" si="682"/>
        <v>11819.573629390143</v>
      </c>
      <c r="N3645" s="797">
        <f t="shared" si="683"/>
        <v>0</v>
      </c>
      <c r="O3645" s="797">
        <f t="shared" si="684"/>
        <v>0</v>
      </c>
    </row>
    <row r="3646" spans="1:15">
      <c r="A3646" s="795">
        <f t="shared" si="676"/>
        <v>44803.749999991167</v>
      </c>
      <c r="B3646" s="175">
        <f t="shared" si="673"/>
        <v>8</v>
      </c>
      <c r="C3646" s="175">
        <f t="shared" si="674"/>
        <v>30</v>
      </c>
      <c r="D3646" s="796">
        <f t="shared" si="677"/>
        <v>18</v>
      </c>
      <c r="E3646" s="175" t="str">
        <f t="shared" si="675"/>
        <v>Summer</v>
      </c>
      <c r="F3646" s="175" t="str">
        <f t="shared" si="678"/>
        <v>Yes</v>
      </c>
      <c r="G3646" s="175">
        <f t="shared" si="679"/>
        <v>0</v>
      </c>
      <c r="H3646" s="797">
        <v>87910.478290700441</v>
      </c>
      <c r="I3646" s="798">
        <f t="shared" si="680"/>
        <v>0</v>
      </c>
      <c r="J3646" s="798">
        <f t="shared" si="681"/>
        <v>0</v>
      </c>
      <c r="L3646" s="800">
        <v>134.92059499999999</v>
      </c>
      <c r="M3646" s="797">
        <f t="shared" si="682"/>
        <v>0</v>
      </c>
      <c r="N3646" s="797">
        <f t="shared" si="683"/>
        <v>0</v>
      </c>
      <c r="O3646" s="797">
        <f t="shared" si="684"/>
        <v>11860.934037715886</v>
      </c>
    </row>
    <row r="3647" spans="1:15">
      <c r="A3647" s="795">
        <f t="shared" si="676"/>
        <v>44803.791666657831</v>
      </c>
      <c r="B3647" s="175">
        <f t="shared" si="673"/>
        <v>8</v>
      </c>
      <c r="C3647" s="175">
        <f t="shared" si="674"/>
        <v>30</v>
      </c>
      <c r="D3647" s="796">
        <f t="shared" si="677"/>
        <v>19</v>
      </c>
      <c r="E3647" s="175" t="str">
        <f t="shared" si="675"/>
        <v>Summer</v>
      </c>
      <c r="F3647" s="175" t="str">
        <f t="shared" si="678"/>
        <v>Yes</v>
      </c>
      <c r="G3647" s="175">
        <f t="shared" si="679"/>
        <v>0</v>
      </c>
      <c r="H3647" s="797">
        <v>81763.720321071392</v>
      </c>
      <c r="I3647" s="798">
        <f t="shared" si="680"/>
        <v>0</v>
      </c>
      <c r="J3647" s="798">
        <f t="shared" si="681"/>
        <v>0</v>
      </c>
      <c r="L3647" s="800">
        <v>122.46082699999999</v>
      </c>
      <c r="M3647" s="797">
        <f t="shared" si="682"/>
        <v>0</v>
      </c>
      <c r="N3647" s="797">
        <f t="shared" si="683"/>
        <v>0</v>
      </c>
      <c r="O3647" s="797">
        <f t="shared" si="684"/>
        <v>10012.852809115107</v>
      </c>
    </row>
    <row r="3648" spans="1:15">
      <c r="A3648" s="795">
        <f t="shared" si="676"/>
        <v>44803.833333324495</v>
      </c>
      <c r="B3648" s="175">
        <f t="shared" si="673"/>
        <v>8</v>
      </c>
      <c r="C3648" s="175">
        <f t="shared" si="674"/>
        <v>30</v>
      </c>
      <c r="D3648" s="796">
        <f t="shared" si="677"/>
        <v>20</v>
      </c>
      <c r="E3648" s="175" t="str">
        <f t="shared" si="675"/>
        <v>Summer</v>
      </c>
      <c r="F3648" s="175" t="str">
        <f t="shared" si="678"/>
        <v>Yes</v>
      </c>
      <c r="G3648" s="175">
        <f t="shared" si="679"/>
        <v>0</v>
      </c>
      <c r="H3648" s="797">
        <v>75138.668078718591</v>
      </c>
      <c r="I3648" s="798">
        <f t="shared" si="680"/>
        <v>0</v>
      </c>
      <c r="J3648" s="798">
        <f t="shared" si="681"/>
        <v>0</v>
      </c>
      <c r="L3648" s="800">
        <v>118.110257</v>
      </c>
      <c r="M3648" s="797">
        <f t="shared" si="682"/>
        <v>0</v>
      </c>
      <c r="N3648" s="797">
        <f t="shared" si="683"/>
        <v>0</v>
      </c>
      <c r="O3648" s="797">
        <f t="shared" si="684"/>
        <v>8874.6473974151504</v>
      </c>
    </row>
    <row r="3649" spans="1:15">
      <c r="A3649" s="795">
        <f t="shared" si="676"/>
        <v>44803.87499999116</v>
      </c>
      <c r="B3649" s="175">
        <f t="shared" si="673"/>
        <v>8</v>
      </c>
      <c r="C3649" s="175">
        <f t="shared" si="674"/>
        <v>30</v>
      </c>
      <c r="D3649" s="796">
        <f t="shared" si="677"/>
        <v>21</v>
      </c>
      <c r="E3649" s="175" t="str">
        <f t="shared" si="675"/>
        <v>Summer</v>
      </c>
      <c r="F3649" s="175" t="str">
        <f t="shared" si="678"/>
        <v>Yes</v>
      </c>
      <c r="G3649" s="175">
        <f t="shared" si="679"/>
        <v>0</v>
      </c>
      <c r="H3649" s="797">
        <v>70415.332358248663</v>
      </c>
      <c r="I3649" s="798">
        <f t="shared" si="680"/>
        <v>0</v>
      </c>
      <c r="J3649" s="798">
        <f t="shared" si="681"/>
        <v>0</v>
      </c>
      <c r="L3649" s="800">
        <v>93.272589999999994</v>
      </c>
      <c r="M3649" s="797">
        <f t="shared" si="682"/>
        <v>0</v>
      </c>
      <c r="N3649" s="797">
        <f t="shared" si="683"/>
        <v>0</v>
      </c>
      <c r="O3649" s="797">
        <f t="shared" si="684"/>
        <v>6567.8204247646599</v>
      </c>
    </row>
    <row r="3650" spans="1:15">
      <c r="A3650" s="795">
        <f t="shared" si="676"/>
        <v>44803.916666657824</v>
      </c>
      <c r="B3650" s="175">
        <f t="shared" si="673"/>
        <v>8</v>
      </c>
      <c r="C3650" s="175">
        <f t="shared" si="674"/>
        <v>30</v>
      </c>
      <c r="D3650" s="796">
        <f t="shared" si="677"/>
        <v>22</v>
      </c>
      <c r="E3650" s="175" t="str">
        <f t="shared" si="675"/>
        <v>Summer</v>
      </c>
      <c r="F3650" s="175" t="str">
        <f t="shared" si="678"/>
        <v>Yes</v>
      </c>
      <c r="G3650" s="175">
        <f t="shared" si="679"/>
        <v>0</v>
      </c>
      <c r="H3650" s="797">
        <v>65381.574852280894</v>
      </c>
      <c r="I3650" s="798">
        <f t="shared" si="680"/>
        <v>0</v>
      </c>
      <c r="J3650" s="798">
        <f t="shared" si="681"/>
        <v>0</v>
      </c>
      <c r="L3650" s="800">
        <v>72.714522000000002</v>
      </c>
      <c r="M3650" s="797">
        <f t="shared" si="682"/>
        <v>0</v>
      </c>
      <c r="N3650" s="797">
        <f t="shared" si="683"/>
        <v>0</v>
      </c>
      <c r="O3650" s="797">
        <f t="shared" si="684"/>
        <v>4754.1899629908257</v>
      </c>
    </row>
    <row r="3651" spans="1:15">
      <c r="A3651" s="795">
        <f t="shared" si="676"/>
        <v>44803.958333324488</v>
      </c>
      <c r="B3651" s="175">
        <f t="shared" si="673"/>
        <v>8</v>
      </c>
      <c r="C3651" s="175">
        <f t="shared" si="674"/>
        <v>30</v>
      </c>
      <c r="D3651" s="796">
        <f t="shared" si="677"/>
        <v>23</v>
      </c>
      <c r="E3651" s="175" t="str">
        <f t="shared" si="675"/>
        <v>Summer</v>
      </c>
      <c r="F3651" s="175" t="str">
        <f t="shared" si="678"/>
        <v>Yes</v>
      </c>
      <c r="G3651" s="175">
        <f t="shared" si="679"/>
        <v>0</v>
      </c>
      <c r="H3651" s="797">
        <v>59379.685402510993</v>
      </c>
      <c r="I3651" s="798">
        <f t="shared" si="680"/>
        <v>0</v>
      </c>
      <c r="J3651" s="798">
        <f t="shared" si="681"/>
        <v>0</v>
      </c>
      <c r="L3651" s="800">
        <v>74.886759999999995</v>
      </c>
      <c r="M3651" s="797">
        <f t="shared" si="682"/>
        <v>0</v>
      </c>
      <c r="N3651" s="797">
        <f t="shared" si="683"/>
        <v>0</v>
      </c>
      <c r="O3651" s="797">
        <f t="shared" si="684"/>
        <v>4446.7522496133433</v>
      </c>
    </row>
    <row r="3652" spans="1:15">
      <c r="A3652" s="795">
        <f t="shared" si="676"/>
        <v>44803.999999991152</v>
      </c>
      <c r="B3652" s="175">
        <f t="shared" ref="B3652:B3715" si="685">MONTH(A3652)</f>
        <v>8</v>
      </c>
      <c r="C3652" s="175">
        <f t="shared" ref="C3652:C3715" si="686">DAY(A3652)</f>
        <v>31</v>
      </c>
      <c r="D3652" s="796">
        <f t="shared" si="677"/>
        <v>0</v>
      </c>
      <c r="E3652" s="175" t="str">
        <f t="shared" ref="E3652:E3715" si="687">IF(OR(B3652=6,B3652=7,B3652=8,AND(B3652=5,C3652&gt;14),AND(B3652=9,C3652&lt;16)),"Summer",IF(OR(B3652=11,B3652=12,B3652=1,B3652=2,B3652=3),"Winter","Other"))</f>
        <v>Summer</v>
      </c>
      <c r="F3652" s="175" t="str">
        <f t="shared" si="678"/>
        <v>Yes</v>
      </c>
      <c r="G3652" s="175">
        <f t="shared" si="679"/>
        <v>0</v>
      </c>
      <c r="H3652" s="797">
        <v>54917.427769288639</v>
      </c>
      <c r="I3652" s="798">
        <f t="shared" si="680"/>
        <v>0</v>
      </c>
      <c r="J3652" s="798">
        <f t="shared" si="681"/>
        <v>0</v>
      </c>
      <c r="L3652" s="800">
        <v>70.026613999999995</v>
      </c>
      <c r="M3652" s="797">
        <f t="shared" si="682"/>
        <v>0</v>
      </c>
      <c r="N3652" s="797">
        <f t="shared" si="683"/>
        <v>0</v>
      </c>
      <c r="O3652" s="797">
        <f t="shared" si="684"/>
        <v>3845.6815162728562</v>
      </c>
    </row>
    <row r="3653" spans="1:15">
      <c r="A3653" s="795">
        <f t="shared" ref="A3653:A3716" si="688">+A3652+1/24</f>
        <v>44804.041666657817</v>
      </c>
      <c r="B3653" s="175">
        <f t="shared" si="685"/>
        <v>8</v>
      </c>
      <c r="C3653" s="175">
        <f t="shared" si="686"/>
        <v>31</v>
      </c>
      <c r="D3653" s="796">
        <f t="shared" ref="D3653:D3716" si="689">HOUR(A3653)</f>
        <v>1</v>
      </c>
      <c r="E3653" s="175" t="str">
        <f t="shared" si="687"/>
        <v>Summer</v>
      </c>
      <c r="F3653" s="175" t="str">
        <f t="shared" ref="F3653:F3716" si="690">IF(WEEKDAY(A3653,2)&lt;6,"Yes","No")</f>
        <v>Yes</v>
      </c>
      <c r="G3653" s="175">
        <f t="shared" ref="G3653:G3716" si="691">IF(F3653="No",0,IF(AND(E3653="Winter",OR(D3653=7,D3653=8,D3653=9,D3653=10,D3653=18,D3653=19,D3653=20,D3653=21)),1,IF(AND(E3653="Summer",OR(D3653=12,D3653=13,D3653=14,D3653=15,D3653=16,D3653=17)),1,0)))</f>
        <v>0</v>
      </c>
      <c r="H3653" s="797">
        <v>53340.763706747683</v>
      </c>
      <c r="I3653" s="798">
        <f t="shared" ref="I3653:I3716" si="692">IF(E3653="Summer",G3653*H3653,0)</f>
        <v>0</v>
      </c>
      <c r="J3653" s="798">
        <f t="shared" ref="J3653:J3716" si="693">IF(E3653="Winter",G3653*H3653,0)</f>
        <v>0</v>
      </c>
      <c r="L3653" s="800">
        <v>70.296147000000005</v>
      </c>
      <c r="M3653" s="797">
        <f t="shared" ref="M3653:M3716" si="694">I3653*L3653/1000</f>
        <v>0</v>
      </c>
      <c r="N3653" s="797">
        <f t="shared" ref="N3653:N3716" si="695">J3653*L3653/1000</f>
        <v>0</v>
      </c>
      <c r="O3653" s="797">
        <f t="shared" ref="O3653:O3716" si="696">(H3653-I3653-J3653)*L3653/1000</f>
        <v>3749.6501666218001</v>
      </c>
    </row>
    <row r="3654" spans="1:15">
      <c r="A3654" s="795">
        <f t="shared" si="688"/>
        <v>44804.083333324481</v>
      </c>
      <c r="B3654" s="175">
        <f t="shared" si="685"/>
        <v>8</v>
      </c>
      <c r="C3654" s="175">
        <f t="shared" si="686"/>
        <v>31</v>
      </c>
      <c r="D3654" s="796">
        <f t="shared" si="689"/>
        <v>2</v>
      </c>
      <c r="E3654" s="175" t="str">
        <f t="shared" si="687"/>
        <v>Summer</v>
      </c>
      <c r="F3654" s="175" t="str">
        <f t="shared" si="690"/>
        <v>Yes</v>
      </c>
      <c r="G3654" s="175">
        <f t="shared" si="691"/>
        <v>0</v>
      </c>
      <c r="H3654" s="797">
        <v>50453.634028261753</v>
      </c>
      <c r="I3654" s="798">
        <f t="shared" si="692"/>
        <v>0</v>
      </c>
      <c r="J3654" s="798">
        <f t="shared" si="693"/>
        <v>0</v>
      </c>
      <c r="L3654" s="800">
        <v>62.301312000000003</v>
      </c>
      <c r="M3654" s="797">
        <f t="shared" si="694"/>
        <v>0</v>
      </c>
      <c r="N3654" s="797">
        <f t="shared" si="695"/>
        <v>0</v>
      </c>
      <c r="O3654" s="797">
        <f t="shared" si="696"/>
        <v>3143.3275951285527</v>
      </c>
    </row>
    <row r="3655" spans="1:15">
      <c r="A3655" s="795">
        <f t="shared" si="688"/>
        <v>44804.124999991145</v>
      </c>
      <c r="B3655" s="175">
        <f t="shared" si="685"/>
        <v>8</v>
      </c>
      <c r="C3655" s="175">
        <f t="shared" si="686"/>
        <v>31</v>
      </c>
      <c r="D3655" s="796">
        <f t="shared" si="689"/>
        <v>3</v>
      </c>
      <c r="E3655" s="175" t="str">
        <f t="shared" si="687"/>
        <v>Summer</v>
      </c>
      <c r="F3655" s="175" t="str">
        <f t="shared" si="690"/>
        <v>Yes</v>
      </c>
      <c r="G3655" s="175">
        <f t="shared" si="691"/>
        <v>0</v>
      </c>
      <c r="H3655" s="797">
        <v>51175.337383510945</v>
      </c>
      <c r="I3655" s="798">
        <f t="shared" si="692"/>
        <v>0</v>
      </c>
      <c r="J3655" s="798">
        <f t="shared" si="693"/>
        <v>0</v>
      </c>
      <c r="L3655" s="800">
        <v>58.146796000000002</v>
      </c>
      <c r="M3655" s="797">
        <f t="shared" si="694"/>
        <v>0</v>
      </c>
      <c r="N3655" s="797">
        <f t="shared" si="695"/>
        <v>0</v>
      </c>
      <c r="O3655" s="797">
        <f t="shared" si="696"/>
        <v>2975.6819030701849</v>
      </c>
    </row>
    <row r="3656" spans="1:15">
      <c r="A3656" s="795">
        <f t="shared" si="688"/>
        <v>44804.166666657809</v>
      </c>
      <c r="B3656" s="175">
        <f t="shared" si="685"/>
        <v>8</v>
      </c>
      <c r="C3656" s="175">
        <f t="shared" si="686"/>
        <v>31</v>
      </c>
      <c r="D3656" s="796">
        <f t="shared" si="689"/>
        <v>4</v>
      </c>
      <c r="E3656" s="175" t="str">
        <f t="shared" si="687"/>
        <v>Summer</v>
      </c>
      <c r="F3656" s="175" t="str">
        <f t="shared" si="690"/>
        <v>Yes</v>
      </c>
      <c r="G3656" s="175">
        <f t="shared" si="691"/>
        <v>0</v>
      </c>
      <c r="H3656" s="797">
        <v>49395.199276392123</v>
      </c>
      <c r="I3656" s="798">
        <f t="shared" si="692"/>
        <v>0</v>
      </c>
      <c r="J3656" s="798">
        <f t="shared" si="693"/>
        <v>0</v>
      </c>
      <c r="L3656" s="800">
        <v>58.489581999999999</v>
      </c>
      <c r="M3656" s="797">
        <f t="shared" si="694"/>
        <v>0</v>
      </c>
      <c r="N3656" s="797">
        <f t="shared" si="695"/>
        <v>0</v>
      </c>
      <c r="O3656" s="797">
        <f t="shared" si="696"/>
        <v>2889.1045584828776</v>
      </c>
    </row>
    <row r="3657" spans="1:15">
      <c r="A3657" s="795">
        <f t="shared" si="688"/>
        <v>44804.208333324474</v>
      </c>
      <c r="B3657" s="175">
        <f t="shared" si="685"/>
        <v>8</v>
      </c>
      <c r="C3657" s="175">
        <f t="shared" si="686"/>
        <v>31</v>
      </c>
      <c r="D3657" s="796">
        <f t="shared" si="689"/>
        <v>5</v>
      </c>
      <c r="E3657" s="175" t="str">
        <f t="shared" si="687"/>
        <v>Summer</v>
      </c>
      <c r="F3657" s="175" t="str">
        <f t="shared" si="690"/>
        <v>Yes</v>
      </c>
      <c r="G3657" s="175">
        <f t="shared" si="691"/>
        <v>0</v>
      </c>
      <c r="H3657" s="797">
        <v>50233.338097236294</v>
      </c>
      <c r="I3657" s="798">
        <f t="shared" si="692"/>
        <v>0</v>
      </c>
      <c r="J3657" s="798">
        <f t="shared" si="693"/>
        <v>0</v>
      </c>
      <c r="L3657" s="800">
        <v>66.682028000000003</v>
      </c>
      <c r="M3657" s="797">
        <f t="shared" si="694"/>
        <v>0</v>
      </c>
      <c r="N3657" s="797">
        <f t="shared" si="695"/>
        <v>0</v>
      </c>
      <c r="O3657" s="797">
        <f t="shared" si="696"/>
        <v>3349.6608575333776</v>
      </c>
    </row>
    <row r="3658" spans="1:15">
      <c r="A3658" s="795">
        <f t="shared" si="688"/>
        <v>44804.249999991138</v>
      </c>
      <c r="B3658" s="175">
        <f t="shared" si="685"/>
        <v>8</v>
      </c>
      <c r="C3658" s="175">
        <f t="shared" si="686"/>
        <v>31</v>
      </c>
      <c r="D3658" s="796">
        <f t="shared" si="689"/>
        <v>6</v>
      </c>
      <c r="E3658" s="175" t="str">
        <f t="shared" si="687"/>
        <v>Summer</v>
      </c>
      <c r="F3658" s="175" t="str">
        <f t="shared" si="690"/>
        <v>Yes</v>
      </c>
      <c r="G3658" s="175">
        <f t="shared" si="691"/>
        <v>0</v>
      </c>
      <c r="H3658" s="797">
        <v>52762.505712656377</v>
      </c>
      <c r="I3658" s="798">
        <f t="shared" si="692"/>
        <v>0</v>
      </c>
      <c r="J3658" s="798">
        <f t="shared" si="693"/>
        <v>0</v>
      </c>
      <c r="L3658" s="800">
        <v>78.565659999999994</v>
      </c>
      <c r="M3658" s="797">
        <f t="shared" si="694"/>
        <v>0</v>
      </c>
      <c r="N3658" s="797">
        <f t="shared" si="695"/>
        <v>0</v>
      </c>
      <c r="O3658" s="797">
        <f t="shared" si="696"/>
        <v>4145.3210845686181</v>
      </c>
    </row>
    <row r="3659" spans="1:15">
      <c r="A3659" s="795">
        <f t="shared" si="688"/>
        <v>44804.291666657802</v>
      </c>
      <c r="B3659" s="175">
        <f t="shared" si="685"/>
        <v>8</v>
      </c>
      <c r="C3659" s="175">
        <f t="shared" si="686"/>
        <v>31</v>
      </c>
      <c r="D3659" s="796">
        <f t="shared" si="689"/>
        <v>7</v>
      </c>
      <c r="E3659" s="175" t="str">
        <f t="shared" si="687"/>
        <v>Summer</v>
      </c>
      <c r="F3659" s="175" t="str">
        <f t="shared" si="690"/>
        <v>Yes</v>
      </c>
      <c r="G3659" s="175">
        <f t="shared" si="691"/>
        <v>0</v>
      </c>
      <c r="H3659" s="797">
        <v>58410.710105404411</v>
      </c>
      <c r="I3659" s="798">
        <f t="shared" si="692"/>
        <v>0</v>
      </c>
      <c r="J3659" s="798">
        <f t="shared" si="693"/>
        <v>0</v>
      </c>
      <c r="L3659" s="800">
        <v>75.876799000000005</v>
      </c>
      <c r="M3659" s="797">
        <f t="shared" si="694"/>
        <v>0</v>
      </c>
      <c r="N3659" s="797">
        <f t="shared" si="695"/>
        <v>0</v>
      </c>
      <c r="O3659" s="797">
        <f t="shared" si="696"/>
        <v>4432.0177101150393</v>
      </c>
    </row>
    <row r="3660" spans="1:15">
      <c r="A3660" s="795">
        <f t="shared" si="688"/>
        <v>44804.333333324466</v>
      </c>
      <c r="B3660" s="175">
        <f t="shared" si="685"/>
        <v>8</v>
      </c>
      <c r="C3660" s="175">
        <f t="shared" si="686"/>
        <v>31</v>
      </c>
      <c r="D3660" s="796">
        <f t="shared" si="689"/>
        <v>8</v>
      </c>
      <c r="E3660" s="175" t="str">
        <f t="shared" si="687"/>
        <v>Summer</v>
      </c>
      <c r="F3660" s="175" t="str">
        <f t="shared" si="690"/>
        <v>Yes</v>
      </c>
      <c r="G3660" s="175">
        <f t="shared" si="691"/>
        <v>0</v>
      </c>
      <c r="H3660" s="797">
        <v>69088.775260057271</v>
      </c>
      <c r="I3660" s="798">
        <f t="shared" si="692"/>
        <v>0</v>
      </c>
      <c r="J3660" s="798">
        <f t="shared" si="693"/>
        <v>0</v>
      </c>
      <c r="L3660" s="800">
        <v>79.123493999999994</v>
      </c>
      <c r="M3660" s="797">
        <f t="shared" si="694"/>
        <v>0</v>
      </c>
      <c r="N3660" s="797">
        <f t="shared" si="695"/>
        <v>0</v>
      </c>
      <c r="O3660" s="797">
        <f t="shared" si="696"/>
        <v>5466.54529475649</v>
      </c>
    </row>
    <row r="3661" spans="1:15">
      <c r="A3661" s="795">
        <f t="shared" si="688"/>
        <v>44804.374999991131</v>
      </c>
      <c r="B3661" s="175">
        <f t="shared" si="685"/>
        <v>8</v>
      </c>
      <c r="C3661" s="175">
        <f t="shared" si="686"/>
        <v>31</v>
      </c>
      <c r="D3661" s="796">
        <f t="shared" si="689"/>
        <v>9</v>
      </c>
      <c r="E3661" s="175" t="str">
        <f t="shared" si="687"/>
        <v>Summer</v>
      </c>
      <c r="F3661" s="175" t="str">
        <f t="shared" si="690"/>
        <v>Yes</v>
      </c>
      <c r="G3661" s="175">
        <f t="shared" si="691"/>
        <v>0</v>
      </c>
      <c r="H3661" s="797">
        <v>79486.026354150483</v>
      </c>
      <c r="I3661" s="798">
        <f t="shared" si="692"/>
        <v>0</v>
      </c>
      <c r="J3661" s="798">
        <f t="shared" si="693"/>
        <v>0</v>
      </c>
      <c r="L3661" s="800">
        <v>78.038432999999998</v>
      </c>
      <c r="M3661" s="797">
        <f t="shared" si="694"/>
        <v>0</v>
      </c>
      <c r="N3661" s="797">
        <f t="shared" si="695"/>
        <v>0</v>
      </c>
      <c r="O3661" s="797">
        <f t="shared" si="696"/>
        <v>6202.9649420746064</v>
      </c>
    </row>
    <row r="3662" spans="1:15">
      <c r="A3662" s="795">
        <f t="shared" si="688"/>
        <v>44804.416666657795</v>
      </c>
      <c r="B3662" s="175">
        <f t="shared" si="685"/>
        <v>8</v>
      </c>
      <c r="C3662" s="175">
        <f t="shared" si="686"/>
        <v>31</v>
      </c>
      <c r="D3662" s="796">
        <f t="shared" si="689"/>
        <v>10</v>
      </c>
      <c r="E3662" s="175" t="str">
        <f t="shared" si="687"/>
        <v>Summer</v>
      </c>
      <c r="F3662" s="175" t="str">
        <f t="shared" si="690"/>
        <v>Yes</v>
      </c>
      <c r="G3662" s="175">
        <f t="shared" si="691"/>
        <v>0</v>
      </c>
      <c r="H3662" s="797">
        <v>89584.158103013484</v>
      </c>
      <c r="I3662" s="798">
        <f t="shared" si="692"/>
        <v>0</v>
      </c>
      <c r="J3662" s="798">
        <f t="shared" si="693"/>
        <v>0</v>
      </c>
      <c r="L3662" s="800">
        <v>85.493179999999995</v>
      </c>
      <c r="M3662" s="797">
        <f t="shared" si="694"/>
        <v>0</v>
      </c>
      <c r="N3662" s="797">
        <f t="shared" si="695"/>
        <v>0</v>
      </c>
      <c r="O3662" s="797">
        <f t="shared" si="696"/>
        <v>7658.8345538493895</v>
      </c>
    </row>
    <row r="3663" spans="1:15">
      <c r="A3663" s="795">
        <f t="shared" si="688"/>
        <v>44804.458333324459</v>
      </c>
      <c r="B3663" s="175">
        <f t="shared" si="685"/>
        <v>8</v>
      </c>
      <c r="C3663" s="175">
        <f t="shared" si="686"/>
        <v>31</v>
      </c>
      <c r="D3663" s="796">
        <f t="shared" si="689"/>
        <v>11</v>
      </c>
      <c r="E3663" s="175" t="str">
        <f t="shared" si="687"/>
        <v>Summer</v>
      </c>
      <c r="F3663" s="175" t="str">
        <f t="shared" si="690"/>
        <v>Yes</v>
      </c>
      <c r="G3663" s="175">
        <f t="shared" si="691"/>
        <v>0</v>
      </c>
      <c r="H3663" s="797">
        <v>95743.747090774443</v>
      </c>
      <c r="I3663" s="798">
        <f t="shared" si="692"/>
        <v>0</v>
      </c>
      <c r="J3663" s="798">
        <f t="shared" si="693"/>
        <v>0</v>
      </c>
      <c r="L3663" s="800">
        <v>88.288291000000001</v>
      </c>
      <c r="M3663" s="797">
        <f t="shared" si="694"/>
        <v>0</v>
      </c>
      <c r="N3663" s="797">
        <f t="shared" si="695"/>
        <v>0</v>
      </c>
      <c r="O3663" s="797">
        <f t="shared" si="696"/>
        <v>8453.0518045806984</v>
      </c>
    </row>
    <row r="3664" spans="1:15">
      <c r="A3664" s="795">
        <f t="shared" si="688"/>
        <v>44804.499999991123</v>
      </c>
      <c r="B3664" s="175">
        <f t="shared" si="685"/>
        <v>8</v>
      </c>
      <c r="C3664" s="175">
        <f t="shared" si="686"/>
        <v>31</v>
      </c>
      <c r="D3664" s="796">
        <f t="shared" si="689"/>
        <v>12</v>
      </c>
      <c r="E3664" s="175" t="str">
        <f t="shared" si="687"/>
        <v>Summer</v>
      </c>
      <c r="F3664" s="175" t="str">
        <f t="shared" si="690"/>
        <v>Yes</v>
      </c>
      <c r="G3664" s="175">
        <f t="shared" si="691"/>
        <v>1</v>
      </c>
      <c r="H3664" s="797">
        <v>97448.096349596453</v>
      </c>
      <c r="I3664" s="798">
        <f t="shared" si="692"/>
        <v>97448.096349596453</v>
      </c>
      <c r="J3664" s="798">
        <f t="shared" si="693"/>
        <v>0</v>
      </c>
      <c r="L3664" s="800">
        <v>93.658204999999995</v>
      </c>
      <c r="M3664" s="797">
        <f t="shared" si="694"/>
        <v>9126.8137847702565</v>
      </c>
      <c r="N3664" s="797">
        <f t="shared" si="695"/>
        <v>0</v>
      </c>
      <c r="O3664" s="797">
        <f t="shared" si="696"/>
        <v>0</v>
      </c>
    </row>
    <row r="3665" spans="1:15">
      <c r="A3665" s="795">
        <f t="shared" si="688"/>
        <v>44804.541666657788</v>
      </c>
      <c r="B3665" s="175">
        <f t="shared" si="685"/>
        <v>8</v>
      </c>
      <c r="C3665" s="175">
        <f t="shared" si="686"/>
        <v>31</v>
      </c>
      <c r="D3665" s="796">
        <f t="shared" si="689"/>
        <v>13</v>
      </c>
      <c r="E3665" s="175" t="str">
        <f t="shared" si="687"/>
        <v>Summer</v>
      </c>
      <c r="F3665" s="175" t="str">
        <f t="shared" si="690"/>
        <v>Yes</v>
      </c>
      <c r="G3665" s="175">
        <f t="shared" si="691"/>
        <v>1</v>
      </c>
      <c r="H3665" s="797">
        <v>100039.08853917859</v>
      </c>
      <c r="I3665" s="798">
        <f t="shared" si="692"/>
        <v>100039.08853917859</v>
      </c>
      <c r="J3665" s="798">
        <f t="shared" si="693"/>
        <v>0</v>
      </c>
      <c r="L3665" s="800">
        <v>147.63001800000001</v>
      </c>
      <c r="M3665" s="797">
        <f t="shared" si="694"/>
        <v>14768.772441742529</v>
      </c>
      <c r="N3665" s="797">
        <f t="shared" si="695"/>
        <v>0</v>
      </c>
      <c r="O3665" s="797">
        <f t="shared" si="696"/>
        <v>0</v>
      </c>
    </row>
    <row r="3666" spans="1:15">
      <c r="A3666" s="795">
        <f t="shared" si="688"/>
        <v>44804.583333324452</v>
      </c>
      <c r="B3666" s="175">
        <f t="shared" si="685"/>
        <v>8</v>
      </c>
      <c r="C3666" s="175">
        <f t="shared" si="686"/>
        <v>31</v>
      </c>
      <c r="D3666" s="796">
        <f t="shared" si="689"/>
        <v>14</v>
      </c>
      <c r="E3666" s="175" t="str">
        <f t="shared" si="687"/>
        <v>Summer</v>
      </c>
      <c r="F3666" s="175" t="str">
        <f t="shared" si="690"/>
        <v>Yes</v>
      </c>
      <c r="G3666" s="175">
        <f t="shared" si="691"/>
        <v>1</v>
      </c>
      <c r="H3666" s="797">
        <v>101481.16245025833</v>
      </c>
      <c r="I3666" s="798">
        <f t="shared" si="692"/>
        <v>101481.16245025833</v>
      </c>
      <c r="J3666" s="798">
        <f t="shared" si="693"/>
        <v>0</v>
      </c>
      <c r="L3666" s="800">
        <v>106.669068</v>
      </c>
      <c r="M3666" s="797">
        <f t="shared" si="694"/>
        <v>10824.901018125651</v>
      </c>
      <c r="N3666" s="797">
        <f t="shared" si="695"/>
        <v>0</v>
      </c>
      <c r="O3666" s="797">
        <f t="shared" si="696"/>
        <v>0</v>
      </c>
    </row>
    <row r="3667" spans="1:15">
      <c r="A3667" s="795">
        <f t="shared" si="688"/>
        <v>44804.624999991116</v>
      </c>
      <c r="B3667" s="175">
        <f t="shared" si="685"/>
        <v>8</v>
      </c>
      <c r="C3667" s="175">
        <f t="shared" si="686"/>
        <v>31</v>
      </c>
      <c r="D3667" s="796">
        <f t="shared" si="689"/>
        <v>15</v>
      </c>
      <c r="E3667" s="175" t="str">
        <f t="shared" si="687"/>
        <v>Summer</v>
      </c>
      <c r="F3667" s="175" t="str">
        <f t="shared" si="690"/>
        <v>Yes</v>
      </c>
      <c r="G3667" s="175">
        <f t="shared" si="691"/>
        <v>1</v>
      </c>
      <c r="H3667" s="797">
        <v>102853.77266282462</v>
      </c>
      <c r="I3667" s="798">
        <f t="shared" si="692"/>
        <v>102853.77266282462</v>
      </c>
      <c r="J3667" s="798">
        <f t="shared" si="693"/>
        <v>0</v>
      </c>
      <c r="L3667" s="800">
        <v>117.71444</v>
      </c>
      <c r="M3667" s="797">
        <f t="shared" si="694"/>
        <v>12107.374250891708</v>
      </c>
      <c r="N3667" s="797">
        <f t="shared" si="695"/>
        <v>0</v>
      </c>
      <c r="O3667" s="797">
        <f t="shared" si="696"/>
        <v>0</v>
      </c>
    </row>
    <row r="3668" spans="1:15">
      <c r="A3668" s="795">
        <f t="shared" si="688"/>
        <v>44804.66666665778</v>
      </c>
      <c r="B3668" s="175">
        <f t="shared" si="685"/>
        <v>8</v>
      </c>
      <c r="C3668" s="175">
        <f t="shared" si="686"/>
        <v>31</v>
      </c>
      <c r="D3668" s="796">
        <f t="shared" si="689"/>
        <v>16</v>
      </c>
      <c r="E3668" s="175" t="str">
        <f t="shared" si="687"/>
        <v>Summer</v>
      </c>
      <c r="F3668" s="175" t="str">
        <f t="shared" si="690"/>
        <v>Yes</v>
      </c>
      <c r="G3668" s="175">
        <f t="shared" si="691"/>
        <v>1</v>
      </c>
      <c r="H3668" s="797">
        <v>104238.85245639233</v>
      </c>
      <c r="I3668" s="798">
        <f t="shared" si="692"/>
        <v>104238.85245639233</v>
      </c>
      <c r="J3668" s="798">
        <f t="shared" si="693"/>
        <v>0</v>
      </c>
      <c r="L3668" s="800">
        <v>188.560991</v>
      </c>
      <c r="M3668" s="797">
        <f t="shared" si="694"/>
        <v>19655.381319880122</v>
      </c>
      <c r="N3668" s="797">
        <f t="shared" si="695"/>
        <v>0</v>
      </c>
      <c r="O3668" s="797">
        <f t="shared" si="696"/>
        <v>0</v>
      </c>
    </row>
    <row r="3669" spans="1:15">
      <c r="A3669" s="795">
        <f t="shared" si="688"/>
        <v>44804.708333324445</v>
      </c>
      <c r="B3669" s="175">
        <f t="shared" si="685"/>
        <v>8</v>
      </c>
      <c r="C3669" s="175">
        <f t="shared" si="686"/>
        <v>31</v>
      </c>
      <c r="D3669" s="796">
        <f t="shared" si="689"/>
        <v>17</v>
      </c>
      <c r="E3669" s="175" t="str">
        <f t="shared" si="687"/>
        <v>Summer</v>
      </c>
      <c r="F3669" s="175" t="str">
        <f t="shared" si="690"/>
        <v>Yes</v>
      </c>
      <c r="G3669" s="175">
        <f t="shared" si="691"/>
        <v>1</v>
      </c>
      <c r="H3669" s="797">
        <v>96791.45544280317</v>
      </c>
      <c r="I3669" s="798">
        <f t="shared" si="692"/>
        <v>96791.45544280317</v>
      </c>
      <c r="J3669" s="798">
        <f t="shared" si="693"/>
        <v>0</v>
      </c>
      <c r="L3669" s="800">
        <v>152.587279</v>
      </c>
      <c r="M3669" s="797">
        <f t="shared" si="694"/>
        <v>14769.144816467075</v>
      </c>
      <c r="N3669" s="797">
        <f t="shared" si="695"/>
        <v>0</v>
      </c>
      <c r="O3669" s="797">
        <f t="shared" si="696"/>
        <v>0</v>
      </c>
    </row>
    <row r="3670" spans="1:15">
      <c r="A3670" s="795">
        <f t="shared" si="688"/>
        <v>44804.749999991109</v>
      </c>
      <c r="B3670" s="175">
        <f t="shared" si="685"/>
        <v>8</v>
      </c>
      <c r="C3670" s="175">
        <f t="shared" si="686"/>
        <v>31</v>
      </c>
      <c r="D3670" s="796">
        <f t="shared" si="689"/>
        <v>18</v>
      </c>
      <c r="E3670" s="175" t="str">
        <f t="shared" si="687"/>
        <v>Summer</v>
      </c>
      <c r="F3670" s="175" t="str">
        <f t="shared" si="690"/>
        <v>Yes</v>
      </c>
      <c r="G3670" s="175">
        <f t="shared" si="691"/>
        <v>0</v>
      </c>
      <c r="H3670" s="797">
        <v>89292.546108180861</v>
      </c>
      <c r="I3670" s="798">
        <f t="shared" si="692"/>
        <v>0</v>
      </c>
      <c r="J3670" s="798">
        <f t="shared" si="693"/>
        <v>0</v>
      </c>
      <c r="L3670" s="800">
        <v>145.27979199999999</v>
      </c>
      <c r="M3670" s="797">
        <f t="shared" si="694"/>
        <v>0</v>
      </c>
      <c r="N3670" s="797">
        <f t="shared" si="695"/>
        <v>0</v>
      </c>
      <c r="O3670" s="797">
        <f t="shared" si="696"/>
        <v>12972.402525746922</v>
      </c>
    </row>
    <row r="3671" spans="1:15">
      <c r="A3671" s="795">
        <f t="shared" si="688"/>
        <v>44804.791666657773</v>
      </c>
      <c r="B3671" s="175">
        <f t="shared" si="685"/>
        <v>8</v>
      </c>
      <c r="C3671" s="175">
        <f t="shared" si="686"/>
        <v>31</v>
      </c>
      <c r="D3671" s="796">
        <f t="shared" si="689"/>
        <v>19</v>
      </c>
      <c r="E3671" s="175" t="str">
        <f t="shared" si="687"/>
        <v>Summer</v>
      </c>
      <c r="F3671" s="175" t="str">
        <f t="shared" si="690"/>
        <v>Yes</v>
      </c>
      <c r="G3671" s="175">
        <f t="shared" si="691"/>
        <v>0</v>
      </c>
      <c r="H3671" s="797">
        <v>83261.643798749996</v>
      </c>
      <c r="I3671" s="798">
        <f t="shared" si="692"/>
        <v>0</v>
      </c>
      <c r="J3671" s="798">
        <f t="shared" si="693"/>
        <v>0</v>
      </c>
      <c r="L3671" s="800">
        <v>140.51822100000001</v>
      </c>
      <c r="M3671" s="797">
        <f t="shared" si="694"/>
        <v>0</v>
      </c>
      <c r="N3671" s="797">
        <f t="shared" si="695"/>
        <v>0</v>
      </c>
      <c r="O3671" s="797">
        <f t="shared" si="696"/>
        <v>11699.778064136031</v>
      </c>
    </row>
    <row r="3672" spans="1:15">
      <c r="A3672" s="795">
        <f t="shared" si="688"/>
        <v>44804.833333324437</v>
      </c>
      <c r="B3672" s="175">
        <f t="shared" si="685"/>
        <v>8</v>
      </c>
      <c r="C3672" s="175">
        <f t="shared" si="686"/>
        <v>31</v>
      </c>
      <c r="D3672" s="796">
        <f t="shared" si="689"/>
        <v>20</v>
      </c>
      <c r="E3672" s="175" t="str">
        <f t="shared" si="687"/>
        <v>Summer</v>
      </c>
      <c r="F3672" s="175" t="str">
        <f t="shared" si="690"/>
        <v>Yes</v>
      </c>
      <c r="G3672" s="175">
        <f t="shared" si="691"/>
        <v>0</v>
      </c>
      <c r="H3672" s="797">
        <v>74275.157124308986</v>
      </c>
      <c r="I3672" s="798">
        <f t="shared" si="692"/>
        <v>0</v>
      </c>
      <c r="J3672" s="798">
        <f t="shared" si="693"/>
        <v>0</v>
      </c>
      <c r="L3672" s="800">
        <v>116.981399</v>
      </c>
      <c r="M3672" s="797">
        <f t="shared" si="694"/>
        <v>0</v>
      </c>
      <c r="N3672" s="797">
        <f t="shared" si="695"/>
        <v>0</v>
      </c>
      <c r="O3672" s="797">
        <f t="shared" si="696"/>
        <v>8688.8117913464812</v>
      </c>
    </row>
    <row r="3673" spans="1:15">
      <c r="A3673" s="795">
        <f t="shared" si="688"/>
        <v>44804.874999991102</v>
      </c>
      <c r="B3673" s="175">
        <f t="shared" si="685"/>
        <v>8</v>
      </c>
      <c r="C3673" s="175">
        <f t="shared" si="686"/>
        <v>31</v>
      </c>
      <c r="D3673" s="796">
        <f t="shared" si="689"/>
        <v>21</v>
      </c>
      <c r="E3673" s="175" t="str">
        <f t="shared" si="687"/>
        <v>Summer</v>
      </c>
      <c r="F3673" s="175" t="str">
        <f t="shared" si="690"/>
        <v>Yes</v>
      </c>
      <c r="G3673" s="175">
        <f t="shared" si="691"/>
        <v>0</v>
      </c>
      <c r="H3673" s="797">
        <v>68364.357361359391</v>
      </c>
      <c r="I3673" s="798">
        <f t="shared" si="692"/>
        <v>0</v>
      </c>
      <c r="J3673" s="798">
        <f t="shared" si="693"/>
        <v>0</v>
      </c>
      <c r="L3673" s="800">
        <v>98.781164000000004</v>
      </c>
      <c r="M3673" s="797">
        <f t="shared" si="694"/>
        <v>0</v>
      </c>
      <c r="N3673" s="797">
        <f t="shared" si="695"/>
        <v>0</v>
      </c>
      <c r="O3673" s="797">
        <f t="shared" si="696"/>
        <v>6753.1107962670494</v>
      </c>
    </row>
    <row r="3674" spans="1:15">
      <c r="A3674" s="795">
        <f t="shared" si="688"/>
        <v>44804.916666657766</v>
      </c>
      <c r="B3674" s="175">
        <f t="shared" si="685"/>
        <v>8</v>
      </c>
      <c r="C3674" s="175">
        <f t="shared" si="686"/>
        <v>31</v>
      </c>
      <c r="D3674" s="796">
        <f t="shared" si="689"/>
        <v>22</v>
      </c>
      <c r="E3674" s="175" t="str">
        <f t="shared" si="687"/>
        <v>Summer</v>
      </c>
      <c r="F3674" s="175" t="str">
        <f t="shared" si="690"/>
        <v>Yes</v>
      </c>
      <c r="G3674" s="175">
        <f t="shared" si="691"/>
        <v>0</v>
      </c>
      <c r="H3674" s="797">
        <v>61053.817011237123</v>
      </c>
      <c r="I3674" s="798">
        <f t="shared" si="692"/>
        <v>0</v>
      </c>
      <c r="J3674" s="798">
        <f t="shared" si="693"/>
        <v>0</v>
      </c>
      <c r="L3674" s="800">
        <v>68.257416000000006</v>
      </c>
      <c r="M3674" s="797">
        <f t="shared" si="694"/>
        <v>0</v>
      </c>
      <c r="N3674" s="797">
        <f t="shared" si="695"/>
        <v>0</v>
      </c>
      <c r="O3674" s="797">
        <f t="shared" si="696"/>
        <v>4167.3757861238892</v>
      </c>
    </row>
    <row r="3675" spans="1:15">
      <c r="A3675" s="795">
        <f t="shared" si="688"/>
        <v>44804.95833332443</v>
      </c>
      <c r="B3675" s="175">
        <f t="shared" si="685"/>
        <v>8</v>
      </c>
      <c r="C3675" s="175">
        <f t="shared" si="686"/>
        <v>31</v>
      </c>
      <c r="D3675" s="796">
        <f t="shared" si="689"/>
        <v>23</v>
      </c>
      <c r="E3675" s="175" t="str">
        <f t="shared" si="687"/>
        <v>Summer</v>
      </c>
      <c r="F3675" s="175" t="str">
        <f t="shared" si="690"/>
        <v>Yes</v>
      </c>
      <c r="G3675" s="175">
        <f t="shared" si="691"/>
        <v>0</v>
      </c>
      <c r="H3675" s="797">
        <v>56156.690270529718</v>
      </c>
      <c r="I3675" s="798">
        <f t="shared" si="692"/>
        <v>0</v>
      </c>
      <c r="J3675" s="798">
        <f t="shared" si="693"/>
        <v>0</v>
      </c>
      <c r="L3675" s="800">
        <v>64.807287000000002</v>
      </c>
      <c r="M3675" s="797">
        <f t="shared" si="694"/>
        <v>0</v>
      </c>
      <c r="N3675" s="797">
        <f t="shared" si="695"/>
        <v>0</v>
      </c>
      <c r="O3675" s="797">
        <f t="shared" si="696"/>
        <v>3639.3627433323272</v>
      </c>
    </row>
    <row r="3676" spans="1:15">
      <c r="A3676" s="795">
        <f t="shared" si="688"/>
        <v>44804.999999991094</v>
      </c>
      <c r="B3676" s="175">
        <f t="shared" si="685"/>
        <v>9</v>
      </c>
      <c r="C3676" s="175">
        <f t="shared" si="686"/>
        <v>1</v>
      </c>
      <c r="D3676" s="796">
        <f t="shared" si="689"/>
        <v>0</v>
      </c>
      <c r="E3676" s="175" t="str">
        <f t="shared" si="687"/>
        <v>Summer</v>
      </c>
      <c r="F3676" s="175" t="str">
        <f t="shared" si="690"/>
        <v>Yes</v>
      </c>
      <c r="G3676" s="175">
        <f t="shared" si="691"/>
        <v>0</v>
      </c>
      <c r="H3676" s="797">
        <v>59774.484694099039</v>
      </c>
      <c r="I3676" s="798">
        <f t="shared" si="692"/>
        <v>0</v>
      </c>
      <c r="J3676" s="798">
        <f t="shared" si="693"/>
        <v>0</v>
      </c>
      <c r="L3676" s="800">
        <v>60.452432999999999</v>
      </c>
      <c r="M3676" s="797">
        <f t="shared" si="694"/>
        <v>0</v>
      </c>
      <c r="N3676" s="797">
        <f t="shared" si="695"/>
        <v>0</v>
      </c>
      <c r="O3676" s="797">
        <f t="shared" si="696"/>
        <v>3613.5130310795475</v>
      </c>
    </row>
    <row r="3677" spans="1:15">
      <c r="A3677" s="795">
        <f t="shared" si="688"/>
        <v>44805.041666657758</v>
      </c>
      <c r="B3677" s="175">
        <f t="shared" si="685"/>
        <v>9</v>
      </c>
      <c r="C3677" s="175">
        <f t="shared" si="686"/>
        <v>1</v>
      </c>
      <c r="D3677" s="796">
        <f t="shared" si="689"/>
        <v>1</v>
      </c>
      <c r="E3677" s="175" t="str">
        <f t="shared" si="687"/>
        <v>Summer</v>
      </c>
      <c r="F3677" s="175" t="str">
        <f t="shared" si="690"/>
        <v>Yes</v>
      </c>
      <c r="G3677" s="175">
        <f t="shared" si="691"/>
        <v>0</v>
      </c>
      <c r="H3677" s="797">
        <v>56997.762276632697</v>
      </c>
      <c r="I3677" s="798">
        <f t="shared" si="692"/>
        <v>0</v>
      </c>
      <c r="J3677" s="798">
        <f t="shared" si="693"/>
        <v>0</v>
      </c>
      <c r="L3677" s="800">
        <v>59.755004999999997</v>
      </c>
      <c r="M3677" s="797">
        <f t="shared" si="694"/>
        <v>0</v>
      </c>
      <c r="N3677" s="797">
        <f t="shared" si="695"/>
        <v>0</v>
      </c>
      <c r="O3677" s="797">
        <f t="shared" si="696"/>
        <v>3405.9015698289977</v>
      </c>
    </row>
    <row r="3678" spans="1:15">
      <c r="A3678" s="795">
        <f t="shared" si="688"/>
        <v>44805.083333324423</v>
      </c>
      <c r="B3678" s="175">
        <f t="shared" si="685"/>
        <v>9</v>
      </c>
      <c r="C3678" s="175">
        <f t="shared" si="686"/>
        <v>1</v>
      </c>
      <c r="D3678" s="796">
        <f t="shared" si="689"/>
        <v>2</v>
      </c>
      <c r="E3678" s="175" t="str">
        <f t="shared" si="687"/>
        <v>Summer</v>
      </c>
      <c r="F3678" s="175" t="str">
        <f t="shared" si="690"/>
        <v>Yes</v>
      </c>
      <c r="G3678" s="175">
        <f t="shared" si="691"/>
        <v>0</v>
      </c>
      <c r="H3678" s="797">
        <v>56068.704806309332</v>
      </c>
      <c r="I3678" s="798">
        <f t="shared" si="692"/>
        <v>0</v>
      </c>
      <c r="J3678" s="798">
        <f t="shared" si="693"/>
        <v>0</v>
      </c>
      <c r="L3678" s="800">
        <v>55.873362</v>
      </c>
      <c r="M3678" s="797">
        <f t="shared" si="694"/>
        <v>0</v>
      </c>
      <c r="N3678" s="797">
        <f t="shared" si="695"/>
        <v>0</v>
      </c>
      <c r="O3678" s="797">
        <f t="shared" si="696"/>
        <v>3132.7470405140612</v>
      </c>
    </row>
    <row r="3679" spans="1:15">
      <c r="A3679" s="795">
        <f t="shared" si="688"/>
        <v>44805.124999991087</v>
      </c>
      <c r="B3679" s="175">
        <f t="shared" si="685"/>
        <v>9</v>
      </c>
      <c r="C3679" s="175">
        <f t="shared" si="686"/>
        <v>1</v>
      </c>
      <c r="D3679" s="796">
        <f t="shared" si="689"/>
        <v>3</v>
      </c>
      <c r="E3679" s="175" t="str">
        <f t="shared" si="687"/>
        <v>Summer</v>
      </c>
      <c r="F3679" s="175" t="str">
        <f t="shared" si="690"/>
        <v>Yes</v>
      </c>
      <c r="G3679" s="175">
        <f t="shared" si="691"/>
        <v>0</v>
      </c>
      <c r="H3679" s="797">
        <v>55162.065440085193</v>
      </c>
      <c r="I3679" s="798">
        <f t="shared" si="692"/>
        <v>0</v>
      </c>
      <c r="J3679" s="798">
        <f t="shared" si="693"/>
        <v>0</v>
      </c>
      <c r="L3679" s="800">
        <v>54.282708</v>
      </c>
      <c r="M3679" s="797">
        <f t="shared" si="694"/>
        <v>0</v>
      </c>
      <c r="N3679" s="797">
        <f t="shared" si="695"/>
        <v>0</v>
      </c>
      <c r="O3679" s="797">
        <f t="shared" si="696"/>
        <v>2994.3462909610362</v>
      </c>
    </row>
    <row r="3680" spans="1:15">
      <c r="A3680" s="795">
        <f t="shared" si="688"/>
        <v>44805.166666657751</v>
      </c>
      <c r="B3680" s="175">
        <f t="shared" si="685"/>
        <v>9</v>
      </c>
      <c r="C3680" s="175">
        <f t="shared" si="686"/>
        <v>1</v>
      </c>
      <c r="D3680" s="796">
        <f t="shared" si="689"/>
        <v>4</v>
      </c>
      <c r="E3680" s="175" t="str">
        <f t="shared" si="687"/>
        <v>Summer</v>
      </c>
      <c r="F3680" s="175" t="str">
        <f t="shared" si="690"/>
        <v>Yes</v>
      </c>
      <c r="G3680" s="175">
        <f t="shared" si="691"/>
        <v>0</v>
      </c>
      <c r="H3680" s="797">
        <v>52199.188227075472</v>
      </c>
      <c r="I3680" s="798">
        <f t="shared" si="692"/>
        <v>0</v>
      </c>
      <c r="J3680" s="798">
        <f t="shared" si="693"/>
        <v>0</v>
      </c>
      <c r="L3680" s="800">
        <v>54.362090000000002</v>
      </c>
      <c r="M3680" s="797">
        <f t="shared" si="694"/>
        <v>0</v>
      </c>
      <c r="N3680" s="797">
        <f t="shared" si="695"/>
        <v>0</v>
      </c>
      <c r="O3680" s="797">
        <f t="shared" si="696"/>
        <v>2837.6569683272173</v>
      </c>
    </row>
    <row r="3681" spans="1:15">
      <c r="A3681" s="795">
        <f t="shared" si="688"/>
        <v>44805.208333324415</v>
      </c>
      <c r="B3681" s="175">
        <f t="shared" si="685"/>
        <v>9</v>
      </c>
      <c r="C3681" s="175">
        <f t="shared" si="686"/>
        <v>1</v>
      </c>
      <c r="D3681" s="796">
        <f t="shared" si="689"/>
        <v>5</v>
      </c>
      <c r="E3681" s="175" t="str">
        <f t="shared" si="687"/>
        <v>Summer</v>
      </c>
      <c r="F3681" s="175" t="str">
        <f t="shared" si="690"/>
        <v>Yes</v>
      </c>
      <c r="G3681" s="175">
        <f t="shared" si="691"/>
        <v>0</v>
      </c>
      <c r="H3681" s="797">
        <v>50736.935256600882</v>
      </c>
      <c r="I3681" s="798">
        <f t="shared" si="692"/>
        <v>0</v>
      </c>
      <c r="J3681" s="798">
        <f t="shared" si="693"/>
        <v>0</v>
      </c>
      <c r="L3681" s="800">
        <v>58.909500999999999</v>
      </c>
      <c r="M3681" s="797">
        <f t="shared" si="694"/>
        <v>0</v>
      </c>
      <c r="N3681" s="797">
        <f t="shared" si="695"/>
        <v>0</v>
      </c>
      <c r="O3681" s="797">
        <f t="shared" si="696"/>
        <v>2988.887538235665</v>
      </c>
    </row>
    <row r="3682" spans="1:15">
      <c r="A3682" s="795">
        <f t="shared" si="688"/>
        <v>44805.24999999108</v>
      </c>
      <c r="B3682" s="175">
        <f t="shared" si="685"/>
        <v>9</v>
      </c>
      <c r="C3682" s="175">
        <f t="shared" si="686"/>
        <v>1</v>
      </c>
      <c r="D3682" s="796">
        <f t="shared" si="689"/>
        <v>6</v>
      </c>
      <c r="E3682" s="175" t="str">
        <f t="shared" si="687"/>
        <v>Summer</v>
      </c>
      <c r="F3682" s="175" t="str">
        <f t="shared" si="690"/>
        <v>Yes</v>
      </c>
      <c r="G3682" s="175">
        <f t="shared" si="691"/>
        <v>0</v>
      </c>
      <c r="H3682" s="797">
        <v>54158.128569344248</v>
      </c>
      <c r="I3682" s="798">
        <f t="shared" si="692"/>
        <v>0</v>
      </c>
      <c r="J3682" s="798">
        <f t="shared" si="693"/>
        <v>0</v>
      </c>
      <c r="L3682" s="800">
        <v>65.441416000000004</v>
      </c>
      <c r="M3682" s="797">
        <f t="shared" si="694"/>
        <v>0</v>
      </c>
      <c r="N3682" s="797">
        <f t="shared" si="695"/>
        <v>0</v>
      </c>
      <c r="O3682" s="797">
        <f t="shared" si="696"/>
        <v>3544.184621487942</v>
      </c>
    </row>
    <row r="3683" spans="1:15">
      <c r="A3683" s="795">
        <f t="shared" si="688"/>
        <v>44805.291666657744</v>
      </c>
      <c r="B3683" s="175">
        <f t="shared" si="685"/>
        <v>9</v>
      </c>
      <c r="C3683" s="175">
        <f t="shared" si="686"/>
        <v>1</v>
      </c>
      <c r="D3683" s="796">
        <f t="shared" si="689"/>
        <v>7</v>
      </c>
      <c r="E3683" s="175" t="str">
        <f t="shared" si="687"/>
        <v>Summer</v>
      </c>
      <c r="F3683" s="175" t="str">
        <f t="shared" si="690"/>
        <v>Yes</v>
      </c>
      <c r="G3683" s="175">
        <f t="shared" si="691"/>
        <v>0</v>
      </c>
      <c r="H3683" s="797">
        <v>58489.044923654386</v>
      </c>
      <c r="I3683" s="798">
        <f t="shared" si="692"/>
        <v>0</v>
      </c>
      <c r="J3683" s="798">
        <f t="shared" si="693"/>
        <v>0</v>
      </c>
      <c r="L3683" s="800">
        <v>66.993922999999995</v>
      </c>
      <c r="M3683" s="797">
        <f t="shared" si="694"/>
        <v>0</v>
      </c>
      <c r="N3683" s="797">
        <f t="shared" si="695"/>
        <v>0</v>
      </c>
      <c r="O3683" s="797">
        <f t="shared" si="696"/>
        <v>3918.4105719588429</v>
      </c>
    </row>
    <row r="3684" spans="1:15">
      <c r="A3684" s="795">
        <f t="shared" si="688"/>
        <v>44805.333333324408</v>
      </c>
      <c r="B3684" s="175">
        <f t="shared" si="685"/>
        <v>9</v>
      </c>
      <c r="C3684" s="175">
        <f t="shared" si="686"/>
        <v>1</v>
      </c>
      <c r="D3684" s="796">
        <f t="shared" si="689"/>
        <v>8</v>
      </c>
      <c r="E3684" s="175" t="str">
        <f t="shared" si="687"/>
        <v>Summer</v>
      </c>
      <c r="F3684" s="175" t="str">
        <f t="shared" si="690"/>
        <v>Yes</v>
      </c>
      <c r="G3684" s="175">
        <f t="shared" si="691"/>
        <v>0</v>
      </c>
      <c r="H3684" s="797">
        <v>71291.761954491725</v>
      </c>
      <c r="I3684" s="798">
        <f t="shared" si="692"/>
        <v>0</v>
      </c>
      <c r="J3684" s="798">
        <f t="shared" si="693"/>
        <v>0</v>
      </c>
      <c r="L3684" s="800">
        <v>65.123614000000003</v>
      </c>
      <c r="M3684" s="797">
        <f t="shared" si="694"/>
        <v>0</v>
      </c>
      <c r="N3684" s="797">
        <f t="shared" si="695"/>
        <v>0</v>
      </c>
      <c r="O3684" s="797">
        <f t="shared" si="696"/>
        <v>4642.7771869042053</v>
      </c>
    </row>
    <row r="3685" spans="1:15">
      <c r="A3685" s="795">
        <f t="shared" si="688"/>
        <v>44805.374999991072</v>
      </c>
      <c r="B3685" s="175">
        <f t="shared" si="685"/>
        <v>9</v>
      </c>
      <c r="C3685" s="175">
        <f t="shared" si="686"/>
        <v>1</v>
      </c>
      <c r="D3685" s="796">
        <f t="shared" si="689"/>
        <v>9</v>
      </c>
      <c r="E3685" s="175" t="str">
        <f t="shared" si="687"/>
        <v>Summer</v>
      </c>
      <c r="F3685" s="175" t="str">
        <f t="shared" si="690"/>
        <v>Yes</v>
      </c>
      <c r="G3685" s="175">
        <f t="shared" si="691"/>
        <v>0</v>
      </c>
      <c r="H3685" s="797">
        <v>82144.677535439332</v>
      </c>
      <c r="I3685" s="798">
        <f t="shared" si="692"/>
        <v>0</v>
      </c>
      <c r="J3685" s="798">
        <f t="shared" si="693"/>
        <v>0</v>
      </c>
      <c r="L3685" s="800">
        <v>78.432160999999994</v>
      </c>
      <c r="M3685" s="797">
        <f t="shared" si="694"/>
        <v>0</v>
      </c>
      <c r="N3685" s="797">
        <f t="shared" si="695"/>
        <v>0</v>
      </c>
      <c r="O3685" s="797">
        <f t="shared" si="696"/>
        <v>6442.7845737526604</v>
      </c>
    </row>
    <row r="3686" spans="1:15">
      <c r="A3686" s="795">
        <f t="shared" si="688"/>
        <v>44805.416666657737</v>
      </c>
      <c r="B3686" s="175">
        <f t="shared" si="685"/>
        <v>9</v>
      </c>
      <c r="C3686" s="175">
        <f t="shared" si="686"/>
        <v>1</v>
      </c>
      <c r="D3686" s="796">
        <f t="shared" si="689"/>
        <v>10</v>
      </c>
      <c r="E3686" s="175" t="str">
        <f t="shared" si="687"/>
        <v>Summer</v>
      </c>
      <c r="F3686" s="175" t="str">
        <f t="shared" si="690"/>
        <v>Yes</v>
      </c>
      <c r="G3686" s="175">
        <f t="shared" si="691"/>
        <v>0</v>
      </c>
      <c r="H3686" s="797">
        <v>95736.198718918909</v>
      </c>
      <c r="I3686" s="798">
        <f t="shared" si="692"/>
        <v>0</v>
      </c>
      <c r="J3686" s="798">
        <f t="shared" si="693"/>
        <v>0</v>
      </c>
      <c r="L3686" s="800">
        <v>89.299268999999995</v>
      </c>
      <c r="M3686" s="797">
        <f t="shared" si="694"/>
        <v>0</v>
      </c>
      <c r="N3686" s="797">
        <f t="shared" si="695"/>
        <v>0</v>
      </c>
      <c r="O3686" s="797">
        <f t="shared" si="696"/>
        <v>8549.1725624381943</v>
      </c>
    </row>
    <row r="3687" spans="1:15">
      <c r="A3687" s="795">
        <f t="shared" si="688"/>
        <v>44805.458333324401</v>
      </c>
      <c r="B3687" s="175">
        <f t="shared" si="685"/>
        <v>9</v>
      </c>
      <c r="C3687" s="175">
        <f t="shared" si="686"/>
        <v>1</v>
      </c>
      <c r="D3687" s="796">
        <f t="shared" si="689"/>
        <v>11</v>
      </c>
      <c r="E3687" s="175" t="str">
        <f t="shared" si="687"/>
        <v>Summer</v>
      </c>
      <c r="F3687" s="175" t="str">
        <f t="shared" si="690"/>
        <v>Yes</v>
      </c>
      <c r="G3687" s="175">
        <f t="shared" si="691"/>
        <v>0</v>
      </c>
      <c r="H3687" s="797">
        <v>105404.75007533745</v>
      </c>
      <c r="I3687" s="798">
        <f t="shared" si="692"/>
        <v>0</v>
      </c>
      <c r="J3687" s="798">
        <f t="shared" si="693"/>
        <v>0</v>
      </c>
      <c r="L3687" s="800">
        <v>85.578729999999993</v>
      </c>
      <c r="M3687" s="797">
        <f t="shared" si="694"/>
        <v>0</v>
      </c>
      <c r="N3687" s="797">
        <f t="shared" si="695"/>
        <v>0</v>
      </c>
      <c r="O3687" s="797">
        <f t="shared" si="696"/>
        <v>9020.4046474147835</v>
      </c>
    </row>
    <row r="3688" spans="1:15">
      <c r="A3688" s="795">
        <f t="shared" si="688"/>
        <v>44805.499999991065</v>
      </c>
      <c r="B3688" s="175">
        <f t="shared" si="685"/>
        <v>9</v>
      </c>
      <c r="C3688" s="175">
        <f t="shared" si="686"/>
        <v>1</v>
      </c>
      <c r="D3688" s="796">
        <f t="shared" si="689"/>
        <v>12</v>
      </c>
      <c r="E3688" s="175" t="str">
        <f t="shared" si="687"/>
        <v>Summer</v>
      </c>
      <c r="F3688" s="175" t="str">
        <f t="shared" si="690"/>
        <v>Yes</v>
      </c>
      <c r="G3688" s="175">
        <f t="shared" si="691"/>
        <v>1</v>
      </c>
      <c r="H3688" s="797">
        <v>113758.92255424982</v>
      </c>
      <c r="I3688" s="798">
        <f t="shared" si="692"/>
        <v>113758.92255424982</v>
      </c>
      <c r="J3688" s="798">
        <f t="shared" si="693"/>
        <v>0</v>
      </c>
      <c r="L3688" s="800">
        <v>107.721554</v>
      </c>
      <c r="M3688" s="797">
        <f t="shared" si="694"/>
        <v>12254.28791890944</v>
      </c>
      <c r="N3688" s="797">
        <f t="shared" si="695"/>
        <v>0</v>
      </c>
      <c r="O3688" s="797">
        <f t="shared" si="696"/>
        <v>0</v>
      </c>
    </row>
    <row r="3689" spans="1:15">
      <c r="A3689" s="795">
        <f t="shared" si="688"/>
        <v>44805.541666657729</v>
      </c>
      <c r="B3689" s="175">
        <f t="shared" si="685"/>
        <v>9</v>
      </c>
      <c r="C3689" s="175">
        <f t="shared" si="686"/>
        <v>1</v>
      </c>
      <c r="D3689" s="796">
        <f t="shared" si="689"/>
        <v>13</v>
      </c>
      <c r="E3689" s="175" t="str">
        <f t="shared" si="687"/>
        <v>Summer</v>
      </c>
      <c r="F3689" s="175" t="str">
        <f t="shared" si="690"/>
        <v>Yes</v>
      </c>
      <c r="G3689" s="175">
        <f t="shared" si="691"/>
        <v>1</v>
      </c>
      <c r="H3689" s="797">
        <v>116273.69214240137</v>
      </c>
      <c r="I3689" s="798">
        <f t="shared" si="692"/>
        <v>116273.69214240137</v>
      </c>
      <c r="J3689" s="798">
        <f t="shared" si="693"/>
        <v>0</v>
      </c>
      <c r="L3689" s="800">
        <v>100.73518900000001</v>
      </c>
      <c r="M3689" s="797">
        <f t="shared" si="694"/>
        <v>11712.852353692617</v>
      </c>
      <c r="N3689" s="797">
        <f t="shared" si="695"/>
        <v>0</v>
      </c>
      <c r="O3689" s="797">
        <f t="shared" si="696"/>
        <v>0</v>
      </c>
    </row>
    <row r="3690" spans="1:15">
      <c r="A3690" s="795">
        <f t="shared" si="688"/>
        <v>44805.583333324394</v>
      </c>
      <c r="B3690" s="175">
        <f t="shared" si="685"/>
        <v>9</v>
      </c>
      <c r="C3690" s="175">
        <f t="shared" si="686"/>
        <v>1</v>
      </c>
      <c r="D3690" s="796">
        <f t="shared" si="689"/>
        <v>14</v>
      </c>
      <c r="E3690" s="175" t="str">
        <f t="shared" si="687"/>
        <v>Summer</v>
      </c>
      <c r="F3690" s="175" t="str">
        <f t="shared" si="690"/>
        <v>Yes</v>
      </c>
      <c r="G3690" s="175">
        <f t="shared" si="691"/>
        <v>1</v>
      </c>
      <c r="H3690" s="797">
        <v>117396.65888136746</v>
      </c>
      <c r="I3690" s="798">
        <f t="shared" si="692"/>
        <v>117396.65888136746</v>
      </c>
      <c r="J3690" s="798">
        <f t="shared" si="693"/>
        <v>0</v>
      </c>
      <c r="L3690" s="800">
        <v>124.38067100000001</v>
      </c>
      <c r="M3690" s="797">
        <f t="shared" si="694"/>
        <v>14601.875204822594</v>
      </c>
      <c r="N3690" s="797">
        <f t="shared" si="695"/>
        <v>0</v>
      </c>
      <c r="O3690" s="797">
        <f t="shared" si="696"/>
        <v>0</v>
      </c>
    </row>
    <row r="3691" spans="1:15">
      <c r="A3691" s="795">
        <f t="shared" si="688"/>
        <v>44805.624999991058</v>
      </c>
      <c r="B3691" s="175">
        <f t="shared" si="685"/>
        <v>9</v>
      </c>
      <c r="C3691" s="175">
        <f t="shared" si="686"/>
        <v>1</v>
      </c>
      <c r="D3691" s="796">
        <f t="shared" si="689"/>
        <v>15</v>
      </c>
      <c r="E3691" s="175" t="str">
        <f t="shared" si="687"/>
        <v>Summer</v>
      </c>
      <c r="F3691" s="175" t="str">
        <f t="shared" si="690"/>
        <v>Yes</v>
      </c>
      <c r="G3691" s="175">
        <f t="shared" si="691"/>
        <v>1</v>
      </c>
      <c r="H3691" s="797">
        <v>117251.13528219167</v>
      </c>
      <c r="I3691" s="798">
        <f t="shared" si="692"/>
        <v>117251.13528219167</v>
      </c>
      <c r="J3691" s="798">
        <f t="shared" si="693"/>
        <v>0</v>
      </c>
      <c r="L3691" s="800">
        <v>162.939348</v>
      </c>
      <c r="M3691" s="797">
        <f t="shared" si="694"/>
        <v>19104.823535140105</v>
      </c>
      <c r="N3691" s="797">
        <f t="shared" si="695"/>
        <v>0</v>
      </c>
      <c r="O3691" s="797">
        <f t="shared" si="696"/>
        <v>0</v>
      </c>
    </row>
    <row r="3692" spans="1:15">
      <c r="A3692" s="795">
        <f t="shared" si="688"/>
        <v>44805.666666657722</v>
      </c>
      <c r="B3692" s="175">
        <f t="shared" si="685"/>
        <v>9</v>
      </c>
      <c r="C3692" s="175">
        <f t="shared" si="686"/>
        <v>1</v>
      </c>
      <c r="D3692" s="796">
        <f t="shared" si="689"/>
        <v>16</v>
      </c>
      <c r="E3692" s="175" t="str">
        <f t="shared" si="687"/>
        <v>Summer</v>
      </c>
      <c r="F3692" s="175" t="str">
        <f t="shared" si="690"/>
        <v>Yes</v>
      </c>
      <c r="G3692" s="175">
        <f t="shared" si="691"/>
        <v>1</v>
      </c>
      <c r="H3692" s="797">
        <v>114704.40760412568</v>
      </c>
      <c r="I3692" s="798">
        <f t="shared" si="692"/>
        <v>114704.40760412568</v>
      </c>
      <c r="J3692" s="798">
        <f t="shared" si="693"/>
        <v>0</v>
      </c>
      <c r="L3692" s="800">
        <v>173.52438699999999</v>
      </c>
      <c r="M3692" s="797">
        <f t="shared" si="694"/>
        <v>19904.012015704047</v>
      </c>
      <c r="N3692" s="797">
        <f t="shared" si="695"/>
        <v>0</v>
      </c>
      <c r="O3692" s="797">
        <f t="shared" si="696"/>
        <v>0</v>
      </c>
    </row>
    <row r="3693" spans="1:15">
      <c r="A3693" s="795">
        <f t="shared" si="688"/>
        <v>44805.708333324386</v>
      </c>
      <c r="B3693" s="175">
        <f t="shared" si="685"/>
        <v>9</v>
      </c>
      <c r="C3693" s="175">
        <f t="shared" si="686"/>
        <v>1</v>
      </c>
      <c r="D3693" s="796">
        <f t="shared" si="689"/>
        <v>17</v>
      </c>
      <c r="E3693" s="175" t="str">
        <f t="shared" si="687"/>
        <v>Summer</v>
      </c>
      <c r="F3693" s="175" t="str">
        <f t="shared" si="690"/>
        <v>Yes</v>
      </c>
      <c r="G3693" s="175">
        <f t="shared" si="691"/>
        <v>1</v>
      </c>
      <c r="H3693" s="797">
        <v>110122.69571855862</v>
      </c>
      <c r="I3693" s="798">
        <f t="shared" si="692"/>
        <v>110122.69571855862</v>
      </c>
      <c r="J3693" s="798">
        <f t="shared" si="693"/>
        <v>0</v>
      </c>
      <c r="L3693" s="800">
        <v>173.92720800000001</v>
      </c>
      <c r="M3693" s="797">
        <f t="shared" si="694"/>
        <v>19153.333003762455</v>
      </c>
      <c r="N3693" s="797">
        <f t="shared" si="695"/>
        <v>0</v>
      </c>
      <c r="O3693" s="797">
        <f t="shared" si="696"/>
        <v>0</v>
      </c>
    </row>
    <row r="3694" spans="1:15">
      <c r="A3694" s="795">
        <f t="shared" si="688"/>
        <v>44805.749999991051</v>
      </c>
      <c r="B3694" s="175">
        <f t="shared" si="685"/>
        <v>9</v>
      </c>
      <c r="C3694" s="175">
        <f t="shared" si="686"/>
        <v>1</v>
      </c>
      <c r="D3694" s="796">
        <f t="shared" si="689"/>
        <v>18</v>
      </c>
      <c r="E3694" s="175" t="str">
        <f t="shared" si="687"/>
        <v>Summer</v>
      </c>
      <c r="F3694" s="175" t="str">
        <f t="shared" si="690"/>
        <v>Yes</v>
      </c>
      <c r="G3694" s="175">
        <f t="shared" si="691"/>
        <v>0</v>
      </c>
      <c r="H3694" s="797">
        <v>102080.35829135648</v>
      </c>
      <c r="I3694" s="798">
        <f t="shared" si="692"/>
        <v>0</v>
      </c>
      <c r="J3694" s="798">
        <f t="shared" si="693"/>
        <v>0</v>
      </c>
      <c r="L3694" s="800">
        <v>145.178425</v>
      </c>
      <c r="M3694" s="797">
        <f t="shared" si="694"/>
        <v>0</v>
      </c>
      <c r="N3694" s="797">
        <f t="shared" si="695"/>
        <v>0</v>
      </c>
      <c r="O3694" s="797">
        <f t="shared" si="696"/>
        <v>14819.865640174825</v>
      </c>
    </row>
    <row r="3695" spans="1:15">
      <c r="A3695" s="795">
        <f t="shared" si="688"/>
        <v>44805.791666657715</v>
      </c>
      <c r="B3695" s="175">
        <f t="shared" si="685"/>
        <v>9</v>
      </c>
      <c r="C3695" s="175">
        <f t="shared" si="686"/>
        <v>1</v>
      </c>
      <c r="D3695" s="796">
        <f t="shared" si="689"/>
        <v>19</v>
      </c>
      <c r="E3695" s="175" t="str">
        <f t="shared" si="687"/>
        <v>Summer</v>
      </c>
      <c r="F3695" s="175" t="str">
        <f t="shared" si="690"/>
        <v>Yes</v>
      </c>
      <c r="G3695" s="175">
        <f t="shared" si="691"/>
        <v>0</v>
      </c>
      <c r="H3695" s="797">
        <v>91239.018353233478</v>
      </c>
      <c r="I3695" s="798">
        <f t="shared" si="692"/>
        <v>0</v>
      </c>
      <c r="J3695" s="798">
        <f t="shared" si="693"/>
        <v>0</v>
      </c>
      <c r="L3695" s="800">
        <v>124.24418300000001</v>
      </c>
      <c r="M3695" s="797">
        <f t="shared" si="694"/>
        <v>0</v>
      </c>
      <c r="N3695" s="797">
        <f t="shared" si="695"/>
        <v>0</v>
      </c>
      <c r="O3695" s="797">
        <f t="shared" si="696"/>
        <v>11335.9172930195</v>
      </c>
    </row>
    <row r="3696" spans="1:15">
      <c r="A3696" s="795">
        <f t="shared" si="688"/>
        <v>44805.833333324379</v>
      </c>
      <c r="B3696" s="175">
        <f t="shared" si="685"/>
        <v>9</v>
      </c>
      <c r="C3696" s="175">
        <f t="shared" si="686"/>
        <v>1</v>
      </c>
      <c r="D3696" s="796">
        <f t="shared" si="689"/>
        <v>20</v>
      </c>
      <c r="E3696" s="175" t="str">
        <f t="shared" si="687"/>
        <v>Summer</v>
      </c>
      <c r="F3696" s="175" t="str">
        <f t="shared" si="690"/>
        <v>Yes</v>
      </c>
      <c r="G3696" s="175">
        <f t="shared" si="691"/>
        <v>0</v>
      </c>
      <c r="H3696" s="797">
        <v>83618.613969554703</v>
      </c>
      <c r="I3696" s="798">
        <f t="shared" si="692"/>
        <v>0</v>
      </c>
      <c r="J3696" s="798">
        <f t="shared" si="693"/>
        <v>0</v>
      </c>
      <c r="L3696" s="800">
        <v>111.58676699999999</v>
      </c>
      <c r="M3696" s="797">
        <f t="shared" si="694"/>
        <v>0</v>
      </c>
      <c r="N3696" s="797">
        <f t="shared" si="695"/>
        <v>0</v>
      </c>
      <c r="O3696" s="797">
        <f t="shared" si="696"/>
        <v>9330.7307938836457</v>
      </c>
    </row>
    <row r="3697" spans="1:15">
      <c r="A3697" s="795">
        <f t="shared" si="688"/>
        <v>44805.874999991043</v>
      </c>
      <c r="B3697" s="175">
        <f t="shared" si="685"/>
        <v>9</v>
      </c>
      <c r="C3697" s="175">
        <f t="shared" si="686"/>
        <v>1</v>
      </c>
      <c r="D3697" s="796">
        <f t="shared" si="689"/>
        <v>21</v>
      </c>
      <c r="E3697" s="175" t="str">
        <f t="shared" si="687"/>
        <v>Summer</v>
      </c>
      <c r="F3697" s="175" t="str">
        <f t="shared" si="690"/>
        <v>Yes</v>
      </c>
      <c r="G3697" s="175">
        <f t="shared" si="691"/>
        <v>0</v>
      </c>
      <c r="H3697" s="797">
        <v>77808.572843454836</v>
      </c>
      <c r="I3697" s="798">
        <f t="shared" si="692"/>
        <v>0</v>
      </c>
      <c r="J3697" s="798">
        <f t="shared" si="693"/>
        <v>0</v>
      </c>
      <c r="L3697" s="800">
        <v>104.40751299999999</v>
      </c>
      <c r="M3697" s="797">
        <f t="shared" si="694"/>
        <v>0</v>
      </c>
      <c r="N3697" s="797">
        <f t="shared" si="695"/>
        <v>0</v>
      </c>
      <c r="O3697" s="797">
        <f t="shared" si="696"/>
        <v>8123.7995806644576</v>
      </c>
    </row>
    <row r="3698" spans="1:15">
      <c r="A3698" s="795">
        <f t="shared" si="688"/>
        <v>44805.916666657708</v>
      </c>
      <c r="B3698" s="175">
        <f t="shared" si="685"/>
        <v>9</v>
      </c>
      <c r="C3698" s="175">
        <f t="shared" si="686"/>
        <v>1</v>
      </c>
      <c r="D3698" s="796">
        <f t="shared" si="689"/>
        <v>22</v>
      </c>
      <c r="E3698" s="175" t="str">
        <f t="shared" si="687"/>
        <v>Summer</v>
      </c>
      <c r="F3698" s="175" t="str">
        <f t="shared" si="690"/>
        <v>Yes</v>
      </c>
      <c r="G3698" s="175">
        <f t="shared" si="691"/>
        <v>0</v>
      </c>
      <c r="H3698" s="797">
        <v>69003.81717374493</v>
      </c>
      <c r="I3698" s="798">
        <f t="shared" si="692"/>
        <v>0</v>
      </c>
      <c r="J3698" s="798">
        <f t="shared" si="693"/>
        <v>0</v>
      </c>
      <c r="L3698" s="800">
        <v>83.579515000000001</v>
      </c>
      <c r="M3698" s="797">
        <f t="shared" si="694"/>
        <v>0</v>
      </c>
      <c r="N3698" s="797">
        <f t="shared" si="695"/>
        <v>0</v>
      </c>
      <c r="O3698" s="797">
        <f t="shared" si="696"/>
        <v>5767.305572530272</v>
      </c>
    </row>
    <row r="3699" spans="1:15">
      <c r="A3699" s="795">
        <f t="shared" si="688"/>
        <v>44805.958333324372</v>
      </c>
      <c r="B3699" s="175">
        <f t="shared" si="685"/>
        <v>9</v>
      </c>
      <c r="C3699" s="175">
        <f t="shared" si="686"/>
        <v>1</v>
      </c>
      <c r="D3699" s="796">
        <f t="shared" si="689"/>
        <v>23</v>
      </c>
      <c r="E3699" s="175" t="str">
        <f t="shared" si="687"/>
        <v>Summer</v>
      </c>
      <c r="F3699" s="175" t="str">
        <f t="shared" si="690"/>
        <v>Yes</v>
      </c>
      <c r="G3699" s="175">
        <f t="shared" si="691"/>
        <v>0</v>
      </c>
      <c r="H3699" s="797">
        <v>62823.195902449777</v>
      </c>
      <c r="I3699" s="798">
        <f t="shared" si="692"/>
        <v>0</v>
      </c>
      <c r="J3699" s="798">
        <f t="shared" si="693"/>
        <v>0</v>
      </c>
      <c r="L3699" s="800">
        <v>76.577053000000006</v>
      </c>
      <c r="M3699" s="797">
        <f t="shared" si="694"/>
        <v>0</v>
      </c>
      <c r="N3699" s="797">
        <f t="shared" si="695"/>
        <v>0</v>
      </c>
      <c r="O3699" s="797">
        <f t="shared" si="696"/>
        <v>4810.8152022512795</v>
      </c>
    </row>
    <row r="3700" spans="1:15">
      <c r="A3700" s="795">
        <f t="shared" si="688"/>
        <v>44805.999999991036</v>
      </c>
      <c r="B3700" s="175">
        <f t="shared" si="685"/>
        <v>9</v>
      </c>
      <c r="C3700" s="175">
        <f t="shared" si="686"/>
        <v>2</v>
      </c>
      <c r="D3700" s="796">
        <f t="shared" si="689"/>
        <v>0</v>
      </c>
      <c r="E3700" s="175" t="str">
        <f t="shared" si="687"/>
        <v>Summer</v>
      </c>
      <c r="F3700" s="175" t="str">
        <f t="shared" si="690"/>
        <v>Yes</v>
      </c>
      <c r="G3700" s="175">
        <f t="shared" si="691"/>
        <v>0</v>
      </c>
      <c r="H3700" s="797">
        <v>59088.748616055324</v>
      </c>
      <c r="I3700" s="798">
        <f t="shared" si="692"/>
        <v>0</v>
      </c>
      <c r="J3700" s="798">
        <f t="shared" si="693"/>
        <v>0</v>
      </c>
      <c r="L3700" s="800">
        <v>73.059985999999995</v>
      </c>
      <c r="M3700" s="797">
        <f t="shared" si="694"/>
        <v>0</v>
      </c>
      <c r="N3700" s="797">
        <f t="shared" si="695"/>
        <v>0</v>
      </c>
      <c r="O3700" s="797">
        <f t="shared" si="696"/>
        <v>4317.0231466465211</v>
      </c>
    </row>
    <row r="3701" spans="1:15">
      <c r="A3701" s="795">
        <f t="shared" si="688"/>
        <v>44806.0416666577</v>
      </c>
      <c r="B3701" s="175">
        <f t="shared" si="685"/>
        <v>9</v>
      </c>
      <c r="C3701" s="175">
        <f t="shared" si="686"/>
        <v>2</v>
      </c>
      <c r="D3701" s="796">
        <f t="shared" si="689"/>
        <v>1</v>
      </c>
      <c r="E3701" s="175" t="str">
        <f t="shared" si="687"/>
        <v>Summer</v>
      </c>
      <c r="F3701" s="175" t="str">
        <f t="shared" si="690"/>
        <v>Yes</v>
      </c>
      <c r="G3701" s="175">
        <f t="shared" si="691"/>
        <v>0</v>
      </c>
      <c r="H3701" s="797">
        <v>56885.072272398676</v>
      </c>
      <c r="I3701" s="798">
        <f t="shared" si="692"/>
        <v>0</v>
      </c>
      <c r="J3701" s="798">
        <f t="shared" si="693"/>
        <v>0</v>
      </c>
      <c r="L3701" s="800">
        <v>64.331980999999999</v>
      </c>
      <c r="M3701" s="797">
        <f t="shared" si="694"/>
        <v>0</v>
      </c>
      <c r="N3701" s="797">
        <f t="shared" si="695"/>
        <v>0</v>
      </c>
      <c r="O3701" s="797">
        <f t="shared" si="696"/>
        <v>3659.5293886115783</v>
      </c>
    </row>
    <row r="3702" spans="1:15">
      <c r="A3702" s="795">
        <f t="shared" si="688"/>
        <v>44806.083333324365</v>
      </c>
      <c r="B3702" s="175">
        <f t="shared" si="685"/>
        <v>9</v>
      </c>
      <c r="C3702" s="175">
        <f t="shared" si="686"/>
        <v>2</v>
      </c>
      <c r="D3702" s="796">
        <f t="shared" si="689"/>
        <v>2</v>
      </c>
      <c r="E3702" s="175" t="str">
        <f t="shared" si="687"/>
        <v>Summer</v>
      </c>
      <c r="F3702" s="175" t="str">
        <f t="shared" si="690"/>
        <v>Yes</v>
      </c>
      <c r="G3702" s="175">
        <f t="shared" si="691"/>
        <v>0</v>
      </c>
      <c r="H3702" s="797">
        <v>55815.442334778316</v>
      </c>
      <c r="I3702" s="798">
        <f t="shared" si="692"/>
        <v>0</v>
      </c>
      <c r="J3702" s="798">
        <f t="shared" si="693"/>
        <v>0</v>
      </c>
      <c r="L3702" s="800">
        <v>58.680697000000002</v>
      </c>
      <c r="M3702" s="797">
        <f t="shared" si="694"/>
        <v>0</v>
      </c>
      <c r="N3702" s="797">
        <f t="shared" si="695"/>
        <v>0</v>
      </c>
      <c r="O3702" s="797">
        <f t="shared" si="696"/>
        <v>3275.2890595680992</v>
      </c>
    </row>
    <row r="3703" spans="1:15">
      <c r="A3703" s="795">
        <f t="shared" si="688"/>
        <v>44806.124999991029</v>
      </c>
      <c r="B3703" s="175">
        <f t="shared" si="685"/>
        <v>9</v>
      </c>
      <c r="C3703" s="175">
        <f t="shared" si="686"/>
        <v>2</v>
      </c>
      <c r="D3703" s="796">
        <f t="shared" si="689"/>
        <v>3</v>
      </c>
      <c r="E3703" s="175" t="str">
        <f t="shared" si="687"/>
        <v>Summer</v>
      </c>
      <c r="F3703" s="175" t="str">
        <f t="shared" si="690"/>
        <v>Yes</v>
      </c>
      <c r="G3703" s="175">
        <f t="shared" si="691"/>
        <v>0</v>
      </c>
      <c r="H3703" s="797">
        <v>52673.410053611326</v>
      </c>
      <c r="I3703" s="798">
        <f t="shared" si="692"/>
        <v>0</v>
      </c>
      <c r="J3703" s="798">
        <f t="shared" si="693"/>
        <v>0</v>
      </c>
      <c r="L3703" s="800">
        <v>56.253945000000002</v>
      </c>
      <c r="M3703" s="797">
        <f t="shared" si="694"/>
        <v>0</v>
      </c>
      <c r="N3703" s="797">
        <f t="shared" si="695"/>
        <v>0</v>
      </c>
      <c r="O3703" s="797">
        <f t="shared" si="696"/>
        <v>2963.0871121182986</v>
      </c>
    </row>
    <row r="3704" spans="1:15">
      <c r="A3704" s="795">
        <f t="shared" si="688"/>
        <v>44806.166666657693</v>
      </c>
      <c r="B3704" s="175">
        <f t="shared" si="685"/>
        <v>9</v>
      </c>
      <c r="C3704" s="175">
        <f t="shared" si="686"/>
        <v>2</v>
      </c>
      <c r="D3704" s="796">
        <f t="shared" si="689"/>
        <v>4</v>
      </c>
      <c r="E3704" s="175" t="str">
        <f t="shared" si="687"/>
        <v>Summer</v>
      </c>
      <c r="F3704" s="175" t="str">
        <f t="shared" si="690"/>
        <v>Yes</v>
      </c>
      <c r="G3704" s="175">
        <f t="shared" si="691"/>
        <v>0</v>
      </c>
      <c r="H3704" s="797">
        <v>52249.868323510607</v>
      </c>
      <c r="I3704" s="798">
        <f t="shared" si="692"/>
        <v>0</v>
      </c>
      <c r="J3704" s="798">
        <f t="shared" si="693"/>
        <v>0</v>
      </c>
      <c r="L3704" s="800">
        <v>56.576236999999999</v>
      </c>
      <c r="M3704" s="797">
        <f t="shared" si="694"/>
        <v>0</v>
      </c>
      <c r="N3704" s="797">
        <f t="shared" si="695"/>
        <v>0</v>
      </c>
      <c r="O3704" s="797">
        <f t="shared" si="696"/>
        <v>2956.1009334897285</v>
      </c>
    </row>
    <row r="3705" spans="1:15">
      <c r="A3705" s="795">
        <f t="shared" si="688"/>
        <v>44806.208333324357</v>
      </c>
      <c r="B3705" s="175">
        <f t="shared" si="685"/>
        <v>9</v>
      </c>
      <c r="C3705" s="175">
        <f t="shared" si="686"/>
        <v>2</v>
      </c>
      <c r="D3705" s="796">
        <f t="shared" si="689"/>
        <v>5</v>
      </c>
      <c r="E3705" s="175" t="str">
        <f t="shared" si="687"/>
        <v>Summer</v>
      </c>
      <c r="F3705" s="175" t="str">
        <f t="shared" si="690"/>
        <v>Yes</v>
      </c>
      <c r="G3705" s="175">
        <f t="shared" si="691"/>
        <v>0</v>
      </c>
      <c r="H3705" s="797">
        <v>52785.349624964765</v>
      </c>
      <c r="I3705" s="798">
        <f t="shared" si="692"/>
        <v>0</v>
      </c>
      <c r="J3705" s="798">
        <f t="shared" si="693"/>
        <v>0</v>
      </c>
      <c r="L3705" s="800">
        <v>61.1967</v>
      </c>
      <c r="M3705" s="797">
        <f t="shared" si="694"/>
        <v>0</v>
      </c>
      <c r="N3705" s="797">
        <f t="shared" si="695"/>
        <v>0</v>
      </c>
      <c r="O3705" s="797">
        <f t="shared" si="696"/>
        <v>3230.2892053940814</v>
      </c>
    </row>
    <row r="3706" spans="1:15">
      <c r="A3706" s="795">
        <f t="shared" si="688"/>
        <v>44806.249999991021</v>
      </c>
      <c r="B3706" s="175">
        <f t="shared" si="685"/>
        <v>9</v>
      </c>
      <c r="C3706" s="175">
        <f t="shared" si="686"/>
        <v>2</v>
      </c>
      <c r="D3706" s="796">
        <f t="shared" si="689"/>
        <v>6</v>
      </c>
      <c r="E3706" s="175" t="str">
        <f t="shared" si="687"/>
        <v>Summer</v>
      </c>
      <c r="F3706" s="175" t="str">
        <f t="shared" si="690"/>
        <v>Yes</v>
      </c>
      <c r="G3706" s="175">
        <f t="shared" si="691"/>
        <v>0</v>
      </c>
      <c r="H3706" s="797">
        <v>55519.366373560304</v>
      </c>
      <c r="I3706" s="798">
        <f t="shared" si="692"/>
        <v>0</v>
      </c>
      <c r="J3706" s="798">
        <f t="shared" si="693"/>
        <v>0</v>
      </c>
      <c r="L3706" s="800">
        <v>79.765953999999994</v>
      </c>
      <c r="M3706" s="797">
        <f t="shared" si="694"/>
        <v>0</v>
      </c>
      <c r="N3706" s="797">
        <f t="shared" si="695"/>
        <v>0</v>
      </c>
      <c r="O3706" s="797">
        <f t="shared" si="696"/>
        <v>4428.5552242625581</v>
      </c>
    </row>
    <row r="3707" spans="1:15">
      <c r="A3707" s="795">
        <f t="shared" si="688"/>
        <v>44806.291666657686</v>
      </c>
      <c r="B3707" s="175">
        <f t="shared" si="685"/>
        <v>9</v>
      </c>
      <c r="C3707" s="175">
        <f t="shared" si="686"/>
        <v>2</v>
      </c>
      <c r="D3707" s="796">
        <f t="shared" si="689"/>
        <v>7</v>
      </c>
      <c r="E3707" s="175" t="str">
        <f t="shared" si="687"/>
        <v>Summer</v>
      </c>
      <c r="F3707" s="175" t="str">
        <f t="shared" si="690"/>
        <v>Yes</v>
      </c>
      <c r="G3707" s="175">
        <f t="shared" si="691"/>
        <v>0</v>
      </c>
      <c r="H3707" s="797">
        <v>60216.800184712236</v>
      </c>
      <c r="I3707" s="798">
        <f t="shared" si="692"/>
        <v>0</v>
      </c>
      <c r="J3707" s="798">
        <f t="shared" si="693"/>
        <v>0</v>
      </c>
      <c r="L3707" s="800">
        <v>67.167554999999993</v>
      </c>
      <c r="M3707" s="797">
        <f t="shared" si="694"/>
        <v>0</v>
      </c>
      <c r="N3707" s="797">
        <f t="shared" si="695"/>
        <v>0</v>
      </c>
      <c r="O3707" s="797">
        <f t="shared" si="696"/>
        <v>4044.6152383306689</v>
      </c>
    </row>
    <row r="3708" spans="1:15">
      <c r="A3708" s="795">
        <f t="shared" si="688"/>
        <v>44806.33333332435</v>
      </c>
      <c r="B3708" s="175">
        <f t="shared" si="685"/>
        <v>9</v>
      </c>
      <c r="C3708" s="175">
        <f t="shared" si="686"/>
        <v>2</v>
      </c>
      <c r="D3708" s="796">
        <f t="shared" si="689"/>
        <v>8</v>
      </c>
      <c r="E3708" s="175" t="str">
        <f t="shared" si="687"/>
        <v>Summer</v>
      </c>
      <c r="F3708" s="175" t="str">
        <f t="shared" si="690"/>
        <v>Yes</v>
      </c>
      <c r="G3708" s="175">
        <f t="shared" si="691"/>
        <v>0</v>
      </c>
      <c r="H3708" s="797">
        <v>71205.67350202454</v>
      </c>
      <c r="I3708" s="798">
        <f t="shared" si="692"/>
        <v>0</v>
      </c>
      <c r="J3708" s="798">
        <f t="shared" si="693"/>
        <v>0</v>
      </c>
      <c r="L3708" s="800">
        <v>59.110134000000002</v>
      </c>
      <c r="M3708" s="797">
        <f t="shared" si="694"/>
        <v>0</v>
      </c>
      <c r="N3708" s="797">
        <f t="shared" si="695"/>
        <v>0</v>
      </c>
      <c r="O3708" s="797">
        <f t="shared" si="696"/>
        <v>4208.9769022649198</v>
      </c>
    </row>
    <row r="3709" spans="1:15">
      <c r="A3709" s="795">
        <f t="shared" si="688"/>
        <v>44806.374999991014</v>
      </c>
      <c r="B3709" s="175">
        <f t="shared" si="685"/>
        <v>9</v>
      </c>
      <c r="C3709" s="175">
        <f t="shared" si="686"/>
        <v>2</v>
      </c>
      <c r="D3709" s="796">
        <f t="shared" si="689"/>
        <v>9</v>
      </c>
      <c r="E3709" s="175" t="str">
        <f t="shared" si="687"/>
        <v>Summer</v>
      </c>
      <c r="F3709" s="175" t="str">
        <f t="shared" si="690"/>
        <v>Yes</v>
      </c>
      <c r="G3709" s="175">
        <f t="shared" si="691"/>
        <v>0</v>
      </c>
      <c r="H3709" s="797">
        <v>83236.488371363332</v>
      </c>
      <c r="I3709" s="798">
        <f t="shared" si="692"/>
        <v>0</v>
      </c>
      <c r="J3709" s="798">
        <f t="shared" si="693"/>
        <v>0</v>
      </c>
      <c r="L3709" s="800">
        <v>70.962452999999996</v>
      </c>
      <c r="M3709" s="797">
        <f t="shared" si="694"/>
        <v>0</v>
      </c>
      <c r="N3709" s="797">
        <f t="shared" si="695"/>
        <v>0</v>
      </c>
      <c r="O3709" s="797">
        <f t="shared" si="696"/>
        <v>5906.6653939379166</v>
      </c>
    </row>
    <row r="3710" spans="1:15">
      <c r="A3710" s="795">
        <f t="shared" si="688"/>
        <v>44806.416666657678</v>
      </c>
      <c r="B3710" s="175">
        <f t="shared" si="685"/>
        <v>9</v>
      </c>
      <c r="C3710" s="175">
        <f t="shared" si="686"/>
        <v>2</v>
      </c>
      <c r="D3710" s="796">
        <f t="shared" si="689"/>
        <v>10</v>
      </c>
      <c r="E3710" s="175" t="str">
        <f t="shared" si="687"/>
        <v>Summer</v>
      </c>
      <c r="F3710" s="175" t="str">
        <f t="shared" si="690"/>
        <v>Yes</v>
      </c>
      <c r="G3710" s="175">
        <f t="shared" si="691"/>
        <v>0</v>
      </c>
      <c r="H3710" s="797">
        <v>94689.318973511574</v>
      </c>
      <c r="I3710" s="798">
        <f t="shared" si="692"/>
        <v>0</v>
      </c>
      <c r="J3710" s="798">
        <f t="shared" si="693"/>
        <v>0</v>
      </c>
      <c r="L3710" s="800">
        <v>73.876919000000001</v>
      </c>
      <c r="M3710" s="797">
        <f t="shared" si="694"/>
        <v>0</v>
      </c>
      <c r="N3710" s="797">
        <f t="shared" si="695"/>
        <v>0</v>
      </c>
      <c r="O3710" s="797">
        <f t="shared" si="696"/>
        <v>6995.3551479712778</v>
      </c>
    </row>
    <row r="3711" spans="1:15">
      <c r="A3711" s="795">
        <f t="shared" si="688"/>
        <v>44806.458333324343</v>
      </c>
      <c r="B3711" s="175">
        <f t="shared" si="685"/>
        <v>9</v>
      </c>
      <c r="C3711" s="175">
        <f t="shared" si="686"/>
        <v>2</v>
      </c>
      <c r="D3711" s="796">
        <f t="shared" si="689"/>
        <v>11</v>
      </c>
      <c r="E3711" s="175" t="str">
        <f t="shared" si="687"/>
        <v>Summer</v>
      </c>
      <c r="F3711" s="175" t="str">
        <f t="shared" si="690"/>
        <v>Yes</v>
      </c>
      <c r="G3711" s="175">
        <f t="shared" si="691"/>
        <v>0</v>
      </c>
      <c r="H3711" s="797">
        <v>104845.24629603939</v>
      </c>
      <c r="I3711" s="798">
        <f t="shared" si="692"/>
        <v>0</v>
      </c>
      <c r="J3711" s="798">
        <f t="shared" si="693"/>
        <v>0</v>
      </c>
      <c r="L3711" s="800">
        <v>82.393702000000005</v>
      </c>
      <c r="M3711" s="797">
        <f t="shared" si="694"/>
        <v>0</v>
      </c>
      <c r="N3711" s="797">
        <f t="shared" si="695"/>
        <v>0</v>
      </c>
      <c r="O3711" s="797">
        <f t="shared" si="696"/>
        <v>8638.5879794324737</v>
      </c>
    </row>
    <row r="3712" spans="1:15">
      <c r="A3712" s="795">
        <f t="shared" si="688"/>
        <v>44806.499999991007</v>
      </c>
      <c r="B3712" s="175">
        <f t="shared" si="685"/>
        <v>9</v>
      </c>
      <c r="C3712" s="175">
        <f t="shared" si="686"/>
        <v>2</v>
      </c>
      <c r="D3712" s="796">
        <f t="shared" si="689"/>
        <v>12</v>
      </c>
      <c r="E3712" s="175" t="str">
        <f t="shared" si="687"/>
        <v>Summer</v>
      </c>
      <c r="F3712" s="175" t="str">
        <f t="shared" si="690"/>
        <v>Yes</v>
      </c>
      <c r="G3712" s="175">
        <f t="shared" si="691"/>
        <v>1</v>
      </c>
      <c r="H3712" s="797">
        <v>111560.56824607959</v>
      </c>
      <c r="I3712" s="798">
        <f t="shared" si="692"/>
        <v>111560.56824607959</v>
      </c>
      <c r="J3712" s="798">
        <f t="shared" si="693"/>
        <v>0</v>
      </c>
      <c r="L3712" s="800">
        <v>89.447102999999998</v>
      </c>
      <c r="M3712" s="797">
        <f t="shared" si="694"/>
        <v>9978.76963864561</v>
      </c>
      <c r="N3712" s="797">
        <f t="shared" si="695"/>
        <v>0</v>
      </c>
      <c r="O3712" s="797">
        <f t="shared" si="696"/>
        <v>0</v>
      </c>
    </row>
    <row r="3713" spans="1:15">
      <c r="A3713" s="795">
        <f t="shared" si="688"/>
        <v>44806.541666657671</v>
      </c>
      <c r="B3713" s="175">
        <f t="shared" si="685"/>
        <v>9</v>
      </c>
      <c r="C3713" s="175">
        <f t="shared" si="686"/>
        <v>2</v>
      </c>
      <c r="D3713" s="796">
        <f t="shared" si="689"/>
        <v>13</v>
      </c>
      <c r="E3713" s="175" t="str">
        <f t="shared" si="687"/>
        <v>Summer</v>
      </c>
      <c r="F3713" s="175" t="str">
        <f t="shared" si="690"/>
        <v>Yes</v>
      </c>
      <c r="G3713" s="175">
        <f t="shared" si="691"/>
        <v>1</v>
      </c>
      <c r="H3713" s="797">
        <v>120158.20012791628</v>
      </c>
      <c r="I3713" s="798">
        <f t="shared" si="692"/>
        <v>120158.20012791628</v>
      </c>
      <c r="J3713" s="798">
        <f t="shared" si="693"/>
        <v>0</v>
      </c>
      <c r="L3713" s="800">
        <v>97.904503000000005</v>
      </c>
      <c r="M3713" s="797">
        <f t="shared" si="694"/>
        <v>11764.02886489818</v>
      </c>
      <c r="N3713" s="797">
        <f t="shared" si="695"/>
        <v>0</v>
      </c>
      <c r="O3713" s="797">
        <f t="shared" si="696"/>
        <v>0</v>
      </c>
    </row>
    <row r="3714" spans="1:15">
      <c r="A3714" s="795">
        <f t="shared" si="688"/>
        <v>44806.583333324335</v>
      </c>
      <c r="B3714" s="175">
        <f t="shared" si="685"/>
        <v>9</v>
      </c>
      <c r="C3714" s="175">
        <f t="shared" si="686"/>
        <v>2</v>
      </c>
      <c r="D3714" s="796">
        <f t="shared" si="689"/>
        <v>14</v>
      </c>
      <c r="E3714" s="175" t="str">
        <f t="shared" si="687"/>
        <v>Summer</v>
      </c>
      <c r="F3714" s="175" t="str">
        <f t="shared" si="690"/>
        <v>Yes</v>
      </c>
      <c r="G3714" s="175">
        <f t="shared" si="691"/>
        <v>1</v>
      </c>
      <c r="H3714" s="797">
        <v>123673.43475652796</v>
      </c>
      <c r="I3714" s="798">
        <f t="shared" si="692"/>
        <v>123673.43475652796</v>
      </c>
      <c r="J3714" s="798">
        <f t="shared" si="693"/>
        <v>0</v>
      </c>
      <c r="L3714" s="800">
        <v>99.884320000000002</v>
      </c>
      <c r="M3714" s="797">
        <f t="shared" si="694"/>
        <v>12353.036932720162</v>
      </c>
      <c r="N3714" s="797">
        <f t="shared" si="695"/>
        <v>0</v>
      </c>
      <c r="O3714" s="797">
        <f t="shared" si="696"/>
        <v>0</v>
      </c>
    </row>
    <row r="3715" spans="1:15">
      <c r="A3715" s="795">
        <f t="shared" si="688"/>
        <v>44806.624999991</v>
      </c>
      <c r="B3715" s="175">
        <f t="shared" si="685"/>
        <v>9</v>
      </c>
      <c r="C3715" s="175">
        <f t="shared" si="686"/>
        <v>2</v>
      </c>
      <c r="D3715" s="796">
        <f t="shared" si="689"/>
        <v>15</v>
      </c>
      <c r="E3715" s="175" t="str">
        <f t="shared" si="687"/>
        <v>Summer</v>
      </c>
      <c r="F3715" s="175" t="str">
        <f t="shared" si="690"/>
        <v>Yes</v>
      </c>
      <c r="G3715" s="175">
        <f t="shared" si="691"/>
        <v>1</v>
      </c>
      <c r="H3715" s="797">
        <v>126893.64575508749</v>
      </c>
      <c r="I3715" s="798">
        <f t="shared" si="692"/>
        <v>126893.64575508749</v>
      </c>
      <c r="J3715" s="798">
        <f t="shared" si="693"/>
        <v>0</v>
      </c>
      <c r="L3715" s="800">
        <v>120.127888</v>
      </c>
      <c r="M3715" s="797">
        <f t="shared" si="694"/>
        <v>15243.465665178826</v>
      </c>
      <c r="N3715" s="797">
        <f t="shared" si="695"/>
        <v>0</v>
      </c>
      <c r="O3715" s="797">
        <f t="shared" si="696"/>
        <v>0</v>
      </c>
    </row>
    <row r="3716" spans="1:15">
      <c r="A3716" s="795">
        <f t="shared" si="688"/>
        <v>44806.666666657664</v>
      </c>
      <c r="B3716" s="175">
        <f t="shared" ref="B3716:B3779" si="697">MONTH(A3716)</f>
        <v>9</v>
      </c>
      <c r="C3716" s="175">
        <f t="shared" ref="C3716:C3779" si="698">DAY(A3716)</f>
        <v>2</v>
      </c>
      <c r="D3716" s="796">
        <f t="shared" si="689"/>
        <v>16</v>
      </c>
      <c r="E3716" s="175" t="str">
        <f t="shared" ref="E3716:E3779" si="699">IF(OR(B3716=6,B3716=7,B3716=8,AND(B3716=5,C3716&gt;14),AND(B3716=9,C3716&lt;16)),"Summer",IF(OR(B3716=11,B3716=12,B3716=1,B3716=2,B3716=3),"Winter","Other"))</f>
        <v>Summer</v>
      </c>
      <c r="F3716" s="175" t="str">
        <f t="shared" si="690"/>
        <v>Yes</v>
      </c>
      <c r="G3716" s="175">
        <f t="shared" si="691"/>
        <v>1</v>
      </c>
      <c r="H3716" s="797">
        <v>122954.45967727364</v>
      </c>
      <c r="I3716" s="798">
        <f t="shared" si="692"/>
        <v>122954.45967727364</v>
      </c>
      <c r="J3716" s="798">
        <f t="shared" si="693"/>
        <v>0</v>
      </c>
      <c r="L3716" s="800">
        <v>111.01136</v>
      </c>
      <c r="M3716" s="797">
        <f t="shared" si="694"/>
        <v>13649.341786839308</v>
      </c>
      <c r="N3716" s="797">
        <f t="shared" si="695"/>
        <v>0</v>
      </c>
      <c r="O3716" s="797">
        <f t="shared" si="696"/>
        <v>0</v>
      </c>
    </row>
    <row r="3717" spans="1:15">
      <c r="A3717" s="795">
        <f t="shared" ref="A3717:A3780" si="700">+A3716+1/24</f>
        <v>44806.708333324328</v>
      </c>
      <c r="B3717" s="175">
        <f t="shared" si="697"/>
        <v>9</v>
      </c>
      <c r="C3717" s="175">
        <f t="shared" si="698"/>
        <v>2</v>
      </c>
      <c r="D3717" s="796">
        <f t="shared" ref="D3717:D3780" si="701">HOUR(A3717)</f>
        <v>17</v>
      </c>
      <c r="E3717" s="175" t="str">
        <f t="shared" si="699"/>
        <v>Summer</v>
      </c>
      <c r="F3717" s="175" t="str">
        <f t="shared" ref="F3717:F3780" si="702">IF(WEEKDAY(A3717,2)&lt;6,"Yes","No")</f>
        <v>Yes</v>
      </c>
      <c r="G3717" s="175">
        <f t="shared" ref="G3717:G3780" si="703">IF(F3717="No",0,IF(AND(E3717="Winter",OR(D3717=7,D3717=8,D3717=9,D3717=10,D3717=18,D3717=19,D3717=20,D3717=21)),1,IF(AND(E3717="Summer",OR(D3717=12,D3717=13,D3717=14,D3717=15,D3717=16,D3717=17)),1,0)))</f>
        <v>1</v>
      </c>
      <c r="H3717" s="797">
        <v>110479.15996250021</v>
      </c>
      <c r="I3717" s="798">
        <f t="shared" ref="I3717:I3780" si="704">IF(E3717="Summer",G3717*H3717,0)</f>
        <v>110479.15996250021</v>
      </c>
      <c r="J3717" s="798">
        <f t="shared" ref="J3717:J3780" si="705">IF(E3717="Winter",G3717*H3717,0)</f>
        <v>0</v>
      </c>
      <c r="L3717" s="800">
        <v>134.886539</v>
      </c>
      <c r="M3717" s="797">
        <f t="shared" ref="M3717:M3780" si="706">I3717*L3717/1000</f>
        <v>14902.151518969024</v>
      </c>
      <c r="N3717" s="797">
        <f t="shared" ref="N3717:N3780" si="707">J3717*L3717/1000</f>
        <v>0</v>
      </c>
      <c r="O3717" s="797">
        <f t="shared" ref="O3717:O3780" si="708">(H3717-I3717-J3717)*L3717/1000</f>
        <v>0</v>
      </c>
    </row>
    <row r="3718" spans="1:15">
      <c r="A3718" s="795">
        <f t="shared" si="700"/>
        <v>44806.749999990992</v>
      </c>
      <c r="B3718" s="175">
        <f t="shared" si="697"/>
        <v>9</v>
      </c>
      <c r="C3718" s="175">
        <f t="shared" si="698"/>
        <v>2</v>
      </c>
      <c r="D3718" s="796">
        <f t="shared" si="701"/>
        <v>18</v>
      </c>
      <c r="E3718" s="175" t="str">
        <f t="shared" si="699"/>
        <v>Summer</v>
      </c>
      <c r="F3718" s="175" t="str">
        <f t="shared" si="702"/>
        <v>Yes</v>
      </c>
      <c r="G3718" s="175">
        <f t="shared" si="703"/>
        <v>0</v>
      </c>
      <c r="H3718" s="797">
        <v>107752.32839309461</v>
      </c>
      <c r="I3718" s="798">
        <f t="shared" si="704"/>
        <v>0</v>
      </c>
      <c r="J3718" s="798">
        <f t="shared" si="705"/>
        <v>0</v>
      </c>
      <c r="L3718" s="800">
        <v>110.483947</v>
      </c>
      <c r="M3718" s="797">
        <f t="shared" si="706"/>
        <v>0</v>
      </c>
      <c r="N3718" s="797">
        <f t="shared" si="707"/>
        <v>0</v>
      </c>
      <c r="O3718" s="797">
        <f t="shared" si="708"/>
        <v>11904.90253930926</v>
      </c>
    </row>
    <row r="3719" spans="1:15">
      <c r="A3719" s="795">
        <f t="shared" si="700"/>
        <v>44806.791666657657</v>
      </c>
      <c r="B3719" s="175">
        <f t="shared" si="697"/>
        <v>9</v>
      </c>
      <c r="C3719" s="175">
        <f t="shared" si="698"/>
        <v>2</v>
      </c>
      <c r="D3719" s="796">
        <f t="shared" si="701"/>
        <v>19</v>
      </c>
      <c r="E3719" s="175" t="str">
        <f t="shared" si="699"/>
        <v>Summer</v>
      </c>
      <c r="F3719" s="175" t="str">
        <f t="shared" si="702"/>
        <v>Yes</v>
      </c>
      <c r="G3719" s="175">
        <f t="shared" si="703"/>
        <v>0</v>
      </c>
      <c r="H3719" s="797">
        <v>98436.118212607107</v>
      </c>
      <c r="I3719" s="798">
        <f t="shared" si="704"/>
        <v>0</v>
      </c>
      <c r="J3719" s="798">
        <f t="shared" si="705"/>
        <v>0</v>
      </c>
      <c r="L3719" s="800">
        <v>93.711209999999994</v>
      </c>
      <c r="M3719" s="797">
        <f t="shared" si="706"/>
        <v>0</v>
      </c>
      <c r="N3719" s="797">
        <f t="shared" si="707"/>
        <v>0</v>
      </c>
      <c r="O3719" s="797">
        <f t="shared" si="708"/>
        <v>9224.567745406448</v>
      </c>
    </row>
    <row r="3720" spans="1:15">
      <c r="A3720" s="795">
        <f t="shared" si="700"/>
        <v>44806.833333324321</v>
      </c>
      <c r="B3720" s="175">
        <f t="shared" si="697"/>
        <v>9</v>
      </c>
      <c r="C3720" s="175">
        <f t="shared" si="698"/>
        <v>2</v>
      </c>
      <c r="D3720" s="796">
        <f t="shared" si="701"/>
        <v>20</v>
      </c>
      <c r="E3720" s="175" t="str">
        <f t="shared" si="699"/>
        <v>Summer</v>
      </c>
      <c r="F3720" s="175" t="str">
        <f t="shared" si="702"/>
        <v>Yes</v>
      </c>
      <c r="G3720" s="175">
        <f t="shared" si="703"/>
        <v>0</v>
      </c>
      <c r="H3720" s="797">
        <v>93252.464274495302</v>
      </c>
      <c r="I3720" s="798">
        <f t="shared" si="704"/>
        <v>0</v>
      </c>
      <c r="J3720" s="798">
        <f t="shared" si="705"/>
        <v>0</v>
      </c>
      <c r="L3720" s="800">
        <v>114.070459</v>
      </c>
      <c r="M3720" s="797">
        <f t="shared" si="706"/>
        <v>0</v>
      </c>
      <c r="N3720" s="797">
        <f t="shared" si="707"/>
        <v>0</v>
      </c>
      <c r="O3720" s="797">
        <f t="shared" si="708"/>
        <v>10637.351402672781</v>
      </c>
    </row>
    <row r="3721" spans="1:15">
      <c r="A3721" s="795">
        <f t="shared" si="700"/>
        <v>44806.874999990985</v>
      </c>
      <c r="B3721" s="175">
        <f t="shared" si="697"/>
        <v>9</v>
      </c>
      <c r="C3721" s="175">
        <f t="shared" si="698"/>
        <v>2</v>
      </c>
      <c r="D3721" s="796">
        <f t="shared" si="701"/>
        <v>21</v>
      </c>
      <c r="E3721" s="175" t="str">
        <f t="shared" si="699"/>
        <v>Summer</v>
      </c>
      <c r="F3721" s="175" t="str">
        <f t="shared" si="702"/>
        <v>Yes</v>
      </c>
      <c r="G3721" s="175">
        <f t="shared" si="703"/>
        <v>0</v>
      </c>
      <c r="H3721" s="797">
        <v>87371.830703628992</v>
      </c>
      <c r="I3721" s="798">
        <f t="shared" si="704"/>
        <v>0</v>
      </c>
      <c r="J3721" s="798">
        <f t="shared" si="705"/>
        <v>0</v>
      </c>
      <c r="L3721" s="800">
        <v>105.213166</v>
      </c>
      <c r="M3721" s="797">
        <f t="shared" si="706"/>
        <v>0</v>
      </c>
      <c r="N3721" s="797">
        <f t="shared" si="707"/>
        <v>0</v>
      </c>
      <c r="O3721" s="797">
        <f t="shared" si="708"/>
        <v>9192.666927544813</v>
      </c>
    </row>
    <row r="3722" spans="1:15">
      <c r="A3722" s="795">
        <f t="shared" si="700"/>
        <v>44806.916666657649</v>
      </c>
      <c r="B3722" s="175">
        <f t="shared" si="697"/>
        <v>9</v>
      </c>
      <c r="C3722" s="175">
        <f t="shared" si="698"/>
        <v>2</v>
      </c>
      <c r="D3722" s="796">
        <f t="shared" si="701"/>
        <v>22</v>
      </c>
      <c r="E3722" s="175" t="str">
        <f t="shared" si="699"/>
        <v>Summer</v>
      </c>
      <c r="F3722" s="175" t="str">
        <f t="shared" si="702"/>
        <v>Yes</v>
      </c>
      <c r="G3722" s="175">
        <f t="shared" si="703"/>
        <v>0</v>
      </c>
      <c r="H3722" s="797">
        <v>80350.547779943823</v>
      </c>
      <c r="I3722" s="798">
        <f t="shared" si="704"/>
        <v>0</v>
      </c>
      <c r="J3722" s="798">
        <f t="shared" si="705"/>
        <v>0</v>
      </c>
      <c r="L3722" s="800">
        <v>86.324943000000005</v>
      </c>
      <c r="M3722" s="797">
        <f t="shared" si="706"/>
        <v>0</v>
      </c>
      <c r="N3722" s="797">
        <f t="shared" si="707"/>
        <v>0</v>
      </c>
      <c r="O3722" s="797">
        <f t="shared" si="708"/>
        <v>6936.2564571224275</v>
      </c>
    </row>
    <row r="3723" spans="1:15">
      <c r="A3723" s="795">
        <f t="shared" si="700"/>
        <v>44806.958333324314</v>
      </c>
      <c r="B3723" s="175">
        <f t="shared" si="697"/>
        <v>9</v>
      </c>
      <c r="C3723" s="175">
        <f t="shared" si="698"/>
        <v>2</v>
      </c>
      <c r="D3723" s="796">
        <f t="shared" si="701"/>
        <v>23</v>
      </c>
      <c r="E3723" s="175" t="str">
        <f t="shared" si="699"/>
        <v>Summer</v>
      </c>
      <c r="F3723" s="175" t="str">
        <f t="shared" si="702"/>
        <v>Yes</v>
      </c>
      <c r="G3723" s="175">
        <f t="shared" si="703"/>
        <v>0</v>
      </c>
      <c r="H3723" s="797">
        <v>72400.979382979102</v>
      </c>
      <c r="I3723" s="798">
        <f t="shared" si="704"/>
        <v>0</v>
      </c>
      <c r="J3723" s="798">
        <f t="shared" si="705"/>
        <v>0</v>
      </c>
      <c r="L3723" s="800">
        <v>73.622622000000007</v>
      </c>
      <c r="M3723" s="797">
        <f t="shared" si="706"/>
        <v>0</v>
      </c>
      <c r="N3723" s="797">
        <f t="shared" si="707"/>
        <v>0</v>
      </c>
      <c r="O3723" s="797">
        <f t="shared" si="708"/>
        <v>5330.3499375428637</v>
      </c>
    </row>
    <row r="3724" spans="1:15">
      <c r="A3724" s="795">
        <f t="shared" si="700"/>
        <v>44806.999999990978</v>
      </c>
      <c r="B3724" s="175">
        <f t="shared" si="697"/>
        <v>9</v>
      </c>
      <c r="C3724" s="175">
        <f t="shared" si="698"/>
        <v>3</v>
      </c>
      <c r="D3724" s="796">
        <f t="shared" si="701"/>
        <v>0</v>
      </c>
      <c r="E3724" s="175" t="str">
        <f t="shared" si="699"/>
        <v>Summer</v>
      </c>
      <c r="F3724" s="175" t="str">
        <f t="shared" si="702"/>
        <v>No</v>
      </c>
      <c r="G3724" s="175">
        <f t="shared" si="703"/>
        <v>0</v>
      </c>
      <c r="H3724" s="797">
        <v>68220.792216849717</v>
      </c>
      <c r="I3724" s="798">
        <f t="shared" si="704"/>
        <v>0</v>
      </c>
      <c r="J3724" s="798">
        <f t="shared" si="705"/>
        <v>0</v>
      </c>
      <c r="L3724" s="800">
        <v>67.393551000000002</v>
      </c>
      <c r="M3724" s="797">
        <f t="shared" si="706"/>
        <v>0</v>
      </c>
      <c r="N3724" s="797">
        <f t="shared" si="707"/>
        <v>0</v>
      </c>
      <c r="O3724" s="797">
        <f t="shared" si="708"/>
        <v>4597.6414395266647</v>
      </c>
    </row>
    <row r="3725" spans="1:15">
      <c r="A3725" s="795">
        <f t="shared" si="700"/>
        <v>44807.041666657642</v>
      </c>
      <c r="B3725" s="175">
        <f t="shared" si="697"/>
        <v>9</v>
      </c>
      <c r="C3725" s="175">
        <f t="shared" si="698"/>
        <v>3</v>
      </c>
      <c r="D3725" s="796">
        <f t="shared" si="701"/>
        <v>1</v>
      </c>
      <c r="E3725" s="175" t="str">
        <f t="shared" si="699"/>
        <v>Summer</v>
      </c>
      <c r="F3725" s="175" t="str">
        <f t="shared" si="702"/>
        <v>No</v>
      </c>
      <c r="G3725" s="175">
        <f t="shared" si="703"/>
        <v>0</v>
      </c>
      <c r="H3725" s="797">
        <v>65652.021651124785</v>
      </c>
      <c r="I3725" s="798">
        <f t="shared" si="704"/>
        <v>0</v>
      </c>
      <c r="J3725" s="798">
        <f t="shared" si="705"/>
        <v>0</v>
      </c>
      <c r="L3725" s="800">
        <v>70.980639999999994</v>
      </c>
      <c r="M3725" s="797">
        <f t="shared" si="706"/>
        <v>0</v>
      </c>
      <c r="N3725" s="797">
        <f t="shared" si="707"/>
        <v>0</v>
      </c>
      <c r="O3725" s="797">
        <f t="shared" si="708"/>
        <v>4660.0225140906932</v>
      </c>
    </row>
    <row r="3726" spans="1:15">
      <c r="A3726" s="795">
        <f t="shared" si="700"/>
        <v>44807.083333324306</v>
      </c>
      <c r="B3726" s="175">
        <f t="shared" si="697"/>
        <v>9</v>
      </c>
      <c r="C3726" s="175">
        <f t="shared" si="698"/>
        <v>3</v>
      </c>
      <c r="D3726" s="796">
        <f t="shared" si="701"/>
        <v>2</v>
      </c>
      <c r="E3726" s="175" t="str">
        <f t="shared" si="699"/>
        <v>Summer</v>
      </c>
      <c r="F3726" s="175" t="str">
        <f t="shared" si="702"/>
        <v>No</v>
      </c>
      <c r="G3726" s="175">
        <f t="shared" si="703"/>
        <v>0</v>
      </c>
      <c r="H3726" s="797">
        <v>63441.293826090267</v>
      </c>
      <c r="I3726" s="798">
        <f t="shared" si="704"/>
        <v>0</v>
      </c>
      <c r="J3726" s="798">
        <f t="shared" si="705"/>
        <v>0</v>
      </c>
      <c r="L3726" s="800">
        <v>63.976948999999998</v>
      </c>
      <c r="M3726" s="797">
        <f t="shared" si="706"/>
        <v>0</v>
      </c>
      <c r="N3726" s="797">
        <f t="shared" si="707"/>
        <v>0</v>
      </c>
      <c r="O3726" s="797">
        <f t="shared" si="708"/>
        <v>4058.7804196057914</v>
      </c>
    </row>
    <row r="3727" spans="1:15">
      <c r="A3727" s="795">
        <f t="shared" si="700"/>
        <v>44807.124999990971</v>
      </c>
      <c r="B3727" s="175">
        <f t="shared" si="697"/>
        <v>9</v>
      </c>
      <c r="C3727" s="175">
        <f t="shared" si="698"/>
        <v>3</v>
      </c>
      <c r="D3727" s="796">
        <f t="shared" si="701"/>
        <v>3</v>
      </c>
      <c r="E3727" s="175" t="str">
        <f t="shared" si="699"/>
        <v>Summer</v>
      </c>
      <c r="F3727" s="175" t="str">
        <f t="shared" si="702"/>
        <v>No</v>
      </c>
      <c r="G3727" s="175">
        <f t="shared" si="703"/>
        <v>0</v>
      </c>
      <c r="H3727" s="797">
        <v>60540.504151867062</v>
      </c>
      <c r="I3727" s="798">
        <f t="shared" si="704"/>
        <v>0</v>
      </c>
      <c r="J3727" s="798">
        <f t="shared" si="705"/>
        <v>0</v>
      </c>
      <c r="L3727" s="800">
        <v>57.164205000000003</v>
      </c>
      <c r="M3727" s="797">
        <f t="shared" si="706"/>
        <v>0</v>
      </c>
      <c r="N3727" s="797">
        <f t="shared" si="707"/>
        <v>0</v>
      </c>
      <c r="O3727" s="797">
        <f t="shared" si="708"/>
        <v>3460.74979014068</v>
      </c>
    </row>
    <row r="3728" spans="1:15">
      <c r="A3728" s="795">
        <f t="shared" si="700"/>
        <v>44807.166666657635</v>
      </c>
      <c r="B3728" s="175">
        <f t="shared" si="697"/>
        <v>9</v>
      </c>
      <c r="C3728" s="175">
        <f t="shared" si="698"/>
        <v>3</v>
      </c>
      <c r="D3728" s="796">
        <f t="shared" si="701"/>
        <v>4</v>
      </c>
      <c r="E3728" s="175" t="str">
        <f t="shared" si="699"/>
        <v>Summer</v>
      </c>
      <c r="F3728" s="175" t="str">
        <f t="shared" si="702"/>
        <v>No</v>
      </c>
      <c r="G3728" s="175">
        <f t="shared" si="703"/>
        <v>0</v>
      </c>
      <c r="H3728" s="797">
        <v>57022.850024140425</v>
      </c>
      <c r="I3728" s="798">
        <f t="shared" si="704"/>
        <v>0</v>
      </c>
      <c r="J3728" s="798">
        <f t="shared" si="705"/>
        <v>0</v>
      </c>
      <c r="L3728" s="800">
        <v>57.203499999999998</v>
      </c>
      <c r="M3728" s="797">
        <f t="shared" si="706"/>
        <v>0</v>
      </c>
      <c r="N3728" s="797">
        <f t="shared" si="707"/>
        <v>0</v>
      </c>
      <c r="O3728" s="797">
        <f t="shared" si="708"/>
        <v>3261.9066013559168</v>
      </c>
    </row>
    <row r="3729" spans="1:15">
      <c r="A3729" s="795">
        <f t="shared" si="700"/>
        <v>44807.208333324299</v>
      </c>
      <c r="B3729" s="175">
        <f t="shared" si="697"/>
        <v>9</v>
      </c>
      <c r="C3729" s="175">
        <f t="shared" si="698"/>
        <v>3</v>
      </c>
      <c r="D3729" s="796">
        <f t="shared" si="701"/>
        <v>5</v>
      </c>
      <c r="E3729" s="175" t="str">
        <f t="shared" si="699"/>
        <v>Summer</v>
      </c>
      <c r="F3729" s="175" t="str">
        <f t="shared" si="702"/>
        <v>No</v>
      </c>
      <c r="G3729" s="175">
        <f t="shared" si="703"/>
        <v>0</v>
      </c>
      <c r="H3729" s="797">
        <v>56331.645274300281</v>
      </c>
      <c r="I3729" s="798">
        <f t="shared" si="704"/>
        <v>0</v>
      </c>
      <c r="J3729" s="798">
        <f t="shared" si="705"/>
        <v>0</v>
      </c>
      <c r="L3729" s="800">
        <v>59.938552999999999</v>
      </c>
      <c r="M3729" s="797">
        <f t="shared" si="706"/>
        <v>0</v>
      </c>
      <c r="N3729" s="797">
        <f t="shared" si="707"/>
        <v>0</v>
      </c>
      <c r="O3729" s="797">
        <f t="shared" si="708"/>
        <v>3376.4373058508468</v>
      </c>
    </row>
    <row r="3730" spans="1:15">
      <c r="A3730" s="795">
        <f t="shared" si="700"/>
        <v>44807.249999990963</v>
      </c>
      <c r="B3730" s="175">
        <f t="shared" si="697"/>
        <v>9</v>
      </c>
      <c r="C3730" s="175">
        <f t="shared" si="698"/>
        <v>3</v>
      </c>
      <c r="D3730" s="796">
        <f t="shared" si="701"/>
        <v>6</v>
      </c>
      <c r="E3730" s="175" t="str">
        <f t="shared" si="699"/>
        <v>Summer</v>
      </c>
      <c r="F3730" s="175" t="str">
        <f t="shared" si="702"/>
        <v>No</v>
      </c>
      <c r="G3730" s="175">
        <f t="shared" si="703"/>
        <v>0</v>
      </c>
      <c r="H3730" s="797">
        <v>59304.748213516083</v>
      </c>
      <c r="I3730" s="798">
        <f t="shared" si="704"/>
        <v>0</v>
      </c>
      <c r="J3730" s="798">
        <f t="shared" si="705"/>
        <v>0</v>
      </c>
      <c r="L3730" s="800">
        <v>61.459420000000001</v>
      </c>
      <c r="M3730" s="797">
        <f t="shared" si="706"/>
        <v>0</v>
      </c>
      <c r="N3730" s="797">
        <f t="shared" si="707"/>
        <v>0</v>
      </c>
      <c r="O3730" s="797">
        <f t="shared" si="708"/>
        <v>3644.835428448735</v>
      </c>
    </row>
    <row r="3731" spans="1:15">
      <c r="A3731" s="795">
        <f t="shared" si="700"/>
        <v>44807.291666657628</v>
      </c>
      <c r="B3731" s="175">
        <f t="shared" si="697"/>
        <v>9</v>
      </c>
      <c r="C3731" s="175">
        <f t="shared" si="698"/>
        <v>3</v>
      </c>
      <c r="D3731" s="796">
        <f t="shared" si="701"/>
        <v>7</v>
      </c>
      <c r="E3731" s="175" t="str">
        <f t="shared" si="699"/>
        <v>Summer</v>
      </c>
      <c r="F3731" s="175" t="str">
        <f t="shared" si="702"/>
        <v>No</v>
      </c>
      <c r="G3731" s="175">
        <f t="shared" si="703"/>
        <v>0</v>
      </c>
      <c r="H3731" s="797">
        <v>63375.613697708781</v>
      </c>
      <c r="I3731" s="798">
        <f t="shared" si="704"/>
        <v>0</v>
      </c>
      <c r="J3731" s="798">
        <f t="shared" si="705"/>
        <v>0</v>
      </c>
      <c r="L3731" s="800">
        <v>58.924945999999998</v>
      </c>
      <c r="M3731" s="797">
        <f t="shared" si="706"/>
        <v>0</v>
      </c>
      <c r="N3731" s="797">
        <f t="shared" si="707"/>
        <v>0</v>
      </c>
      <c r="O3731" s="797">
        <f t="shared" si="708"/>
        <v>3734.4046148543503</v>
      </c>
    </row>
    <row r="3732" spans="1:15">
      <c r="A3732" s="795">
        <f t="shared" si="700"/>
        <v>44807.333333324292</v>
      </c>
      <c r="B3732" s="175">
        <f t="shared" si="697"/>
        <v>9</v>
      </c>
      <c r="C3732" s="175">
        <f t="shared" si="698"/>
        <v>3</v>
      </c>
      <c r="D3732" s="796">
        <f t="shared" si="701"/>
        <v>8</v>
      </c>
      <c r="E3732" s="175" t="str">
        <f t="shared" si="699"/>
        <v>Summer</v>
      </c>
      <c r="F3732" s="175" t="str">
        <f t="shared" si="702"/>
        <v>No</v>
      </c>
      <c r="G3732" s="175">
        <f t="shared" si="703"/>
        <v>0</v>
      </c>
      <c r="H3732" s="797">
        <v>68130.468562723152</v>
      </c>
      <c r="I3732" s="798">
        <f t="shared" si="704"/>
        <v>0</v>
      </c>
      <c r="J3732" s="798">
        <f t="shared" si="705"/>
        <v>0</v>
      </c>
      <c r="L3732" s="800">
        <v>61.003017999999997</v>
      </c>
      <c r="M3732" s="797">
        <f t="shared" si="706"/>
        <v>0</v>
      </c>
      <c r="N3732" s="797">
        <f t="shared" si="707"/>
        <v>0</v>
      </c>
      <c r="O3732" s="797">
        <f t="shared" si="708"/>
        <v>4156.1642000802349</v>
      </c>
    </row>
    <row r="3733" spans="1:15">
      <c r="A3733" s="795">
        <f t="shared" si="700"/>
        <v>44807.374999990956</v>
      </c>
      <c r="B3733" s="175">
        <f t="shared" si="697"/>
        <v>9</v>
      </c>
      <c r="C3733" s="175">
        <f t="shared" si="698"/>
        <v>3</v>
      </c>
      <c r="D3733" s="796">
        <f t="shared" si="701"/>
        <v>9</v>
      </c>
      <c r="E3733" s="175" t="str">
        <f t="shared" si="699"/>
        <v>Summer</v>
      </c>
      <c r="F3733" s="175" t="str">
        <f t="shared" si="702"/>
        <v>No</v>
      </c>
      <c r="G3733" s="175">
        <f t="shared" si="703"/>
        <v>0</v>
      </c>
      <c r="H3733" s="797">
        <v>72656.937374914516</v>
      </c>
      <c r="I3733" s="798">
        <f t="shared" si="704"/>
        <v>0</v>
      </c>
      <c r="J3733" s="798">
        <f t="shared" si="705"/>
        <v>0</v>
      </c>
      <c r="L3733" s="800">
        <v>82.632109999999997</v>
      </c>
      <c r="M3733" s="797">
        <f t="shared" si="706"/>
        <v>0</v>
      </c>
      <c r="N3733" s="797">
        <f t="shared" si="707"/>
        <v>0</v>
      </c>
      <c r="O3733" s="797">
        <f t="shared" si="708"/>
        <v>6003.7960414270474</v>
      </c>
    </row>
    <row r="3734" spans="1:15">
      <c r="A3734" s="795">
        <f t="shared" si="700"/>
        <v>44807.41666665762</v>
      </c>
      <c r="B3734" s="175">
        <f t="shared" si="697"/>
        <v>9</v>
      </c>
      <c r="C3734" s="175">
        <f t="shared" si="698"/>
        <v>3</v>
      </c>
      <c r="D3734" s="796">
        <f t="shared" si="701"/>
        <v>10</v>
      </c>
      <c r="E3734" s="175" t="str">
        <f t="shared" si="699"/>
        <v>Summer</v>
      </c>
      <c r="F3734" s="175" t="str">
        <f t="shared" si="702"/>
        <v>No</v>
      </c>
      <c r="G3734" s="175">
        <f t="shared" si="703"/>
        <v>0</v>
      </c>
      <c r="H3734" s="797">
        <v>82093.432457927425</v>
      </c>
      <c r="I3734" s="798">
        <f t="shared" si="704"/>
        <v>0</v>
      </c>
      <c r="J3734" s="798">
        <f t="shared" si="705"/>
        <v>0</v>
      </c>
      <c r="L3734" s="800">
        <v>77.425768000000005</v>
      </c>
      <c r="M3734" s="797">
        <f t="shared" si="706"/>
        <v>0</v>
      </c>
      <c r="N3734" s="797">
        <f t="shared" si="707"/>
        <v>0</v>
      </c>
      <c r="O3734" s="797">
        <f t="shared" si="708"/>
        <v>6356.1470558111596</v>
      </c>
    </row>
    <row r="3735" spans="1:15">
      <c r="A3735" s="795">
        <f t="shared" si="700"/>
        <v>44807.458333324284</v>
      </c>
      <c r="B3735" s="175">
        <f t="shared" si="697"/>
        <v>9</v>
      </c>
      <c r="C3735" s="175">
        <f t="shared" si="698"/>
        <v>3</v>
      </c>
      <c r="D3735" s="796">
        <f t="shared" si="701"/>
        <v>11</v>
      </c>
      <c r="E3735" s="175" t="str">
        <f t="shared" si="699"/>
        <v>Summer</v>
      </c>
      <c r="F3735" s="175" t="str">
        <f t="shared" si="702"/>
        <v>No</v>
      </c>
      <c r="G3735" s="175">
        <f t="shared" si="703"/>
        <v>0</v>
      </c>
      <c r="H3735" s="797">
        <v>87758.458899103862</v>
      </c>
      <c r="I3735" s="798">
        <f t="shared" si="704"/>
        <v>0</v>
      </c>
      <c r="J3735" s="798">
        <f t="shared" si="705"/>
        <v>0</v>
      </c>
      <c r="L3735" s="800">
        <v>80.410190999999998</v>
      </c>
      <c r="M3735" s="797">
        <f t="shared" si="706"/>
        <v>0</v>
      </c>
      <c r="N3735" s="797">
        <f t="shared" si="707"/>
        <v>0</v>
      </c>
      <c r="O3735" s="797">
        <f t="shared" si="708"/>
        <v>7056.6744419425913</v>
      </c>
    </row>
    <row r="3736" spans="1:15">
      <c r="A3736" s="795">
        <f t="shared" si="700"/>
        <v>44807.499999990949</v>
      </c>
      <c r="B3736" s="175">
        <f t="shared" si="697"/>
        <v>9</v>
      </c>
      <c r="C3736" s="175">
        <f t="shared" si="698"/>
        <v>3</v>
      </c>
      <c r="D3736" s="796">
        <f t="shared" si="701"/>
        <v>12</v>
      </c>
      <c r="E3736" s="175" t="str">
        <f t="shared" si="699"/>
        <v>Summer</v>
      </c>
      <c r="F3736" s="175" t="str">
        <f t="shared" si="702"/>
        <v>No</v>
      </c>
      <c r="G3736" s="175">
        <f t="shared" si="703"/>
        <v>0</v>
      </c>
      <c r="H3736" s="797">
        <v>92763.259667343693</v>
      </c>
      <c r="I3736" s="798">
        <f t="shared" si="704"/>
        <v>0</v>
      </c>
      <c r="J3736" s="798">
        <f t="shared" si="705"/>
        <v>0</v>
      </c>
      <c r="L3736" s="800">
        <v>83.042705999999995</v>
      </c>
      <c r="M3736" s="797">
        <f t="shared" si="706"/>
        <v>0</v>
      </c>
      <c r="N3736" s="797">
        <f t="shared" si="707"/>
        <v>0</v>
      </c>
      <c r="O3736" s="797">
        <f t="shared" si="708"/>
        <v>7703.3121001568798</v>
      </c>
    </row>
    <row r="3737" spans="1:15">
      <c r="A3737" s="795">
        <f t="shared" si="700"/>
        <v>44807.541666657613</v>
      </c>
      <c r="B3737" s="175">
        <f t="shared" si="697"/>
        <v>9</v>
      </c>
      <c r="C3737" s="175">
        <f t="shared" si="698"/>
        <v>3</v>
      </c>
      <c r="D3737" s="796">
        <f t="shared" si="701"/>
        <v>13</v>
      </c>
      <c r="E3737" s="175" t="str">
        <f t="shared" si="699"/>
        <v>Summer</v>
      </c>
      <c r="F3737" s="175" t="str">
        <f t="shared" si="702"/>
        <v>No</v>
      </c>
      <c r="G3737" s="175">
        <f t="shared" si="703"/>
        <v>0</v>
      </c>
      <c r="H3737" s="797">
        <v>95251.686473687267</v>
      </c>
      <c r="I3737" s="798">
        <f t="shared" si="704"/>
        <v>0</v>
      </c>
      <c r="J3737" s="798">
        <f t="shared" si="705"/>
        <v>0</v>
      </c>
      <c r="L3737" s="800">
        <v>94.205956999999998</v>
      </c>
      <c r="M3737" s="797">
        <f t="shared" si="706"/>
        <v>0</v>
      </c>
      <c r="N3737" s="797">
        <f t="shared" si="707"/>
        <v>0</v>
      </c>
      <c r="O3737" s="797">
        <f t="shared" si="708"/>
        <v>8973.276280117665</v>
      </c>
    </row>
    <row r="3738" spans="1:15">
      <c r="A3738" s="795">
        <f t="shared" si="700"/>
        <v>44807.583333324277</v>
      </c>
      <c r="B3738" s="175">
        <f t="shared" si="697"/>
        <v>9</v>
      </c>
      <c r="C3738" s="175">
        <f t="shared" si="698"/>
        <v>3</v>
      </c>
      <c r="D3738" s="796">
        <f t="shared" si="701"/>
        <v>14</v>
      </c>
      <c r="E3738" s="175" t="str">
        <f t="shared" si="699"/>
        <v>Summer</v>
      </c>
      <c r="F3738" s="175" t="str">
        <f t="shared" si="702"/>
        <v>No</v>
      </c>
      <c r="G3738" s="175">
        <f t="shared" si="703"/>
        <v>0</v>
      </c>
      <c r="H3738" s="797">
        <v>95212.362065611727</v>
      </c>
      <c r="I3738" s="798">
        <f t="shared" si="704"/>
        <v>0</v>
      </c>
      <c r="J3738" s="798">
        <f t="shared" si="705"/>
        <v>0</v>
      </c>
      <c r="L3738" s="800">
        <v>108.90067999999999</v>
      </c>
      <c r="M3738" s="797">
        <f t="shared" si="706"/>
        <v>0</v>
      </c>
      <c r="N3738" s="797">
        <f t="shared" si="707"/>
        <v>0</v>
      </c>
      <c r="O3738" s="797">
        <f t="shared" si="708"/>
        <v>10368.69097335132</v>
      </c>
    </row>
    <row r="3739" spans="1:15">
      <c r="A3739" s="795">
        <f t="shared" si="700"/>
        <v>44807.624999990941</v>
      </c>
      <c r="B3739" s="175">
        <f t="shared" si="697"/>
        <v>9</v>
      </c>
      <c r="C3739" s="175">
        <f t="shared" si="698"/>
        <v>3</v>
      </c>
      <c r="D3739" s="796">
        <f t="shared" si="701"/>
        <v>15</v>
      </c>
      <c r="E3739" s="175" t="str">
        <f t="shared" si="699"/>
        <v>Summer</v>
      </c>
      <c r="F3739" s="175" t="str">
        <f t="shared" si="702"/>
        <v>No</v>
      </c>
      <c r="G3739" s="175">
        <f t="shared" si="703"/>
        <v>0</v>
      </c>
      <c r="H3739" s="797">
        <v>95465.447711004221</v>
      </c>
      <c r="I3739" s="798">
        <f t="shared" si="704"/>
        <v>0</v>
      </c>
      <c r="J3739" s="798">
        <f t="shared" si="705"/>
        <v>0</v>
      </c>
      <c r="L3739" s="800">
        <v>102.83544500000001</v>
      </c>
      <c r="M3739" s="797">
        <f t="shared" si="706"/>
        <v>0</v>
      </c>
      <c r="N3739" s="797">
        <f t="shared" si="707"/>
        <v>0</v>
      </c>
      <c r="O3739" s="797">
        <f t="shared" si="708"/>
        <v>9817.2317974853522</v>
      </c>
    </row>
    <row r="3740" spans="1:15">
      <c r="A3740" s="795">
        <f t="shared" si="700"/>
        <v>44807.666666657606</v>
      </c>
      <c r="B3740" s="175">
        <f t="shared" si="697"/>
        <v>9</v>
      </c>
      <c r="C3740" s="175">
        <f t="shared" si="698"/>
        <v>3</v>
      </c>
      <c r="D3740" s="796">
        <f t="shared" si="701"/>
        <v>16</v>
      </c>
      <c r="E3740" s="175" t="str">
        <f t="shared" si="699"/>
        <v>Summer</v>
      </c>
      <c r="F3740" s="175" t="str">
        <f t="shared" si="702"/>
        <v>No</v>
      </c>
      <c r="G3740" s="175">
        <f t="shared" si="703"/>
        <v>0</v>
      </c>
      <c r="H3740" s="797">
        <v>94042.704600408993</v>
      </c>
      <c r="I3740" s="798">
        <f t="shared" si="704"/>
        <v>0</v>
      </c>
      <c r="J3740" s="798">
        <f t="shared" si="705"/>
        <v>0</v>
      </c>
      <c r="L3740" s="800">
        <v>94.564333000000005</v>
      </c>
      <c r="M3740" s="797">
        <f t="shared" si="706"/>
        <v>0</v>
      </c>
      <c r="N3740" s="797">
        <f t="shared" si="707"/>
        <v>0</v>
      </c>
      <c r="O3740" s="797">
        <f t="shared" si="708"/>
        <v>8893.0856340537084</v>
      </c>
    </row>
    <row r="3741" spans="1:15">
      <c r="A3741" s="795">
        <f t="shared" si="700"/>
        <v>44807.70833332427</v>
      </c>
      <c r="B3741" s="175">
        <f t="shared" si="697"/>
        <v>9</v>
      </c>
      <c r="C3741" s="175">
        <f t="shared" si="698"/>
        <v>3</v>
      </c>
      <c r="D3741" s="796">
        <f t="shared" si="701"/>
        <v>17</v>
      </c>
      <c r="E3741" s="175" t="str">
        <f t="shared" si="699"/>
        <v>Summer</v>
      </c>
      <c r="F3741" s="175" t="str">
        <f t="shared" si="702"/>
        <v>No</v>
      </c>
      <c r="G3741" s="175">
        <f t="shared" si="703"/>
        <v>0</v>
      </c>
      <c r="H3741" s="797">
        <v>90853.028456990374</v>
      </c>
      <c r="I3741" s="798">
        <f t="shared" si="704"/>
        <v>0</v>
      </c>
      <c r="J3741" s="798">
        <f t="shared" si="705"/>
        <v>0</v>
      </c>
      <c r="L3741" s="800">
        <v>99.274890999999997</v>
      </c>
      <c r="M3741" s="797">
        <f t="shared" si="706"/>
        <v>0</v>
      </c>
      <c r="N3741" s="797">
        <f t="shared" si="707"/>
        <v>0</v>
      </c>
      <c r="O3741" s="797">
        <f t="shared" si="708"/>
        <v>9019.4244970876171</v>
      </c>
    </row>
    <row r="3742" spans="1:15">
      <c r="A3742" s="795">
        <f t="shared" si="700"/>
        <v>44807.749999990934</v>
      </c>
      <c r="B3742" s="175">
        <f t="shared" si="697"/>
        <v>9</v>
      </c>
      <c r="C3742" s="175">
        <f t="shared" si="698"/>
        <v>3</v>
      </c>
      <c r="D3742" s="796">
        <f t="shared" si="701"/>
        <v>18</v>
      </c>
      <c r="E3742" s="175" t="str">
        <f t="shared" si="699"/>
        <v>Summer</v>
      </c>
      <c r="F3742" s="175" t="str">
        <f t="shared" si="702"/>
        <v>No</v>
      </c>
      <c r="G3742" s="175">
        <f t="shared" si="703"/>
        <v>0</v>
      </c>
      <c r="H3742" s="797">
        <v>91957.458641239558</v>
      </c>
      <c r="I3742" s="798">
        <f t="shared" si="704"/>
        <v>0</v>
      </c>
      <c r="J3742" s="798">
        <f t="shared" si="705"/>
        <v>0</v>
      </c>
      <c r="L3742" s="800">
        <v>102.598643</v>
      </c>
      <c r="M3742" s="797">
        <f t="shared" si="706"/>
        <v>0</v>
      </c>
      <c r="N3742" s="797">
        <f t="shared" si="707"/>
        <v>0</v>
      </c>
      <c r="O3742" s="797">
        <f t="shared" si="708"/>
        <v>9434.710470319802</v>
      </c>
    </row>
    <row r="3743" spans="1:15">
      <c r="A3743" s="795">
        <f t="shared" si="700"/>
        <v>44807.791666657598</v>
      </c>
      <c r="B3743" s="175">
        <f t="shared" si="697"/>
        <v>9</v>
      </c>
      <c r="C3743" s="175">
        <f t="shared" si="698"/>
        <v>3</v>
      </c>
      <c r="D3743" s="796">
        <f t="shared" si="701"/>
        <v>19</v>
      </c>
      <c r="E3743" s="175" t="str">
        <f t="shared" si="699"/>
        <v>Summer</v>
      </c>
      <c r="F3743" s="175" t="str">
        <f t="shared" si="702"/>
        <v>No</v>
      </c>
      <c r="G3743" s="175">
        <f t="shared" si="703"/>
        <v>0</v>
      </c>
      <c r="H3743" s="797">
        <v>88255.064327077751</v>
      </c>
      <c r="I3743" s="798">
        <f t="shared" si="704"/>
        <v>0</v>
      </c>
      <c r="J3743" s="798">
        <f t="shared" si="705"/>
        <v>0</v>
      </c>
      <c r="L3743" s="800">
        <v>100.200694</v>
      </c>
      <c r="M3743" s="797">
        <f t="shared" si="706"/>
        <v>0</v>
      </c>
      <c r="N3743" s="797">
        <f t="shared" si="707"/>
        <v>0</v>
      </c>
      <c r="O3743" s="797">
        <f t="shared" si="708"/>
        <v>8843.2186945878348</v>
      </c>
    </row>
    <row r="3744" spans="1:15">
      <c r="A3744" s="795">
        <f t="shared" si="700"/>
        <v>44807.833333324263</v>
      </c>
      <c r="B3744" s="175">
        <f t="shared" si="697"/>
        <v>9</v>
      </c>
      <c r="C3744" s="175">
        <f t="shared" si="698"/>
        <v>3</v>
      </c>
      <c r="D3744" s="796">
        <f t="shared" si="701"/>
        <v>20</v>
      </c>
      <c r="E3744" s="175" t="str">
        <f t="shared" si="699"/>
        <v>Summer</v>
      </c>
      <c r="F3744" s="175" t="str">
        <f t="shared" si="702"/>
        <v>No</v>
      </c>
      <c r="G3744" s="175">
        <f t="shared" si="703"/>
        <v>0</v>
      </c>
      <c r="H3744" s="797">
        <v>84417.962998018906</v>
      </c>
      <c r="I3744" s="798">
        <f t="shared" si="704"/>
        <v>0</v>
      </c>
      <c r="J3744" s="798">
        <f t="shared" si="705"/>
        <v>0</v>
      </c>
      <c r="L3744" s="800">
        <v>130.46733900000001</v>
      </c>
      <c r="M3744" s="797">
        <f t="shared" si="706"/>
        <v>0</v>
      </c>
      <c r="N3744" s="797">
        <f t="shared" si="707"/>
        <v>0</v>
      </c>
      <c r="O3744" s="797">
        <f t="shared" si="708"/>
        <v>11013.78699615199</v>
      </c>
    </row>
    <row r="3745" spans="1:15">
      <c r="A3745" s="795">
        <f t="shared" si="700"/>
        <v>44807.874999990927</v>
      </c>
      <c r="B3745" s="175">
        <f t="shared" si="697"/>
        <v>9</v>
      </c>
      <c r="C3745" s="175">
        <f t="shared" si="698"/>
        <v>3</v>
      </c>
      <c r="D3745" s="796">
        <f t="shared" si="701"/>
        <v>21</v>
      </c>
      <c r="E3745" s="175" t="str">
        <f t="shared" si="699"/>
        <v>Summer</v>
      </c>
      <c r="F3745" s="175" t="str">
        <f t="shared" si="702"/>
        <v>No</v>
      </c>
      <c r="G3745" s="175">
        <f t="shared" si="703"/>
        <v>0</v>
      </c>
      <c r="H3745" s="797">
        <v>82372.938516115581</v>
      </c>
      <c r="I3745" s="798">
        <f t="shared" si="704"/>
        <v>0</v>
      </c>
      <c r="J3745" s="798">
        <f t="shared" si="705"/>
        <v>0</v>
      </c>
      <c r="L3745" s="800">
        <v>89.462936999999997</v>
      </c>
      <c r="M3745" s="797">
        <f t="shared" si="706"/>
        <v>0</v>
      </c>
      <c r="N3745" s="797">
        <f t="shared" si="707"/>
        <v>0</v>
      </c>
      <c r="O3745" s="797">
        <f t="shared" si="708"/>
        <v>7369.3250089721214</v>
      </c>
    </row>
    <row r="3746" spans="1:15">
      <c r="A3746" s="795">
        <f t="shared" si="700"/>
        <v>44807.916666657591</v>
      </c>
      <c r="B3746" s="175">
        <f t="shared" si="697"/>
        <v>9</v>
      </c>
      <c r="C3746" s="175">
        <f t="shared" si="698"/>
        <v>3</v>
      </c>
      <c r="D3746" s="796">
        <f t="shared" si="701"/>
        <v>22</v>
      </c>
      <c r="E3746" s="175" t="str">
        <f t="shared" si="699"/>
        <v>Summer</v>
      </c>
      <c r="F3746" s="175" t="str">
        <f t="shared" si="702"/>
        <v>No</v>
      </c>
      <c r="G3746" s="175">
        <f t="shared" si="703"/>
        <v>0</v>
      </c>
      <c r="H3746" s="797">
        <v>75025.743454960306</v>
      </c>
      <c r="I3746" s="798">
        <f t="shared" si="704"/>
        <v>0</v>
      </c>
      <c r="J3746" s="798">
        <f t="shared" si="705"/>
        <v>0</v>
      </c>
      <c r="L3746" s="800">
        <v>85.484184999999997</v>
      </c>
      <c r="M3746" s="797">
        <f t="shared" si="706"/>
        <v>0</v>
      </c>
      <c r="N3746" s="797">
        <f t="shared" si="707"/>
        <v>0</v>
      </c>
      <c r="O3746" s="797">
        <f t="shared" si="708"/>
        <v>6413.5145332663651</v>
      </c>
    </row>
    <row r="3747" spans="1:15">
      <c r="A3747" s="795">
        <f t="shared" si="700"/>
        <v>44807.958333324255</v>
      </c>
      <c r="B3747" s="175">
        <f t="shared" si="697"/>
        <v>9</v>
      </c>
      <c r="C3747" s="175">
        <f t="shared" si="698"/>
        <v>3</v>
      </c>
      <c r="D3747" s="796">
        <f t="shared" si="701"/>
        <v>23</v>
      </c>
      <c r="E3747" s="175" t="str">
        <f t="shared" si="699"/>
        <v>Summer</v>
      </c>
      <c r="F3747" s="175" t="str">
        <f t="shared" si="702"/>
        <v>No</v>
      </c>
      <c r="G3747" s="175">
        <f t="shared" si="703"/>
        <v>0</v>
      </c>
      <c r="H3747" s="797">
        <v>69044.991787026054</v>
      </c>
      <c r="I3747" s="798">
        <f t="shared" si="704"/>
        <v>0</v>
      </c>
      <c r="J3747" s="798">
        <f t="shared" si="705"/>
        <v>0</v>
      </c>
      <c r="L3747" s="800">
        <v>73.348438000000002</v>
      </c>
      <c r="M3747" s="797">
        <f t="shared" si="706"/>
        <v>0</v>
      </c>
      <c r="N3747" s="797">
        <f t="shared" si="707"/>
        <v>0</v>
      </c>
      <c r="O3747" s="797">
        <f t="shared" si="708"/>
        <v>5064.34229930119</v>
      </c>
    </row>
    <row r="3748" spans="1:15">
      <c r="A3748" s="795">
        <f t="shared" si="700"/>
        <v>44807.99999999092</v>
      </c>
      <c r="B3748" s="175">
        <f t="shared" si="697"/>
        <v>9</v>
      </c>
      <c r="C3748" s="175">
        <f t="shared" si="698"/>
        <v>4</v>
      </c>
      <c r="D3748" s="796">
        <f t="shared" si="701"/>
        <v>0</v>
      </c>
      <c r="E3748" s="175" t="str">
        <f t="shared" si="699"/>
        <v>Summer</v>
      </c>
      <c r="F3748" s="175" t="str">
        <f t="shared" si="702"/>
        <v>No</v>
      </c>
      <c r="G3748" s="175">
        <f t="shared" si="703"/>
        <v>0</v>
      </c>
      <c r="H3748" s="797">
        <v>65060.063806157901</v>
      </c>
      <c r="I3748" s="798">
        <f t="shared" si="704"/>
        <v>0</v>
      </c>
      <c r="J3748" s="798">
        <f t="shared" si="705"/>
        <v>0</v>
      </c>
      <c r="L3748" s="800">
        <v>82.053376999999998</v>
      </c>
      <c r="M3748" s="797">
        <f t="shared" si="706"/>
        <v>0</v>
      </c>
      <c r="N3748" s="797">
        <f t="shared" si="707"/>
        <v>0</v>
      </c>
      <c r="O3748" s="797">
        <f t="shared" si="708"/>
        <v>5338.3979431307289</v>
      </c>
    </row>
    <row r="3749" spans="1:15">
      <c r="A3749" s="795">
        <f t="shared" si="700"/>
        <v>44808.041666657584</v>
      </c>
      <c r="B3749" s="175">
        <f t="shared" si="697"/>
        <v>9</v>
      </c>
      <c r="C3749" s="175">
        <f t="shared" si="698"/>
        <v>4</v>
      </c>
      <c r="D3749" s="796">
        <f t="shared" si="701"/>
        <v>1</v>
      </c>
      <c r="E3749" s="175" t="str">
        <f t="shared" si="699"/>
        <v>Summer</v>
      </c>
      <c r="F3749" s="175" t="str">
        <f t="shared" si="702"/>
        <v>No</v>
      </c>
      <c r="G3749" s="175">
        <f t="shared" si="703"/>
        <v>0</v>
      </c>
      <c r="H3749" s="797">
        <v>64386.558921501128</v>
      </c>
      <c r="I3749" s="798">
        <f t="shared" si="704"/>
        <v>0</v>
      </c>
      <c r="J3749" s="798">
        <f t="shared" si="705"/>
        <v>0</v>
      </c>
      <c r="L3749" s="800">
        <v>66.600825</v>
      </c>
      <c r="M3749" s="797">
        <f t="shared" si="706"/>
        <v>0</v>
      </c>
      <c r="N3749" s="797">
        <f t="shared" si="707"/>
        <v>0</v>
      </c>
      <c r="O3749" s="797">
        <f t="shared" si="708"/>
        <v>4288.1979430830852</v>
      </c>
    </row>
    <row r="3750" spans="1:15">
      <c r="A3750" s="795">
        <f t="shared" si="700"/>
        <v>44808.083333324248</v>
      </c>
      <c r="B3750" s="175">
        <f t="shared" si="697"/>
        <v>9</v>
      </c>
      <c r="C3750" s="175">
        <f t="shared" si="698"/>
        <v>4</v>
      </c>
      <c r="D3750" s="796">
        <f t="shared" si="701"/>
        <v>2</v>
      </c>
      <c r="E3750" s="175" t="str">
        <f t="shared" si="699"/>
        <v>Summer</v>
      </c>
      <c r="F3750" s="175" t="str">
        <f t="shared" si="702"/>
        <v>No</v>
      </c>
      <c r="G3750" s="175">
        <f t="shared" si="703"/>
        <v>0</v>
      </c>
      <c r="H3750" s="797">
        <v>61705.223423688949</v>
      </c>
      <c r="I3750" s="798">
        <f t="shared" si="704"/>
        <v>0</v>
      </c>
      <c r="J3750" s="798">
        <f t="shared" si="705"/>
        <v>0</v>
      </c>
      <c r="L3750" s="800">
        <v>67.261702999999997</v>
      </c>
      <c r="M3750" s="797">
        <f t="shared" si="706"/>
        <v>0</v>
      </c>
      <c r="N3750" s="797">
        <f t="shared" si="707"/>
        <v>0</v>
      </c>
      <c r="O3750" s="797">
        <f t="shared" si="708"/>
        <v>4150.3984114728091</v>
      </c>
    </row>
    <row r="3751" spans="1:15">
      <c r="A3751" s="795">
        <f t="shared" si="700"/>
        <v>44808.124999990912</v>
      </c>
      <c r="B3751" s="175">
        <f t="shared" si="697"/>
        <v>9</v>
      </c>
      <c r="C3751" s="175">
        <f t="shared" si="698"/>
        <v>4</v>
      </c>
      <c r="D3751" s="796">
        <f t="shared" si="701"/>
        <v>3</v>
      </c>
      <c r="E3751" s="175" t="str">
        <f t="shared" si="699"/>
        <v>Summer</v>
      </c>
      <c r="F3751" s="175" t="str">
        <f t="shared" si="702"/>
        <v>No</v>
      </c>
      <c r="G3751" s="175">
        <f t="shared" si="703"/>
        <v>0</v>
      </c>
      <c r="H3751" s="797">
        <v>60985.519475717294</v>
      </c>
      <c r="I3751" s="798">
        <f t="shared" si="704"/>
        <v>0</v>
      </c>
      <c r="J3751" s="798">
        <f t="shared" si="705"/>
        <v>0</v>
      </c>
      <c r="L3751" s="800">
        <v>58.015090000000001</v>
      </c>
      <c r="M3751" s="797">
        <f t="shared" si="706"/>
        <v>0</v>
      </c>
      <c r="N3751" s="797">
        <f t="shared" si="707"/>
        <v>0</v>
      </c>
      <c r="O3751" s="797">
        <f t="shared" si="708"/>
        <v>3538.0804010804914</v>
      </c>
    </row>
    <row r="3752" spans="1:15">
      <c r="A3752" s="795">
        <f t="shared" si="700"/>
        <v>44808.166666657577</v>
      </c>
      <c r="B3752" s="175">
        <f t="shared" si="697"/>
        <v>9</v>
      </c>
      <c r="C3752" s="175">
        <f t="shared" si="698"/>
        <v>4</v>
      </c>
      <c r="D3752" s="796">
        <f t="shared" si="701"/>
        <v>4</v>
      </c>
      <c r="E3752" s="175" t="str">
        <f t="shared" si="699"/>
        <v>Summer</v>
      </c>
      <c r="F3752" s="175" t="str">
        <f t="shared" si="702"/>
        <v>No</v>
      </c>
      <c r="G3752" s="175">
        <f t="shared" si="703"/>
        <v>0</v>
      </c>
      <c r="H3752" s="797">
        <v>57642.142602424123</v>
      </c>
      <c r="I3752" s="798">
        <f t="shared" si="704"/>
        <v>0</v>
      </c>
      <c r="J3752" s="798">
        <f t="shared" si="705"/>
        <v>0</v>
      </c>
      <c r="L3752" s="800">
        <v>56.747889000000001</v>
      </c>
      <c r="M3752" s="797">
        <f t="shared" si="706"/>
        <v>0</v>
      </c>
      <c r="N3752" s="797">
        <f t="shared" si="707"/>
        <v>0</v>
      </c>
      <c r="O3752" s="797">
        <f t="shared" si="708"/>
        <v>3271.069910124535</v>
      </c>
    </row>
    <row r="3753" spans="1:15">
      <c r="A3753" s="795">
        <f t="shared" si="700"/>
        <v>44808.208333324241</v>
      </c>
      <c r="B3753" s="175">
        <f t="shared" si="697"/>
        <v>9</v>
      </c>
      <c r="C3753" s="175">
        <f t="shared" si="698"/>
        <v>4</v>
      </c>
      <c r="D3753" s="796">
        <f t="shared" si="701"/>
        <v>5</v>
      </c>
      <c r="E3753" s="175" t="str">
        <f t="shared" si="699"/>
        <v>Summer</v>
      </c>
      <c r="F3753" s="175" t="str">
        <f t="shared" si="702"/>
        <v>No</v>
      </c>
      <c r="G3753" s="175">
        <f t="shared" si="703"/>
        <v>0</v>
      </c>
      <c r="H3753" s="797">
        <v>56149.065817021277</v>
      </c>
      <c r="I3753" s="798">
        <f t="shared" si="704"/>
        <v>0</v>
      </c>
      <c r="J3753" s="798">
        <f t="shared" si="705"/>
        <v>0</v>
      </c>
      <c r="L3753" s="800">
        <v>57.220256999999997</v>
      </c>
      <c r="M3753" s="797">
        <f t="shared" si="706"/>
        <v>0</v>
      </c>
      <c r="N3753" s="797">
        <f t="shared" si="707"/>
        <v>0</v>
      </c>
      <c r="O3753" s="797">
        <f t="shared" si="708"/>
        <v>3212.8639763598721</v>
      </c>
    </row>
    <row r="3754" spans="1:15">
      <c r="A3754" s="795">
        <f t="shared" si="700"/>
        <v>44808.249999990905</v>
      </c>
      <c r="B3754" s="175">
        <f t="shared" si="697"/>
        <v>9</v>
      </c>
      <c r="C3754" s="175">
        <f t="shared" si="698"/>
        <v>4</v>
      </c>
      <c r="D3754" s="796">
        <f t="shared" si="701"/>
        <v>6</v>
      </c>
      <c r="E3754" s="175" t="str">
        <f t="shared" si="699"/>
        <v>Summer</v>
      </c>
      <c r="F3754" s="175" t="str">
        <f t="shared" si="702"/>
        <v>No</v>
      </c>
      <c r="G3754" s="175">
        <f t="shared" si="703"/>
        <v>0</v>
      </c>
      <c r="H3754" s="797">
        <v>58453.796142430278</v>
      </c>
      <c r="I3754" s="798">
        <f t="shared" si="704"/>
        <v>0</v>
      </c>
      <c r="J3754" s="798">
        <f t="shared" si="705"/>
        <v>0</v>
      </c>
      <c r="L3754" s="800">
        <v>55.778602999999997</v>
      </c>
      <c r="M3754" s="797">
        <f t="shared" si="706"/>
        <v>0</v>
      </c>
      <c r="N3754" s="797">
        <f t="shared" si="707"/>
        <v>0</v>
      </c>
      <c r="O3754" s="797">
        <f t="shared" si="708"/>
        <v>3260.4710888715499</v>
      </c>
    </row>
    <row r="3755" spans="1:15">
      <c r="A3755" s="795">
        <f t="shared" si="700"/>
        <v>44808.291666657569</v>
      </c>
      <c r="B3755" s="175">
        <f t="shared" si="697"/>
        <v>9</v>
      </c>
      <c r="C3755" s="175">
        <f t="shared" si="698"/>
        <v>4</v>
      </c>
      <c r="D3755" s="796">
        <f t="shared" si="701"/>
        <v>7</v>
      </c>
      <c r="E3755" s="175" t="str">
        <f t="shared" si="699"/>
        <v>Summer</v>
      </c>
      <c r="F3755" s="175" t="str">
        <f t="shared" si="702"/>
        <v>No</v>
      </c>
      <c r="G3755" s="175">
        <f t="shared" si="703"/>
        <v>0</v>
      </c>
      <c r="H3755" s="797">
        <v>62358.272543100902</v>
      </c>
      <c r="I3755" s="798">
        <f t="shared" si="704"/>
        <v>0</v>
      </c>
      <c r="J3755" s="798">
        <f t="shared" si="705"/>
        <v>0</v>
      </c>
      <c r="L3755" s="800">
        <v>54.373558000000003</v>
      </c>
      <c r="M3755" s="797">
        <f t="shared" si="706"/>
        <v>0</v>
      </c>
      <c r="N3755" s="797">
        <f t="shared" si="707"/>
        <v>0</v>
      </c>
      <c r="O3755" s="797">
        <f t="shared" si="708"/>
        <v>3390.6411489021048</v>
      </c>
    </row>
    <row r="3756" spans="1:15">
      <c r="A3756" s="795">
        <f t="shared" si="700"/>
        <v>44808.333333324234</v>
      </c>
      <c r="B3756" s="175">
        <f t="shared" si="697"/>
        <v>9</v>
      </c>
      <c r="C3756" s="175">
        <f t="shared" si="698"/>
        <v>4</v>
      </c>
      <c r="D3756" s="796">
        <f t="shared" si="701"/>
        <v>8</v>
      </c>
      <c r="E3756" s="175" t="str">
        <f t="shared" si="699"/>
        <v>Summer</v>
      </c>
      <c r="F3756" s="175" t="str">
        <f t="shared" si="702"/>
        <v>No</v>
      </c>
      <c r="G3756" s="175">
        <f t="shared" si="703"/>
        <v>0</v>
      </c>
      <c r="H3756" s="797">
        <v>65835.41192094142</v>
      </c>
      <c r="I3756" s="798">
        <f t="shared" si="704"/>
        <v>0</v>
      </c>
      <c r="J3756" s="798">
        <f t="shared" si="705"/>
        <v>0</v>
      </c>
      <c r="L3756" s="800">
        <v>54.52666</v>
      </c>
      <c r="M3756" s="797">
        <f t="shared" si="706"/>
        <v>0</v>
      </c>
      <c r="N3756" s="797">
        <f t="shared" si="707"/>
        <v>0</v>
      </c>
      <c r="O3756" s="797">
        <f t="shared" si="708"/>
        <v>3589.7851217731195</v>
      </c>
    </row>
    <row r="3757" spans="1:15">
      <c r="A3757" s="795">
        <f t="shared" si="700"/>
        <v>44808.374999990898</v>
      </c>
      <c r="B3757" s="175">
        <f t="shared" si="697"/>
        <v>9</v>
      </c>
      <c r="C3757" s="175">
        <f t="shared" si="698"/>
        <v>4</v>
      </c>
      <c r="D3757" s="796">
        <f t="shared" si="701"/>
        <v>9</v>
      </c>
      <c r="E3757" s="175" t="str">
        <f t="shared" si="699"/>
        <v>Summer</v>
      </c>
      <c r="F3757" s="175" t="str">
        <f t="shared" si="702"/>
        <v>No</v>
      </c>
      <c r="G3757" s="175">
        <f t="shared" si="703"/>
        <v>0</v>
      </c>
      <c r="H3757" s="797">
        <v>72773.047455437627</v>
      </c>
      <c r="I3757" s="798">
        <f t="shared" si="704"/>
        <v>0</v>
      </c>
      <c r="J3757" s="798">
        <f t="shared" si="705"/>
        <v>0</v>
      </c>
      <c r="L3757" s="800">
        <v>59.443193999999998</v>
      </c>
      <c r="M3757" s="797">
        <f t="shared" si="706"/>
        <v>0</v>
      </c>
      <c r="N3757" s="797">
        <f t="shared" si="707"/>
        <v>0</v>
      </c>
      <c r="O3757" s="797">
        <f t="shared" si="708"/>
        <v>4325.8623778647852</v>
      </c>
    </row>
    <row r="3758" spans="1:15">
      <c r="A3758" s="795">
        <f t="shared" si="700"/>
        <v>44808.416666657562</v>
      </c>
      <c r="B3758" s="175">
        <f t="shared" si="697"/>
        <v>9</v>
      </c>
      <c r="C3758" s="175">
        <f t="shared" si="698"/>
        <v>4</v>
      </c>
      <c r="D3758" s="796">
        <f t="shared" si="701"/>
        <v>10</v>
      </c>
      <c r="E3758" s="175" t="str">
        <f t="shared" si="699"/>
        <v>Summer</v>
      </c>
      <c r="F3758" s="175" t="str">
        <f t="shared" si="702"/>
        <v>No</v>
      </c>
      <c r="G3758" s="175">
        <f t="shared" si="703"/>
        <v>0</v>
      </c>
      <c r="H3758" s="797">
        <v>78077.978247583655</v>
      </c>
      <c r="I3758" s="798">
        <f t="shared" si="704"/>
        <v>0</v>
      </c>
      <c r="J3758" s="798">
        <f t="shared" si="705"/>
        <v>0</v>
      </c>
      <c r="L3758" s="800">
        <v>66.229158999999996</v>
      </c>
      <c r="M3758" s="797">
        <f t="shared" si="706"/>
        <v>0</v>
      </c>
      <c r="N3758" s="797">
        <f t="shared" si="707"/>
        <v>0</v>
      </c>
      <c r="O3758" s="797">
        <f t="shared" si="708"/>
        <v>5171.0388357577585</v>
      </c>
    </row>
    <row r="3759" spans="1:15">
      <c r="A3759" s="795">
        <f t="shared" si="700"/>
        <v>44808.458333324226</v>
      </c>
      <c r="B3759" s="175">
        <f t="shared" si="697"/>
        <v>9</v>
      </c>
      <c r="C3759" s="175">
        <f t="shared" si="698"/>
        <v>4</v>
      </c>
      <c r="D3759" s="796">
        <f t="shared" si="701"/>
        <v>11</v>
      </c>
      <c r="E3759" s="175" t="str">
        <f t="shared" si="699"/>
        <v>Summer</v>
      </c>
      <c r="F3759" s="175" t="str">
        <f t="shared" si="702"/>
        <v>No</v>
      </c>
      <c r="G3759" s="175">
        <f t="shared" si="703"/>
        <v>0</v>
      </c>
      <c r="H3759" s="797">
        <v>84296.832780294659</v>
      </c>
      <c r="I3759" s="798">
        <f t="shared" si="704"/>
        <v>0</v>
      </c>
      <c r="J3759" s="798">
        <f t="shared" si="705"/>
        <v>0</v>
      </c>
      <c r="L3759" s="800">
        <v>79.910570000000007</v>
      </c>
      <c r="M3759" s="797">
        <f t="shared" si="706"/>
        <v>0</v>
      </c>
      <c r="N3759" s="797">
        <f t="shared" si="707"/>
        <v>0</v>
      </c>
      <c r="O3759" s="797">
        <f t="shared" si="708"/>
        <v>6736.2079566680313</v>
      </c>
    </row>
    <row r="3760" spans="1:15">
      <c r="A3760" s="795">
        <f t="shared" si="700"/>
        <v>44808.499999990891</v>
      </c>
      <c r="B3760" s="175">
        <f t="shared" si="697"/>
        <v>9</v>
      </c>
      <c r="C3760" s="175">
        <f t="shared" si="698"/>
        <v>4</v>
      </c>
      <c r="D3760" s="796">
        <f t="shared" si="701"/>
        <v>12</v>
      </c>
      <c r="E3760" s="175" t="str">
        <f t="shared" si="699"/>
        <v>Summer</v>
      </c>
      <c r="F3760" s="175" t="str">
        <f t="shared" si="702"/>
        <v>No</v>
      </c>
      <c r="G3760" s="175">
        <f t="shared" si="703"/>
        <v>0</v>
      </c>
      <c r="H3760" s="797">
        <v>80715.585935187686</v>
      </c>
      <c r="I3760" s="798">
        <f t="shared" si="704"/>
        <v>0</v>
      </c>
      <c r="J3760" s="798">
        <f t="shared" si="705"/>
        <v>0</v>
      </c>
      <c r="L3760" s="800">
        <v>87.711006999999995</v>
      </c>
      <c r="M3760" s="797">
        <f t="shared" si="706"/>
        <v>0</v>
      </c>
      <c r="N3760" s="797">
        <f t="shared" si="707"/>
        <v>0</v>
      </c>
      <c r="O3760" s="797">
        <f t="shared" si="708"/>
        <v>7079.6453229703484</v>
      </c>
    </row>
    <row r="3761" spans="1:15">
      <c r="A3761" s="795">
        <f t="shared" si="700"/>
        <v>44808.541666657555</v>
      </c>
      <c r="B3761" s="175">
        <f t="shared" si="697"/>
        <v>9</v>
      </c>
      <c r="C3761" s="175">
        <f t="shared" si="698"/>
        <v>4</v>
      </c>
      <c r="D3761" s="796">
        <f t="shared" si="701"/>
        <v>13</v>
      </c>
      <c r="E3761" s="175" t="str">
        <f t="shared" si="699"/>
        <v>Summer</v>
      </c>
      <c r="F3761" s="175" t="str">
        <f t="shared" si="702"/>
        <v>No</v>
      </c>
      <c r="G3761" s="175">
        <f t="shared" si="703"/>
        <v>0</v>
      </c>
      <c r="H3761" s="797">
        <v>81663.805320961765</v>
      </c>
      <c r="I3761" s="798">
        <f t="shared" si="704"/>
        <v>0</v>
      </c>
      <c r="J3761" s="798">
        <f t="shared" si="705"/>
        <v>0</v>
      </c>
      <c r="L3761" s="800">
        <v>92.483965999999995</v>
      </c>
      <c r="M3761" s="797">
        <f t="shared" si="706"/>
        <v>0</v>
      </c>
      <c r="N3761" s="797">
        <f t="shared" si="707"/>
        <v>0</v>
      </c>
      <c r="O3761" s="797">
        <f t="shared" si="708"/>
        <v>7552.5925947344458</v>
      </c>
    </row>
    <row r="3762" spans="1:15">
      <c r="A3762" s="795">
        <f t="shared" si="700"/>
        <v>44808.583333324219</v>
      </c>
      <c r="B3762" s="175">
        <f t="shared" si="697"/>
        <v>9</v>
      </c>
      <c r="C3762" s="175">
        <f t="shared" si="698"/>
        <v>4</v>
      </c>
      <c r="D3762" s="796">
        <f t="shared" si="701"/>
        <v>14</v>
      </c>
      <c r="E3762" s="175" t="str">
        <f t="shared" si="699"/>
        <v>Summer</v>
      </c>
      <c r="F3762" s="175" t="str">
        <f t="shared" si="702"/>
        <v>No</v>
      </c>
      <c r="G3762" s="175">
        <f t="shared" si="703"/>
        <v>0</v>
      </c>
      <c r="H3762" s="797">
        <v>85572.008009039419</v>
      </c>
      <c r="I3762" s="798">
        <f t="shared" si="704"/>
        <v>0</v>
      </c>
      <c r="J3762" s="798">
        <f t="shared" si="705"/>
        <v>0</v>
      </c>
      <c r="L3762" s="800">
        <v>93.159384000000003</v>
      </c>
      <c r="M3762" s="797">
        <f t="shared" si="706"/>
        <v>0</v>
      </c>
      <c r="N3762" s="797">
        <f t="shared" si="707"/>
        <v>0</v>
      </c>
      <c r="O3762" s="797">
        <f t="shared" si="708"/>
        <v>7971.8355537651787</v>
      </c>
    </row>
    <row r="3763" spans="1:15">
      <c r="A3763" s="795">
        <f t="shared" si="700"/>
        <v>44808.624999990883</v>
      </c>
      <c r="B3763" s="175">
        <f t="shared" si="697"/>
        <v>9</v>
      </c>
      <c r="C3763" s="175">
        <f t="shared" si="698"/>
        <v>4</v>
      </c>
      <c r="D3763" s="796">
        <f t="shared" si="701"/>
        <v>15</v>
      </c>
      <c r="E3763" s="175" t="str">
        <f t="shared" si="699"/>
        <v>Summer</v>
      </c>
      <c r="F3763" s="175" t="str">
        <f t="shared" si="702"/>
        <v>No</v>
      </c>
      <c r="G3763" s="175">
        <f t="shared" si="703"/>
        <v>0</v>
      </c>
      <c r="H3763" s="797">
        <v>87325.950789929993</v>
      </c>
      <c r="I3763" s="798">
        <f t="shared" si="704"/>
        <v>0</v>
      </c>
      <c r="J3763" s="798">
        <f t="shared" si="705"/>
        <v>0</v>
      </c>
      <c r="L3763" s="800">
        <v>103.63721</v>
      </c>
      <c r="M3763" s="797">
        <f t="shared" si="706"/>
        <v>0</v>
      </c>
      <c r="N3763" s="797">
        <f t="shared" si="707"/>
        <v>0</v>
      </c>
      <c r="O3763" s="797">
        <f t="shared" si="708"/>
        <v>9050.2179004656409</v>
      </c>
    </row>
    <row r="3764" spans="1:15">
      <c r="A3764" s="795">
        <f t="shared" si="700"/>
        <v>44808.666666657547</v>
      </c>
      <c r="B3764" s="175">
        <f t="shared" si="697"/>
        <v>9</v>
      </c>
      <c r="C3764" s="175">
        <f t="shared" si="698"/>
        <v>4</v>
      </c>
      <c r="D3764" s="796">
        <f t="shared" si="701"/>
        <v>16</v>
      </c>
      <c r="E3764" s="175" t="str">
        <f t="shared" si="699"/>
        <v>Summer</v>
      </c>
      <c r="F3764" s="175" t="str">
        <f t="shared" si="702"/>
        <v>No</v>
      </c>
      <c r="G3764" s="175">
        <f t="shared" si="703"/>
        <v>0</v>
      </c>
      <c r="H3764" s="797">
        <v>86248.553440712334</v>
      </c>
      <c r="I3764" s="798">
        <f t="shared" si="704"/>
        <v>0</v>
      </c>
      <c r="J3764" s="798">
        <f t="shared" si="705"/>
        <v>0</v>
      </c>
      <c r="L3764" s="800">
        <v>99.040531999999999</v>
      </c>
      <c r="M3764" s="797">
        <f t="shared" si="706"/>
        <v>0</v>
      </c>
      <c r="N3764" s="797">
        <f t="shared" si="707"/>
        <v>0</v>
      </c>
      <c r="O3764" s="797">
        <f t="shared" si="708"/>
        <v>8542.1026169985798</v>
      </c>
    </row>
    <row r="3765" spans="1:15">
      <c r="A3765" s="795">
        <f t="shared" si="700"/>
        <v>44808.708333324212</v>
      </c>
      <c r="B3765" s="175">
        <f t="shared" si="697"/>
        <v>9</v>
      </c>
      <c r="C3765" s="175">
        <f t="shared" si="698"/>
        <v>4</v>
      </c>
      <c r="D3765" s="796">
        <f t="shared" si="701"/>
        <v>17</v>
      </c>
      <c r="E3765" s="175" t="str">
        <f t="shared" si="699"/>
        <v>Summer</v>
      </c>
      <c r="F3765" s="175" t="str">
        <f t="shared" si="702"/>
        <v>No</v>
      </c>
      <c r="G3765" s="175">
        <f t="shared" si="703"/>
        <v>0</v>
      </c>
      <c r="H3765" s="797">
        <v>84425.536332147065</v>
      </c>
      <c r="I3765" s="798">
        <f t="shared" si="704"/>
        <v>0</v>
      </c>
      <c r="J3765" s="798">
        <f t="shared" si="705"/>
        <v>0</v>
      </c>
      <c r="L3765" s="800">
        <v>99.503956000000002</v>
      </c>
      <c r="M3765" s="797">
        <f t="shared" si="706"/>
        <v>0</v>
      </c>
      <c r="N3765" s="797">
        <f t="shared" si="707"/>
        <v>0</v>
      </c>
      <c r="O3765" s="797">
        <f t="shared" si="708"/>
        <v>8400.6748524703617</v>
      </c>
    </row>
    <row r="3766" spans="1:15">
      <c r="A3766" s="795">
        <f t="shared" si="700"/>
        <v>44808.749999990876</v>
      </c>
      <c r="B3766" s="175">
        <f t="shared" si="697"/>
        <v>9</v>
      </c>
      <c r="C3766" s="175">
        <f t="shared" si="698"/>
        <v>4</v>
      </c>
      <c r="D3766" s="796">
        <f t="shared" si="701"/>
        <v>18</v>
      </c>
      <c r="E3766" s="175" t="str">
        <f t="shared" si="699"/>
        <v>Summer</v>
      </c>
      <c r="F3766" s="175" t="str">
        <f t="shared" si="702"/>
        <v>No</v>
      </c>
      <c r="G3766" s="175">
        <f t="shared" si="703"/>
        <v>0</v>
      </c>
      <c r="H3766" s="797">
        <v>83492.049582695225</v>
      </c>
      <c r="I3766" s="798">
        <f t="shared" si="704"/>
        <v>0</v>
      </c>
      <c r="J3766" s="798">
        <f t="shared" si="705"/>
        <v>0</v>
      </c>
      <c r="L3766" s="800">
        <v>99.095679000000004</v>
      </c>
      <c r="M3766" s="797">
        <f t="shared" si="706"/>
        <v>0</v>
      </c>
      <c r="N3766" s="797">
        <f t="shared" si="707"/>
        <v>0</v>
      </c>
      <c r="O3766" s="797">
        <f t="shared" si="708"/>
        <v>8273.7013444988497</v>
      </c>
    </row>
    <row r="3767" spans="1:15">
      <c r="A3767" s="795">
        <f t="shared" si="700"/>
        <v>44808.79166665754</v>
      </c>
      <c r="B3767" s="175">
        <f t="shared" si="697"/>
        <v>9</v>
      </c>
      <c r="C3767" s="175">
        <f t="shared" si="698"/>
        <v>4</v>
      </c>
      <c r="D3767" s="796">
        <f t="shared" si="701"/>
        <v>19</v>
      </c>
      <c r="E3767" s="175" t="str">
        <f t="shared" si="699"/>
        <v>Summer</v>
      </c>
      <c r="F3767" s="175" t="str">
        <f t="shared" si="702"/>
        <v>No</v>
      </c>
      <c r="G3767" s="175">
        <f t="shared" si="703"/>
        <v>0</v>
      </c>
      <c r="H3767" s="797">
        <v>81475.593304245762</v>
      </c>
      <c r="I3767" s="798">
        <f t="shared" si="704"/>
        <v>0</v>
      </c>
      <c r="J3767" s="798">
        <f t="shared" si="705"/>
        <v>0</v>
      </c>
      <c r="L3767" s="800">
        <v>72.472335999999999</v>
      </c>
      <c r="M3767" s="797">
        <f t="shared" si="706"/>
        <v>0</v>
      </c>
      <c r="N3767" s="797">
        <f t="shared" si="707"/>
        <v>0</v>
      </c>
      <c r="O3767" s="797">
        <f t="shared" si="708"/>
        <v>5904.7265737446487</v>
      </c>
    </row>
    <row r="3768" spans="1:15">
      <c r="A3768" s="795">
        <f t="shared" si="700"/>
        <v>44808.833333324204</v>
      </c>
      <c r="B3768" s="175">
        <f t="shared" si="697"/>
        <v>9</v>
      </c>
      <c r="C3768" s="175">
        <f t="shared" si="698"/>
        <v>4</v>
      </c>
      <c r="D3768" s="796">
        <f t="shared" si="701"/>
        <v>20</v>
      </c>
      <c r="E3768" s="175" t="str">
        <f t="shared" si="699"/>
        <v>Summer</v>
      </c>
      <c r="F3768" s="175" t="str">
        <f t="shared" si="702"/>
        <v>No</v>
      </c>
      <c r="G3768" s="175">
        <f t="shared" si="703"/>
        <v>0</v>
      </c>
      <c r="H3768" s="797">
        <v>77994.783705822629</v>
      </c>
      <c r="I3768" s="798">
        <f t="shared" si="704"/>
        <v>0</v>
      </c>
      <c r="J3768" s="798">
        <f t="shared" si="705"/>
        <v>0</v>
      </c>
      <c r="L3768" s="800">
        <v>67.581440999999998</v>
      </c>
      <c r="M3768" s="797">
        <f t="shared" si="706"/>
        <v>0</v>
      </c>
      <c r="N3768" s="797">
        <f t="shared" si="707"/>
        <v>0</v>
      </c>
      <c r="O3768" s="797">
        <f t="shared" si="708"/>
        <v>5270.9998733228131</v>
      </c>
    </row>
    <row r="3769" spans="1:15">
      <c r="A3769" s="795">
        <f t="shared" si="700"/>
        <v>44808.874999990869</v>
      </c>
      <c r="B3769" s="175">
        <f t="shared" si="697"/>
        <v>9</v>
      </c>
      <c r="C3769" s="175">
        <f t="shared" si="698"/>
        <v>4</v>
      </c>
      <c r="D3769" s="796">
        <f t="shared" si="701"/>
        <v>21</v>
      </c>
      <c r="E3769" s="175" t="str">
        <f t="shared" si="699"/>
        <v>Summer</v>
      </c>
      <c r="F3769" s="175" t="str">
        <f t="shared" si="702"/>
        <v>No</v>
      </c>
      <c r="G3769" s="175">
        <f t="shared" si="703"/>
        <v>0</v>
      </c>
      <c r="H3769" s="797">
        <v>75949.681592931651</v>
      </c>
      <c r="I3769" s="798">
        <f t="shared" si="704"/>
        <v>0</v>
      </c>
      <c r="J3769" s="798">
        <f t="shared" si="705"/>
        <v>0</v>
      </c>
      <c r="L3769" s="800">
        <v>72.166023999999993</v>
      </c>
      <c r="M3769" s="797">
        <f t="shared" si="706"/>
        <v>0</v>
      </c>
      <c r="N3769" s="797">
        <f t="shared" si="707"/>
        <v>0</v>
      </c>
      <c r="O3769" s="797">
        <f t="shared" si="708"/>
        <v>5480.9865446278627</v>
      </c>
    </row>
    <row r="3770" spans="1:15">
      <c r="A3770" s="795">
        <f t="shared" si="700"/>
        <v>44808.916666657533</v>
      </c>
      <c r="B3770" s="175">
        <f t="shared" si="697"/>
        <v>9</v>
      </c>
      <c r="C3770" s="175">
        <f t="shared" si="698"/>
        <v>4</v>
      </c>
      <c r="D3770" s="796">
        <f t="shared" si="701"/>
        <v>22</v>
      </c>
      <c r="E3770" s="175" t="str">
        <f t="shared" si="699"/>
        <v>Summer</v>
      </c>
      <c r="F3770" s="175" t="str">
        <f t="shared" si="702"/>
        <v>No</v>
      </c>
      <c r="G3770" s="175">
        <f t="shared" si="703"/>
        <v>0</v>
      </c>
      <c r="H3770" s="797">
        <v>69785.703542821342</v>
      </c>
      <c r="I3770" s="798">
        <f t="shared" si="704"/>
        <v>0</v>
      </c>
      <c r="J3770" s="798">
        <f t="shared" si="705"/>
        <v>0</v>
      </c>
      <c r="L3770" s="800">
        <v>70.510181000000003</v>
      </c>
      <c r="M3770" s="797">
        <f t="shared" si="706"/>
        <v>0</v>
      </c>
      <c r="N3770" s="797">
        <f t="shared" si="707"/>
        <v>0</v>
      </c>
      <c r="O3770" s="797">
        <f t="shared" si="708"/>
        <v>4920.6025880166735</v>
      </c>
    </row>
    <row r="3771" spans="1:15">
      <c r="A3771" s="795">
        <f t="shared" si="700"/>
        <v>44808.958333324197</v>
      </c>
      <c r="B3771" s="175">
        <f t="shared" si="697"/>
        <v>9</v>
      </c>
      <c r="C3771" s="175">
        <f t="shared" si="698"/>
        <v>4</v>
      </c>
      <c r="D3771" s="796">
        <f t="shared" si="701"/>
        <v>23</v>
      </c>
      <c r="E3771" s="175" t="str">
        <f t="shared" si="699"/>
        <v>Summer</v>
      </c>
      <c r="F3771" s="175" t="str">
        <f t="shared" si="702"/>
        <v>No</v>
      </c>
      <c r="G3771" s="175">
        <f t="shared" si="703"/>
        <v>0</v>
      </c>
      <c r="H3771" s="797">
        <v>61320.281545779071</v>
      </c>
      <c r="I3771" s="798">
        <f t="shared" si="704"/>
        <v>0</v>
      </c>
      <c r="J3771" s="798">
        <f t="shared" si="705"/>
        <v>0</v>
      </c>
      <c r="L3771" s="800">
        <v>81.334035</v>
      </c>
      <c r="M3771" s="797">
        <f t="shared" si="706"/>
        <v>0</v>
      </c>
      <c r="N3771" s="797">
        <f t="shared" si="707"/>
        <v>0</v>
      </c>
      <c r="O3771" s="797">
        <f t="shared" si="708"/>
        <v>4987.4259254542485</v>
      </c>
    </row>
    <row r="3772" spans="1:15">
      <c r="A3772" s="795">
        <f t="shared" si="700"/>
        <v>44808.999999990861</v>
      </c>
      <c r="B3772" s="175">
        <f t="shared" si="697"/>
        <v>9</v>
      </c>
      <c r="C3772" s="175">
        <f t="shared" si="698"/>
        <v>5</v>
      </c>
      <c r="D3772" s="796">
        <f t="shared" si="701"/>
        <v>0</v>
      </c>
      <c r="E3772" s="175" t="str">
        <f t="shared" si="699"/>
        <v>Summer</v>
      </c>
      <c r="F3772" s="175" t="str">
        <f t="shared" si="702"/>
        <v>Yes</v>
      </c>
      <c r="G3772" s="175">
        <f t="shared" si="703"/>
        <v>0</v>
      </c>
      <c r="H3772" s="797">
        <v>57521.271154658716</v>
      </c>
      <c r="I3772" s="798">
        <f t="shared" si="704"/>
        <v>0</v>
      </c>
      <c r="J3772" s="798">
        <f t="shared" si="705"/>
        <v>0</v>
      </c>
      <c r="L3772" s="800">
        <v>71.528435000000002</v>
      </c>
      <c r="M3772" s="797">
        <f t="shared" si="706"/>
        <v>0</v>
      </c>
      <c r="N3772" s="797">
        <f t="shared" si="707"/>
        <v>0</v>
      </c>
      <c r="O3772" s="797">
        <f t="shared" si="708"/>
        <v>4114.4065049033816</v>
      </c>
    </row>
    <row r="3773" spans="1:15">
      <c r="A3773" s="795">
        <f t="shared" si="700"/>
        <v>44809.041666657526</v>
      </c>
      <c r="B3773" s="175">
        <f t="shared" si="697"/>
        <v>9</v>
      </c>
      <c r="C3773" s="175">
        <f t="shared" si="698"/>
        <v>5</v>
      </c>
      <c r="D3773" s="796">
        <f t="shared" si="701"/>
        <v>1</v>
      </c>
      <c r="E3773" s="175" t="str">
        <f t="shared" si="699"/>
        <v>Summer</v>
      </c>
      <c r="F3773" s="175" t="str">
        <f t="shared" si="702"/>
        <v>Yes</v>
      </c>
      <c r="G3773" s="175">
        <f t="shared" si="703"/>
        <v>0</v>
      </c>
      <c r="H3773" s="797">
        <v>57082.673325787247</v>
      </c>
      <c r="I3773" s="798">
        <f t="shared" si="704"/>
        <v>0</v>
      </c>
      <c r="J3773" s="798">
        <f t="shared" si="705"/>
        <v>0</v>
      </c>
      <c r="L3773" s="800">
        <v>71.150679999999994</v>
      </c>
      <c r="M3773" s="797">
        <f t="shared" si="706"/>
        <v>0</v>
      </c>
      <c r="N3773" s="797">
        <f t="shared" si="707"/>
        <v>0</v>
      </c>
      <c r="O3773" s="797">
        <f t="shared" si="708"/>
        <v>4061.4710233476235</v>
      </c>
    </row>
    <row r="3774" spans="1:15">
      <c r="A3774" s="795">
        <f t="shared" si="700"/>
        <v>44809.08333332419</v>
      </c>
      <c r="B3774" s="175">
        <f t="shared" si="697"/>
        <v>9</v>
      </c>
      <c r="C3774" s="175">
        <f t="shared" si="698"/>
        <v>5</v>
      </c>
      <c r="D3774" s="796">
        <f t="shared" si="701"/>
        <v>2</v>
      </c>
      <c r="E3774" s="175" t="str">
        <f t="shared" si="699"/>
        <v>Summer</v>
      </c>
      <c r="F3774" s="175" t="str">
        <f t="shared" si="702"/>
        <v>Yes</v>
      </c>
      <c r="G3774" s="175">
        <f t="shared" si="703"/>
        <v>0</v>
      </c>
      <c r="H3774" s="797">
        <v>54303.62629152416</v>
      </c>
      <c r="I3774" s="798">
        <f t="shared" si="704"/>
        <v>0</v>
      </c>
      <c r="J3774" s="798">
        <f t="shared" si="705"/>
        <v>0</v>
      </c>
      <c r="L3774" s="800">
        <v>66.300916000000001</v>
      </c>
      <c r="M3774" s="797">
        <f t="shared" si="706"/>
        <v>0</v>
      </c>
      <c r="N3774" s="797">
        <f t="shared" si="707"/>
        <v>0</v>
      </c>
      <c r="O3774" s="797">
        <f t="shared" si="708"/>
        <v>3600.380165249735</v>
      </c>
    </row>
    <row r="3775" spans="1:15">
      <c r="A3775" s="795">
        <f t="shared" si="700"/>
        <v>44809.124999990854</v>
      </c>
      <c r="B3775" s="175">
        <f t="shared" si="697"/>
        <v>9</v>
      </c>
      <c r="C3775" s="175">
        <f t="shared" si="698"/>
        <v>5</v>
      </c>
      <c r="D3775" s="796">
        <f t="shared" si="701"/>
        <v>3</v>
      </c>
      <c r="E3775" s="175" t="str">
        <f t="shared" si="699"/>
        <v>Summer</v>
      </c>
      <c r="F3775" s="175" t="str">
        <f t="shared" si="702"/>
        <v>Yes</v>
      </c>
      <c r="G3775" s="175">
        <f t="shared" si="703"/>
        <v>0</v>
      </c>
      <c r="H3775" s="797">
        <v>53355.204202615671</v>
      </c>
      <c r="I3775" s="798">
        <f t="shared" si="704"/>
        <v>0</v>
      </c>
      <c r="J3775" s="798">
        <f t="shared" si="705"/>
        <v>0</v>
      </c>
      <c r="L3775" s="800">
        <v>61.649642999999998</v>
      </c>
      <c r="M3775" s="797">
        <f t="shared" si="706"/>
        <v>0</v>
      </c>
      <c r="N3775" s="797">
        <f t="shared" si="707"/>
        <v>0</v>
      </c>
      <c r="O3775" s="797">
        <f t="shared" si="708"/>
        <v>3289.3292912833554</v>
      </c>
    </row>
    <row r="3776" spans="1:15">
      <c r="A3776" s="795">
        <f t="shared" si="700"/>
        <v>44809.166666657518</v>
      </c>
      <c r="B3776" s="175">
        <f t="shared" si="697"/>
        <v>9</v>
      </c>
      <c r="C3776" s="175">
        <f t="shared" si="698"/>
        <v>5</v>
      </c>
      <c r="D3776" s="796">
        <f t="shared" si="701"/>
        <v>4</v>
      </c>
      <c r="E3776" s="175" t="str">
        <f t="shared" si="699"/>
        <v>Summer</v>
      </c>
      <c r="F3776" s="175" t="str">
        <f t="shared" si="702"/>
        <v>Yes</v>
      </c>
      <c r="G3776" s="175">
        <f t="shared" si="703"/>
        <v>0</v>
      </c>
      <c r="H3776" s="797">
        <v>54465.422208277159</v>
      </c>
      <c r="I3776" s="798">
        <f t="shared" si="704"/>
        <v>0</v>
      </c>
      <c r="J3776" s="798">
        <f t="shared" si="705"/>
        <v>0</v>
      </c>
      <c r="L3776" s="800">
        <v>58.225434999999997</v>
      </c>
      <c r="M3776" s="797">
        <f t="shared" si="706"/>
        <v>0</v>
      </c>
      <c r="N3776" s="797">
        <f t="shared" si="707"/>
        <v>0</v>
      </c>
      <c r="O3776" s="797">
        <f t="shared" si="708"/>
        <v>3171.2729005355977</v>
      </c>
    </row>
    <row r="3777" spans="1:15">
      <c r="A3777" s="795">
        <f t="shared" si="700"/>
        <v>44809.208333324183</v>
      </c>
      <c r="B3777" s="175">
        <f t="shared" si="697"/>
        <v>9</v>
      </c>
      <c r="C3777" s="175">
        <f t="shared" si="698"/>
        <v>5</v>
      </c>
      <c r="D3777" s="796">
        <f t="shared" si="701"/>
        <v>5</v>
      </c>
      <c r="E3777" s="175" t="str">
        <f t="shared" si="699"/>
        <v>Summer</v>
      </c>
      <c r="F3777" s="175" t="str">
        <f t="shared" si="702"/>
        <v>Yes</v>
      </c>
      <c r="G3777" s="175">
        <f t="shared" si="703"/>
        <v>0</v>
      </c>
      <c r="H3777" s="797">
        <v>56587.564450741862</v>
      </c>
      <c r="I3777" s="798">
        <f t="shared" si="704"/>
        <v>0</v>
      </c>
      <c r="J3777" s="798">
        <f t="shared" si="705"/>
        <v>0</v>
      </c>
      <c r="L3777" s="800">
        <v>67.637702000000004</v>
      </c>
      <c r="M3777" s="797">
        <f t="shared" si="706"/>
        <v>0</v>
      </c>
      <c r="N3777" s="797">
        <f t="shared" si="707"/>
        <v>0</v>
      </c>
      <c r="O3777" s="797">
        <f t="shared" si="708"/>
        <v>3827.4528212250716</v>
      </c>
    </row>
    <row r="3778" spans="1:15">
      <c r="A3778" s="795">
        <f t="shared" si="700"/>
        <v>44809.249999990847</v>
      </c>
      <c r="B3778" s="175">
        <f t="shared" si="697"/>
        <v>9</v>
      </c>
      <c r="C3778" s="175">
        <f t="shared" si="698"/>
        <v>5</v>
      </c>
      <c r="D3778" s="796">
        <f t="shared" si="701"/>
        <v>6</v>
      </c>
      <c r="E3778" s="175" t="str">
        <f t="shared" si="699"/>
        <v>Summer</v>
      </c>
      <c r="F3778" s="175" t="str">
        <f t="shared" si="702"/>
        <v>Yes</v>
      </c>
      <c r="G3778" s="175">
        <f t="shared" si="703"/>
        <v>0</v>
      </c>
      <c r="H3778" s="797">
        <v>60827.316148559265</v>
      </c>
      <c r="I3778" s="798">
        <f t="shared" si="704"/>
        <v>0</v>
      </c>
      <c r="J3778" s="798">
        <f t="shared" si="705"/>
        <v>0</v>
      </c>
      <c r="L3778" s="800">
        <v>69.958481000000006</v>
      </c>
      <c r="M3778" s="797">
        <f t="shared" si="706"/>
        <v>0</v>
      </c>
      <c r="N3778" s="797">
        <f t="shared" si="707"/>
        <v>0</v>
      </c>
      <c r="O3778" s="797">
        <f t="shared" si="708"/>
        <v>4255.3866410599767</v>
      </c>
    </row>
    <row r="3779" spans="1:15">
      <c r="A3779" s="795">
        <f t="shared" si="700"/>
        <v>44809.291666657511</v>
      </c>
      <c r="B3779" s="175">
        <f t="shared" si="697"/>
        <v>9</v>
      </c>
      <c r="C3779" s="175">
        <f t="shared" si="698"/>
        <v>5</v>
      </c>
      <c r="D3779" s="796">
        <f t="shared" si="701"/>
        <v>7</v>
      </c>
      <c r="E3779" s="175" t="str">
        <f t="shared" si="699"/>
        <v>Summer</v>
      </c>
      <c r="F3779" s="175" t="str">
        <f t="shared" si="702"/>
        <v>Yes</v>
      </c>
      <c r="G3779" s="175">
        <f t="shared" si="703"/>
        <v>0</v>
      </c>
      <c r="H3779" s="797">
        <v>61488.490644678197</v>
      </c>
      <c r="I3779" s="798">
        <f t="shared" si="704"/>
        <v>0</v>
      </c>
      <c r="J3779" s="798">
        <f t="shared" si="705"/>
        <v>0</v>
      </c>
      <c r="L3779" s="800">
        <v>55.770263999999997</v>
      </c>
      <c r="M3779" s="797">
        <f t="shared" si="706"/>
        <v>0</v>
      </c>
      <c r="N3779" s="797">
        <f t="shared" si="707"/>
        <v>0</v>
      </c>
      <c r="O3779" s="797">
        <f t="shared" si="708"/>
        <v>3429.2293562152331</v>
      </c>
    </row>
    <row r="3780" spans="1:15">
      <c r="A3780" s="795">
        <f t="shared" si="700"/>
        <v>44809.333333324175</v>
      </c>
      <c r="B3780" s="175">
        <f t="shared" ref="B3780:B3843" si="709">MONTH(A3780)</f>
        <v>9</v>
      </c>
      <c r="C3780" s="175">
        <f t="shared" ref="C3780:C3843" si="710">DAY(A3780)</f>
        <v>5</v>
      </c>
      <c r="D3780" s="796">
        <f t="shared" si="701"/>
        <v>8</v>
      </c>
      <c r="E3780" s="175" t="str">
        <f t="shared" ref="E3780:E3843" si="711">IF(OR(B3780=6,B3780=7,B3780=8,AND(B3780=5,C3780&gt;14),AND(B3780=9,C3780&lt;16)),"Summer",IF(OR(B3780=11,B3780=12,B3780=1,B3780=2,B3780=3),"Winter","Other"))</f>
        <v>Summer</v>
      </c>
      <c r="F3780" s="175" t="str">
        <f t="shared" si="702"/>
        <v>Yes</v>
      </c>
      <c r="G3780" s="175">
        <f t="shared" si="703"/>
        <v>0</v>
      </c>
      <c r="H3780" s="797">
        <v>63706.563223710597</v>
      </c>
      <c r="I3780" s="798">
        <f t="shared" si="704"/>
        <v>0</v>
      </c>
      <c r="J3780" s="798">
        <f t="shared" si="705"/>
        <v>0</v>
      </c>
      <c r="L3780" s="800">
        <v>57.796816</v>
      </c>
      <c r="M3780" s="797">
        <f t="shared" si="706"/>
        <v>0</v>
      </c>
      <c r="N3780" s="797">
        <f t="shared" si="707"/>
        <v>0</v>
      </c>
      <c r="O3780" s="797">
        <f t="shared" si="708"/>
        <v>3682.0365126331681</v>
      </c>
    </row>
    <row r="3781" spans="1:15">
      <c r="A3781" s="795">
        <f t="shared" ref="A3781:A3844" si="712">+A3780+1/24</f>
        <v>44809.37499999084</v>
      </c>
      <c r="B3781" s="175">
        <f t="shared" si="709"/>
        <v>9</v>
      </c>
      <c r="C3781" s="175">
        <f t="shared" si="710"/>
        <v>5</v>
      </c>
      <c r="D3781" s="796">
        <f t="shared" ref="D3781:D3844" si="713">HOUR(A3781)</f>
        <v>9</v>
      </c>
      <c r="E3781" s="175" t="str">
        <f t="shared" si="711"/>
        <v>Summer</v>
      </c>
      <c r="F3781" s="175" t="str">
        <f t="shared" ref="F3781:F3844" si="714">IF(WEEKDAY(A3781,2)&lt;6,"Yes","No")</f>
        <v>Yes</v>
      </c>
      <c r="G3781" s="175">
        <f t="shared" ref="G3781:G3844" si="715">IF(F3781="No",0,IF(AND(E3781="Winter",OR(D3781=7,D3781=8,D3781=9,D3781=10,D3781=18,D3781=19,D3781=20,D3781=21)),1,IF(AND(E3781="Summer",OR(D3781=12,D3781=13,D3781=14,D3781=15,D3781=16,D3781=17)),1,0)))</f>
        <v>0</v>
      </c>
      <c r="H3781" s="797">
        <v>67088.953981128725</v>
      </c>
      <c r="I3781" s="798">
        <f t="shared" ref="I3781:I3844" si="716">IF(E3781="Summer",G3781*H3781,0)</f>
        <v>0</v>
      </c>
      <c r="J3781" s="798">
        <f t="shared" ref="J3781:J3844" si="717">IF(E3781="Winter",G3781*H3781,0)</f>
        <v>0</v>
      </c>
      <c r="L3781" s="800">
        <v>64.872917000000001</v>
      </c>
      <c r="M3781" s="797">
        <f t="shared" ref="M3781:M3844" si="718">I3781*L3781/1000</f>
        <v>0</v>
      </c>
      <c r="N3781" s="797">
        <f t="shared" ref="N3781:N3844" si="719">J3781*L3781/1000</f>
        <v>0</v>
      </c>
      <c r="O3781" s="797">
        <f t="shared" ref="O3781:O3844" si="720">(H3781-I3781-J3781)*L3781/1000</f>
        <v>4352.2561432345838</v>
      </c>
    </row>
    <row r="3782" spans="1:15">
      <c r="A3782" s="795">
        <f t="shared" si="712"/>
        <v>44809.416666657504</v>
      </c>
      <c r="B3782" s="175">
        <f t="shared" si="709"/>
        <v>9</v>
      </c>
      <c r="C3782" s="175">
        <f t="shared" si="710"/>
        <v>5</v>
      </c>
      <c r="D3782" s="796">
        <f t="shared" si="713"/>
        <v>10</v>
      </c>
      <c r="E3782" s="175" t="str">
        <f t="shared" si="711"/>
        <v>Summer</v>
      </c>
      <c r="F3782" s="175" t="str">
        <f t="shared" si="714"/>
        <v>Yes</v>
      </c>
      <c r="G3782" s="175">
        <f t="shared" si="715"/>
        <v>0</v>
      </c>
      <c r="H3782" s="797">
        <v>69243.481283939909</v>
      </c>
      <c r="I3782" s="798">
        <f t="shared" si="716"/>
        <v>0</v>
      </c>
      <c r="J3782" s="798">
        <f t="shared" si="717"/>
        <v>0</v>
      </c>
      <c r="L3782" s="800">
        <v>74.202693999999994</v>
      </c>
      <c r="M3782" s="797">
        <f t="shared" si="718"/>
        <v>0</v>
      </c>
      <c r="N3782" s="797">
        <f t="shared" si="719"/>
        <v>0</v>
      </c>
      <c r="O3782" s="797">
        <f t="shared" si="720"/>
        <v>5138.0528532069193</v>
      </c>
    </row>
    <row r="3783" spans="1:15">
      <c r="A3783" s="795">
        <f t="shared" si="712"/>
        <v>44809.458333324168</v>
      </c>
      <c r="B3783" s="175">
        <f t="shared" si="709"/>
        <v>9</v>
      </c>
      <c r="C3783" s="175">
        <f t="shared" si="710"/>
        <v>5</v>
      </c>
      <c r="D3783" s="796">
        <f t="shared" si="713"/>
        <v>11</v>
      </c>
      <c r="E3783" s="175" t="str">
        <f t="shared" si="711"/>
        <v>Summer</v>
      </c>
      <c r="F3783" s="175" t="str">
        <f t="shared" si="714"/>
        <v>Yes</v>
      </c>
      <c r="G3783" s="175">
        <f t="shared" si="715"/>
        <v>0</v>
      </c>
      <c r="H3783" s="797">
        <v>72423.311230425374</v>
      </c>
      <c r="I3783" s="798">
        <f t="shared" si="716"/>
        <v>0</v>
      </c>
      <c r="J3783" s="798">
        <f t="shared" si="717"/>
        <v>0</v>
      </c>
      <c r="L3783" s="800">
        <v>100.289497</v>
      </c>
      <c r="M3783" s="797">
        <f t="shared" si="718"/>
        <v>0</v>
      </c>
      <c r="N3783" s="797">
        <f t="shared" si="719"/>
        <v>0</v>
      </c>
      <c r="O3783" s="797">
        <f t="shared" si="720"/>
        <v>7263.297454373811</v>
      </c>
    </row>
    <row r="3784" spans="1:15">
      <c r="A3784" s="795">
        <f t="shared" si="712"/>
        <v>44809.499999990832</v>
      </c>
      <c r="B3784" s="175">
        <f t="shared" si="709"/>
        <v>9</v>
      </c>
      <c r="C3784" s="175">
        <f t="shared" si="710"/>
        <v>5</v>
      </c>
      <c r="D3784" s="796">
        <f t="shared" si="713"/>
        <v>12</v>
      </c>
      <c r="E3784" s="175" t="str">
        <f t="shared" si="711"/>
        <v>Summer</v>
      </c>
      <c r="F3784" s="175" t="str">
        <f t="shared" si="714"/>
        <v>Yes</v>
      </c>
      <c r="G3784" s="175">
        <f t="shared" si="715"/>
        <v>1</v>
      </c>
      <c r="H3784" s="797">
        <v>73165.506600651264</v>
      </c>
      <c r="I3784" s="798">
        <f t="shared" si="716"/>
        <v>73165.506600651264</v>
      </c>
      <c r="J3784" s="798">
        <f t="shared" si="717"/>
        <v>0</v>
      </c>
      <c r="L3784" s="800">
        <v>97.883447000000004</v>
      </c>
      <c r="M3784" s="797">
        <f t="shared" si="718"/>
        <v>7161.6919875729991</v>
      </c>
      <c r="N3784" s="797">
        <f t="shared" si="719"/>
        <v>0</v>
      </c>
      <c r="O3784" s="797">
        <f t="shared" si="720"/>
        <v>0</v>
      </c>
    </row>
    <row r="3785" spans="1:15">
      <c r="A3785" s="795">
        <f t="shared" si="712"/>
        <v>44809.541666657497</v>
      </c>
      <c r="B3785" s="175">
        <f t="shared" si="709"/>
        <v>9</v>
      </c>
      <c r="C3785" s="175">
        <f t="shared" si="710"/>
        <v>5</v>
      </c>
      <c r="D3785" s="796">
        <f t="shared" si="713"/>
        <v>13</v>
      </c>
      <c r="E3785" s="175" t="str">
        <f t="shared" si="711"/>
        <v>Summer</v>
      </c>
      <c r="F3785" s="175" t="str">
        <f t="shared" si="714"/>
        <v>Yes</v>
      </c>
      <c r="G3785" s="175">
        <f t="shared" si="715"/>
        <v>1</v>
      </c>
      <c r="H3785" s="797">
        <v>74851.367005375956</v>
      </c>
      <c r="I3785" s="798">
        <f t="shared" si="716"/>
        <v>74851.367005375956</v>
      </c>
      <c r="J3785" s="798">
        <f t="shared" si="717"/>
        <v>0</v>
      </c>
      <c r="L3785" s="800">
        <v>93.713029000000006</v>
      </c>
      <c r="M3785" s="797">
        <f t="shared" si="718"/>
        <v>7014.5483268644412</v>
      </c>
      <c r="N3785" s="797">
        <f t="shared" si="719"/>
        <v>0</v>
      </c>
      <c r="O3785" s="797">
        <f t="shared" si="720"/>
        <v>0</v>
      </c>
    </row>
    <row r="3786" spans="1:15">
      <c r="A3786" s="795">
        <f t="shared" si="712"/>
        <v>44809.583333324161</v>
      </c>
      <c r="B3786" s="175">
        <f t="shared" si="709"/>
        <v>9</v>
      </c>
      <c r="C3786" s="175">
        <f t="shared" si="710"/>
        <v>5</v>
      </c>
      <c r="D3786" s="796">
        <f t="shared" si="713"/>
        <v>14</v>
      </c>
      <c r="E3786" s="175" t="str">
        <f t="shared" si="711"/>
        <v>Summer</v>
      </c>
      <c r="F3786" s="175" t="str">
        <f t="shared" si="714"/>
        <v>Yes</v>
      </c>
      <c r="G3786" s="175">
        <f t="shared" si="715"/>
        <v>1</v>
      </c>
      <c r="H3786" s="797">
        <v>75474.812841498744</v>
      </c>
      <c r="I3786" s="798">
        <f t="shared" si="716"/>
        <v>75474.812841498744</v>
      </c>
      <c r="J3786" s="798">
        <f t="shared" si="717"/>
        <v>0</v>
      </c>
      <c r="L3786" s="800">
        <v>102.55319799999999</v>
      </c>
      <c r="M3786" s="797">
        <f t="shared" si="718"/>
        <v>7740.1834253471634</v>
      </c>
      <c r="N3786" s="797">
        <f t="shared" si="719"/>
        <v>0</v>
      </c>
      <c r="O3786" s="797">
        <f t="shared" si="720"/>
        <v>0</v>
      </c>
    </row>
    <row r="3787" spans="1:15">
      <c r="A3787" s="795">
        <f t="shared" si="712"/>
        <v>44809.624999990825</v>
      </c>
      <c r="B3787" s="175">
        <f t="shared" si="709"/>
        <v>9</v>
      </c>
      <c r="C3787" s="175">
        <f t="shared" si="710"/>
        <v>5</v>
      </c>
      <c r="D3787" s="796">
        <f t="shared" si="713"/>
        <v>15</v>
      </c>
      <c r="E3787" s="175" t="str">
        <f t="shared" si="711"/>
        <v>Summer</v>
      </c>
      <c r="F3787" s="175" t="str">
        <f t="shared" si="714"/>
        <v>Yes</v>
      </c>
      <c r="G3787" s="175">
        <f t="shared" si="715"/>
        <v>1</v>
      </c>
      <c r="H3787" s="797">
        <v>73724.182316081075</v>
      </c>
      <c r="I3787" s="798">
        <f t="shared" si="716"/>
        <v>73724.182316081075</v>
      </c>
      <c r="J3787" s="798">
        <f t="shared" si="717"/>
        <v>0</v>
      </c>
      <c r="L3787" s="800">
        <v>86.939081000000002</v>
      </c>
      <c r="M3787" s="797">
        <f t="shared" si="718"/>
        <v>6409.5126580365404</v>
      </c>
      <c r="N3787" s="797">
        <f t="shared" si="719"/>
        <v>0</v>
      </c>
      <c r="O3787" s="797">
        <f t="shared" si="720"/>
        <v>0</v>
      </c>
    </row>
    <row r="3788" spans="1:15">
      <c r="A3788" s="795">
        <f t="shared" si="712"/>
        <v>44809.666666657489</v>
      </c>
      <c r="B3788" s="175">
        <f t="shared" si="709"/>
        <v>9</v>
      </c>
      <c r="C3788" s="175">
        <f t="shared" si="710"/>
        <v>5</v>
      </c>
      <c r="D3788" s="796">
        <f t="shared" si="713"/>
        <v>16</v>
      </c>
      <c r="E3788" s="175" t="str">
        <f t="shared" si="711"/>
        <v>Summer</v>
      </c>
      <c r="F3788" s="175" t="str">
        <f t="shared" si="714"/>
        <v>Yes</v>
      </c>
      <c r="G3788" s="175">
        <f t="shared" si="715"/>
        <v>1</v>
      </c>
      <c r="H3788" s="797">
        <v>71816.594872140384</v>
      </c>
      <c r="I3788" s="798">
        <f t="shared" si="716"/>
        <v>71816.594872140384</v>
      </c>
      <c r="J3788" s="798">
        <f t="shared" si="717"/>
        <v>0</v>
      </c>
      <c r="L3788" s="800">
        <v>101.68392799999999</v>
      </c>
      <c r="M3788" s="797">
        <f t="shared" si="718"/>
        <v>7302.5934621838915</v>
      </c>
      <c r="N3788" s="797">
        <f t="shared" si="719"/>
        <v>0</v>
      </c>
      <c r="O3788" s="797">
        <f t="shared" si="720"/>
        <v>0</v>
      </c>
    </row>
    <row r="3789" spans="1:15">
      <c r="A3789" s="795">
        <f t="shared" si="712"/>
        <v>44809.708333324154</v>
      </c>
      <c r="B3789" s="175">
        <f t="shared" si="709"/>
        <v>9</v>
      </c>
      <c r="C3789" s="175">
        <f t="shared" si="710"/>
        <v>5</v>
      </c>
      <c r="D3789" s="796">
        <f t="shared" si="713"/>
        <v>17</v>
      </c>
      <c r="E3789" s="175" t="str">
        <f t="shared" si="711"/>
        <v>Summer</v>
      </c>
      <c r="F3789" s="175" t="str">
        <f t="shared" si="714"/>
        <v>Yes</v>
      </c>
      <c r="G3789" s="175">
        <f t="shared" si="715"/>
        <v>1</v>
      </c>
      <c r="H3789" s="797">
        <v>73520.2974655258</v>
      </c>
      <c r="I3789" s="798">
        <f t="shared" si="716"/>
        <v>73520.2974655258</v>
      </c>
      <c r="J3789" s="798">
        <f t="shared" si="717"/>
        <v>0</v>
      </c>
      <c r="L3789" s="800">
        <v>101.79356</v>
      </c>
      <c r="M3789" s="797">
        <f t="shared" si="718"/>
        <v>7483.892811274849</v>
      </c>
      <c r="N3789" s="797">
        <f t="shared" si="719"/>
        <v>0</v>
      </c>
      <c r="O3789" s="797">
        <f t="shared" si="720"/>
        <v>0</v>
      </c>
    </row>
    <row r="3790" spans="1:15">
      <c r="A3790" s="795">
        <f t="shared" si="712"/>
        <v>44809.749999990818</v>
      </c>
      <c r="B3790" s="175">
        <f t="shared" si="709"/>
        <v>9</v>
      </c>
      <c r="C3790" s="175">
        <f t="shared" si="710"/>
        <v>5</v>
      </c>
      <c r="D3790" s="796">
        <f t="shared" si="713"/>
        <v>18</v>
      </c>
      <c r="E3790" s="175" t="str">
        <f t="shared" si="711"/>
        <v>Summer</v>
      </c>
      <c r="F3790" s="175" t="str">
        <f t="shared" si="714"/>
        <v>Yes</v>
      </c>
      <c r="G3790" s="175">
        <f t="shared" si="715"/>
        <v>0</v>
      </c>
      <c r="H3790" s="797">
        <v>76089.546755674557</v>
      </c>
      <c r="I3790" s="798">
        <f t="shared" si="716"/>
        <v>0</v>
      </c>
      <c r="J3790" s="798">
        <f t="shared" si="717"/>
        <v>0</v>
      </c>
      <c r="L3790" s="800">
        <v>86.970736000000002</v>
      </c>
      <c r="M3790" s="797">
        <f t="shared" si="718"/>
        <v>0</v>
      </c>
      <c r="N3790" s="797">
        <f t="shared" si="719"/>
        <v>0</v>
      </c>
      <c r="O3790" s="797">
        <f t="shared" si="720"/>
        <v>6617.5638832474287</v>
      </c>
    </row>
    <row r="3791" spans="1:15">
      <c r="A3791" s="795">
        <f t="shared" si="712"/>
        <v>44809.791666657482</v>
      </c>
      <c r="B3791" s="175">
        <f t="shared" si="709"/>
        <v>9</v>
      </c>
      <c r="C3791" s="175">
        <f t="shared" si="710"/>
        <v>5</v>
      </c>
      <c r="D3791" s="796">
        <f t="shared" si="713"/>
        <v>19</v>
      </c>
      <c r="E3791" s="175" t="str">
        <f t="shared" si="711"/>
        <v>Summer</v>
      </c>
      <c r="F3791" s="175" t="str">
        <f t="shared" si="714"/>
        <v>Yes</v>
      </c>
      <c r="G3791" s="175">
        <f t="shared" si="715"/>
        <v>0</v>
      </c>
      <c r="H3791" s="797">
        <v>73722.301921046979</v>
      </c>
      <c r="I3791" s="798">
        <f t="shared" si="716"/>
        <v>0</v>
      </c>
      <c r="J3791" s="798">
        <f t="shared" si="717"/>
        <v>0</v>
      </c>
      <c r="L3791" s="800">
        <v>94.480981</v>
      </c>
      <c r="M3791" s="797">
        <f t="shared" si="718"/>
        <v>0</v>
      </c>
      <c r="N3791" s="797">
        <f t="shared" si="719"/>
        <v>0</v>
      </c>
      <c r="O3791" s="797">
        <f t="shared" si="720"/>
        <v>6965.3554070787031</v>
      </c>
    </row>
    <row r="3792" spans="1:15">
      <c r="A3792" s="795">
        <f t="shared" si="712"/>
        <v>44809.833333324146</v>
      </c>
      <c r="B3792" s="175">
        <f t="shared" si="709"/>
        <v>9</v>
      </c>
      <c r="C3792" s="175">
        <f t="shared" si="710"/>
        <v>5</v>
      </c>
      <c r="D3792" s="796">
        <f t="shared" si="713"/>
        <v>20</v>
      </c>
      <c r="E3792" s="175" t="str">
        <f t="shared" si="711"/>
        <v>Summer</v>
      </c>
      <c r="F3792" s="175" t="str">
        <f t="shared" si="714"/>
        <v>Yes</v>
      </c>
      <c r="G3792" s="175">
        <f t="shared" si="715"/>
        <v>0</v>
      </c>
      <c r="H3792" s="797">
        <v>72591.339190353319</v>
      </c>
      <c r="I3792" s="798">
        <f t="shared" si="716"/>
        <v>0</v>
      </c>
      <c r="J3792" s="798">
        <f t="shared" si="717"/>
        <v>0</v>
      </c>
      <c r="L3792" s="800">
        <v>86.893942999999993</v>
      </c>
      <c r="M3792" s="797">
        <f t="shared" si="718"/>
        <v>0</v>
      </c>
      <c r="N3792" s="797">
        <f t="shared" si="719"/>
        <v>0</v>
      </c>
      <c r="O3792" s="797">
        <f t="shared" si="720"/>
        <v>6307.7476899002268</v>
      </c>
    </row>
    <row r="3793" spans="1:15">
      <c r="A3793" s="795">
        <f t="shared" si="712"/>
        <v>44809.87499999081</v>
      </c>
      <c r="B3793" s="175">
        <f t="shared" si="709"/>
        <v>9</v>
      </c>
      <c r="C3793" s="175">
        <f t="shared" si="710"/>
        <v>5</v>
      </c>
      <c r="D3793" s="796">
        <f t="shared" si="713"/>
        <v>21</v>
      </c>
      <c r="E3793" s="175" t="str">
        <f t="shared" si="711"/>
        <v>Summer</v>
      </c>
      <c r="F3793" s="175" t="str">
        <f t="shared" si="714"/>
        <v>Yes</v>
      </c>
      <c r="G3793" s="175">
        <f t="shared" si="715"/>
        <v>0</v>
      </c>
      <c r="H3793" s="797">
        <v>71229.652851541978</v>
      </c>
      <c r="I3793" s="798">
        <f t="shared" si="716"/>
        <v>0</v>
      </c>
      <c r="J3793" s="798">
        <f t="shared" si="717"/>
        <v>0</v>
      </c>
      <c r="L3793" s="800">
        <v>75.489791999999994</v>
      </c>
      <c r="M3793" s="797">
        <f t="shared" si="718"/>
        <v>0</v>
      </c>
      <c r="N3793" s="797">
        <f t="shared" si="719"/>
        <v>0</v>
      </c>
      <c r="O3793" s="797">
        <f t="shared" si="720"/>
        <v>5377.1116779951099</v>
      </c>
    </row>
    <row r="3794" spans="1:15">
      <c r="A3794" s="795">
        <f t="shared" si="712"/>
        <v>44809.916666657475</v>
      </c>
      <c r="B3794" s="175">
        <f t="shared" si="709"/>
        <v>9</v>
      </c>
      <c r="C3794" s="175">
        <f t="shared" si="710"/>
        <v>5</v>
      </c>
      <c r="D3794" s="796">
        <f t="shared" si="713"/>
        <v>22</v>
      </c>
      <c r="E3794" s="175" t="str">
        <f t="shared" si="711"/>
        <v>Summer</v>
      </c>
      <c r="F3794" s="175" t="str">
        <f t="shared" si="714"/>
        <v>Yes</v>
      </c>
      <c r="G3794" s="175">
        <f t="shared" si="715"/>
        <v>0</v>
      </c>
      <c r="H3794" s="797">
        <v>69285.156185808068</v>
      </c>
      <c r="I3794" s="798">
        <f t="shared" si="716"/>
        <v>0</v>
      </c>
      <c r="J3794" s="798">
        <f t="shared" si="717"/>
        <v>0</v>
      </c>
      <c r="L3794" s="800">
        <v>67.959541999999999</v>
      </c>
      <c r="M3794" s="797">
        <f t="shared" si="718"/>
        <v>0</v>
      </c>
      <c r="N3794" s="797">
        <f t="shared" si="719"/>
        <v>0</v>
      </c>
      <c r="O3794" s="797">
        <f t="shared" si="720"/>
        <v>4708.5874817859831</v>
      </c>
    </row>
    <row r="3795" spans="1:15">
      <c r="A3795" s="795">
        <f t="shared" si="712"/>
        <v>44809.958333324139</v>
      </c>
      <c r="B3795" s="175">
        <f t="shared" si="709"/>
        <v>9</v>
      </c>
      <c r="C3795" s="175">
        <f t="shared" si="710"/>
        <v>5</v>
      </c>
      <c r="D3795" s="796">
        <f t="shared" si="713"/>
        <v>23</v>
      </c>
      <c r="E3795" s="175" t="str">
        <f t="shared" si="711"/>
        <v>Summer</v>
      </c>
      <c r="F3795" s="175" t="str">
        <f t="shared" si="714"/>
        <v>Yes</v>
      </c>
      <c r="G3795" s="175">
        <f t="shared" si="715"/>
        <v>0</v>
      </c>
      <c r="H3795" s="797">
        <v>63686.827701517832</v>
      </c>
      <c r="I3795" s="798">
        <f t="shared" si="716"/>
        <v>0</v>
      </c>
      <c r="J3795" s="798">
        <f t="shared" si="717"/>
        <v>0</v>
      </c>
      <c r="L3795" s="800">
        <v>73.749775</v>
      </c>
      <c r="M3795" s="797">
        <f t="shared" si="718"/>
        <v>0</v>
      </c>
      <c r="N3795" s="797">
        <f t="shared" si="719"/>
        <v>0</v>
      </c>
      <c r="O3795" s="797">
        <f t="shared" si="720"/>
        <v>4696.8892134507078</v>
      </c>
    </row>
    <row r="3796" spans="1:15">
      <c r="A3796" s="795">
        <f t="shared" si="712"/>
        <v>44809.999999990803</v>
      </c>
      <c r="B3796" s="175">
        <f t="shared" si="709"/>
        <v>9</v>
      </c>
      <c r="C3796" s="175">
        <f t="shared" si="710"/>
        <v>6</v>
      </c>
      <c r="D3796" s="796">
        <f t="shared" si="713"/>
        <v>0</v>
      </c>
      <c r="E3796" s="175" t="str">
        <f t="shared" si="711"/>
        <v>Summer</v>
      </c>
      <c r="F3796" s="175" t="str">
        <f t="shared" si="714"/>
        <v>Yes</v>
      </c>
      <c r="G3796" s="175">
        <f t="shared" si="715"/>
        <v>0</v>
      </c>
      <c r="H3796" s="797">
        <v>60541.02600461735</v>
      </c>
      <c r="I3796" s="798">
        <f t="shared" si="716"/>
        <v>0</v>
      </c>
      <c r="J3796" s="798">
        <f t="shared" si="717"/>
        <v>0</v>
      </c>
      <c r="L3796" s="800">
        <v>79.342945999999998</v>
      </c>
      <c r="M3796" s="797">
        <f t="shared" si="718"/>
        <v>0</v>
      </c>
      <c r="N3796" s="797">
        <f t="shared" si="719"/>
        <v>0</v>
      </c>
      <c r="O3796" s="797">
        <f t="shared" si="720"/>
        <v>4803.5033570689502</v>
      </c>
    </row>
    <row r="3797" spans="1:15">
      <c r="A3797" s="795">
        <f t="shared" si="712"/>
        <v>44810.041666657467</v>
      </c>
      <c r="B3797" s="175">
        <f t="shared" si="709"/>
        <v>9</v>
      </c>
      <c r="C3797" s="175">
        <f t="shared" si="710"/>
        <v>6</v>
      </c>
      <c r="D3797" s="796">
        <f t="shared" si="713"/>
        <v>1</v>
      </c>
      <c r="E3797" s="175" t="str">
        <f t="shared" si="711"/>
        <v>Summer</v>
      </c>
      <c r="F3797" s="175" t="str">
        <f t="shared" si="714"/>
        <v>Yes</v>
      </c>
      <c r="G3797" s="175">
        <f t="shared" si="715"/>
        <v>0</v>
      </c>
      <c r="H3797" s="797">
        <v>59240.629330552823</v>
      </c>
      <c r="I3797" s="798">
        <f t="shared" si="716"/>
        <v>0</v>
      </c>
      <c r="J3797" s="798">
        <f t="shared" si="717"/>
        <v>0</v>
      </c>
      <c r="L3797" s="800">
        <v>65.341182000000003</v>
      </c>
      <c r="M3797" s="797">
        <f t="shared" si="718"/>
        <v>0</v>
      </c>
      <c r="N3797" s="797">
        <f t="shared" si="719"/>
        <v>0</v>
      </c>
      <c r="O3797" s="797">
        <f t="shared" si="720"/>
        <v>3870.8527428821903</v>
      </c>
    </row>
    <row r="3798" spans="1:15">
      <c r="A3798" s="795">
        <f t="shared" si="712"/>
        <v>44810.083333324132</v>
      </c>
      <c r="B3798" s="175">
        <f t="shared" si="709"/>
        <v>9</v>
      </c>
      <c r="C3798" s="175">
        <f t="shared" si="710"/>
        <v>6</v>
      </c>
      <c r="D3798" s="796">
        <f t="shared" si="713"/>
        <v>2</v>
      </c>
      <c r="E3798" s="175" t="str">
        <f t="shared" si="711"/>
        <v>Summer</v>
      </c>
      <c r="F3798" s="175" t="str">
        <f t="shared" si="714"/>
        <v>Yes</v>
      </c>
      <c r="G3798" s="175">
        <f t="shared" si="715"/>
        <v>0</v>
      </c>
      <c r="H3798" s="797">
        <v>58278.759829450915</v>
      </c>
      <c r="I3798" s="798">
        <f t="shared" si="716"/>
        <v>0</v>
      </c>
      <c r="J3798" s="798">
        <f t="shared" si="717"/>
        <v>0</v>
      </c>
      <c r="L3798" s="800">
        <v>60.886029999999998</v>
      </c>
      <c r="M3798" s="797">
        <f t="shared" si="718"/>
        <v>0</v>
      </c>
      <c r="N3798" s="797">
        <f t="shared" si="719"/>
        <v>0</v>
      </c>
      <c r="O3798" s="797">
        <f t="shared" si="720"/>
        <v>3548.362319338743</v>
      </c>
    </row>
    <row r="3799" spans="1:15">
      <c r="A3799" s="795">
        <f t="shared" si="712"/>
        <v>44810.124999990796</v>
      </c>
      <c r="B3799" s="175">
        <f t="shared" si="709"/>
        <v>9</v>
      </c>
      <c r="C3799" s="175">
        <f t="shared" si="710"/>
        <v>6</v>
      </c>
      <c r="D3799" s="796">
        <f t="shared" si="713"/>
        <v>3</v>
      </c>
      <c r="E3799" s="175" t="str">
        <f t="shared" si="711"/>
        <v>Summer</v>
      </c>
      <c r="F3799" s="175" t="str">
        <f t="shared" si="714"/>
        <v>Yes</v>
      </c>
      <c r="G3799" s="175">
        <f t="shared" si="715"/>
        <v>0</v>
      </c>
      <c r="H3799" s="797">
        <v>58152.458525382906</v>
      </c>
      <c r="I3799" s="798">
        <f t="shared" si="716"/>
        <v>0</v>
      </c>
      <c r="J3799" s="798">
        <f t="shared" si="717"/>
        <v>0</v>
      </c>
      <c r="L3799" s="800">
        <v>60.313456000000002</v>
      </c>
      <c r="M3799" s="797">
        <f t="shared" si="718"/>
        <v>0</v>
      </c>
      <c r="N3799" s="797">
        <f t="shared" si="719"/>
        <v>0</v>
      </c>
      <c r="O3799" s="797">
        <f t="shared" si="720"/>
        <v>3507.3757485625069</v>
      </c>
    </row>
    <row r="3800" spans="1:15">
      <c r="A3800" s="795">
        <f t="shared" si="712"/>
        <v>44810.16666665746</v>
      </c>
      <c r="B3800" s="175">
        <f t="shared" si="709"/>
        <v>9</v>
      </c>
      <c r="C3800" s="175">
        <f t="shared" si="710"/>
        <v>6</v>
      </c>
      <c r="D3800" s="796">
        <f t="shared" si="713"/>
        <v>4</v>
      </c>
      <c r="E3800" s="175" t="str">
        <f t="shared" si="711"/>
        <v>Summer</v>
      </c>
      <c r="F3800" s="175" t="str">
        <f t="shared" si="714"/>
        <v>Yes</v>
      </c>
      <c r="G3800" s="175">
        <f t="shared" si="715"/>
        <v>0</v>
      </c>
      <c r="H3800" s="797">
        <v>54553.542004921095</v>
      </c>
      <c r="I3800" s="798">
        <f t="shared" si="716"/>
        <v>0</v>
      </c>
      <c r="J3800" s="798">
        <f t="shared" si="717"/>
        <v>0</v>
      </c>
      <c r="L3800" s="800">
        <v>68.079496000000006</v>
      </c>
      <c r="M3800" s="797">
        <f t="shared" si="718"/>
        <v>0</v>
      </c>
      <c r="N3800" s="797">
        <f t="shared" si="719"/>
        <v>0</v>
      </c>
      <c r="O3800" s="797">
        <f t="shared" si="720"/>
        <v>3713.9776447098579</v>
      </c>
    </row>
    <row r="3801" spans="1:15">
      <c r="A3801" s="795">
        <f t="shared" si="712"/>
        <v>44810.208333324124</v>
      </c>
      <c r="B3801" s="175">
        <f t="shared" si="709"/>
        <v>9</v>
      </c>
      <c r="C3801" s="175">
        <f t="shared" si="710"/>
        <v>6</v>
      </c>
      <c r="D3801" s="796">
        <f t="shared" si="713"/>
        <v>5</v>
      </c>
      <c r="E3801" s="175" t="str">
        <f t="shared" si="711"/>
        <v>Summer</v>
      </c>
      <c r="F3801" s="175" t="str">
        <f t="shared" si="714"/>
        <v>Yes</v>
      </c>
      <c r="G3801" s="175">
        <f t="shared" si="715"/>
        <v>0</v>
      </c>
      <c r="H3801" s="797">
        <v>55669.034604909881</v>
      </c>
      <c r="I3801" s="798">
        <f t="shared" si="716"/>
        <v>0</v>
      </c>
      <c r="J3801" s="798">
        <f t="shared" si="717"/>
        <v>0</v>
      </c>
      <c r="L3801" s="800">
        <v>87.931850999999995</v>
      </c>
      <c r="M3801" s="797">
        <f t="shared" si="718"/>
        <v>0</v>
      </c>
      <c r="N3801" s="797">
        <f t="shared" si="719"/>
        <v>0</v>
      </c>
      <c r="O3801" s="797">
        <f t="shared" si="720"/>
        <v>4895.0812561927796</v>
      </c>
    </row>
    <row r="3802" spans="1:15">
      <c r="A3802" s="795">
        <f t="shared" si="712"/>
        <v>44810.249999990789</v>
      </c>
      <c r="B3802" s="175">
        <f t="shared" si="709"/>
        <v>9</v>
      </c>
      <c r="C3802" s="175">
        <f t="shared" si="710"/>
        <v>6</v>
      </c>
      <c r="D3802" s="796">
        <f t="shared" si="713"/>
        <v>6</v>
      </c>
      <c r="E3802" s="175" t="str">
        <f t="shared" si="711"/>
        <v>Summer</v>
      </c>
      <c r="F3802" s="175" t="str">
        <f t="shared" si="714"/>
        <v>Yes</v>
      </c>
      <c r="G3802" s="175">
        <f t="shared" si="715"/>
        <v>0</v>
      </c>
      <c r="H3802" s="797">
        <v>59739.628380645816</v>
      </c>
      <c r="I3802" s="798">
        <f t="shared" si="716"/>
        <v>0</v>
      </c>
      <c r="J3802" s="798">
        <f t="shared" si="717"/>
        <v>0</v>
      </c>
      <c r="L3802" s="800">
        <v>106.601467</v>
      </c>
      <c r="M3802" s="797">
        <f t="shared" si="718"/>
        <v>0</v>
      </c>
      <c r="N3802" s="797">
        <f t="shared" si="719"/>
        <v>0</v>
      </c>
      <c r="O3802" s="797">
        <f t="shared" si="720"/>
        <v>6368.3320234116782</v>
      </c>
    </row>
    <row r="3803" spans="1:15">
      <c r="A3803" s="795">
        <f t="shared" si="712"/>
        <v>44810.291666657453</v>
      </c>
      <c r="B3803" s="175">
        <f t="shared" si="709"/>
        <v>9</v>
      </c>
      <c r="C3803" s="175">
        <f t="shared" si="710"/>
        <v>6</v>
      </c>
      <c r="D3803" s="796">
        <f t="shared" si="713"/>
        <v>7</v>
      </c>
      <c r="E3803" s="175" t="str">
        <f t="shared" si="711"/>
        <v>Summer</v>
      </c>
      <c r="F3803" s="175" t="str">
        <f t="shared" si="714"/>
        <v>Yes</v>
      </c>
      <c r="G3803" s="175">
        <f t="shared" si="715"/>
        <v>0</v>
      </c>
      <c r="H3803" s="797">
        <v>69762.323677041844</v>
      </c>
      <c r="I3803" s="798">
        <f t="shared" si="716"/>
        <v>0</v>
      </c>
      <c r="J3803" s="798">
        <f t="shared" si="717"/>
        <v>0</v>
      </c>
      <c r="L3803" s="800">
        <v>102.72429</v>
      </c>
      <c r="M3803" s="797">
        <f t="shared" si="718"/>
        <v>0</v>
      </c>
      <c r="N3803" s="797">
        <f t="shared" si="719"/>
        <v>0</v>
      </c>
      <c r="O3803" s="797">
        <f t="shared" si="720"/>
        <v>7166.2851684743127</v>
      </c>
    </row>
    <row r="3804" spans="1:15">
      <c r="A3804" s="795">
        <f t="shared" si="712"/>
        <v>44810.333333324117</v>
      </c>
      <c r="B3804" s="175">
        <f t="shared" si="709"/>
        <v>9</v>
      </c>
      <c r="C3804" s="175">
        <f t="shared" si="710"/>
        <v>6</v>
      </c>
      <c r="D3804" s="796">
        <f t="shared" si="713"/>
        <v>8</v>
      </c>
      <c r="E3804" s="175" t="str">
        <f t="shared" si="711"/>
        <v>Summer</v>
      </c>
      <c r="F3804" s="175" t="str">
        <f t="shared" si="714"/>
        <v>Yes</v>
      </c>
      <c r="G3804" s="175">
        <f t="shared" si="715"/>
        <v>0</v>
      </c>
      <c r="H3804" s="797">
        <v>84525.982204496191</v>
      </c>
      <c r="I3804" s="798">
        <f t="shared" si="716"/>
        <v>0</v>
      </c>
      <c r="J3804" s="798">
        <f t="shared" si="717"/>
        <v>0</v>
      </c>
      <c r="L3804" s="800">
        <v>88.366106000000002</v>
      </c>
      <c r="M3804" s="797">
        <f t="shared" si="718"/>
        <v>0</v>
      </c>
      <c r="N3804" s="797">
        <f t="shared" si="719"/>
        <v>0</v>
      </c>
      <c r="O3804" s="797">
        <f t="shared" si="720"/>
        <v>7469.231903236624</v>
      </c>
    </row>
    <row r="3805" spans="1:15">
      <c r="A3805" s="795">
        <f t="shared" si="712"/>
        <v>44810.374999990781</v>
      </c>
      <c r="B3805" s="175">
        <f t="shared" si="709"/>
        <v>9</v>
      </c>
      <c r="C3805" s="175">
        <f t="shared" si="710"/>
        <v>6</v>
      </c>
      <c r="D3805" s="796">
        <f t="shared" si="713"/>
        <v>9</v>
      </c>
      <c r="E3805" s="175" t="str">
        <f t="shared" si="711"/>
        <v>Summer</v>
      </c>
      <c r="F3805" s="175" t="str">
        <f t="shared" si="714"/>
        <v>Yes</v>
      </c>
      <c r="G3805" s="175">
        <f t="shared" si="715"/>
        <v>0</v>
      </c>
      <c r="H3805" s="797">
        <v>95728.211352856626</v>
      </c>
      <c r="I3805" s="798">
        <f t="shared" si="716"/>
        <v>0</v>
      </c>
      <c r="J3805" s="798">
        <f t="shared" si="717"/>
        <v>0</v>
      </c>
      <c r="L3805" s="800">
        <v>86.014919000000006</v>
      </c>
      <c r="M3805" s="797">
        <f t="shared" si="718"/>
        <v>0</v>
      </c>
      <c r="N3805" s="797">
        <f t="shared" si="719"/>
        <v>0</v>
      </c>
      <c r="O3805" s="797">
        <f t="shared" si="720"/>
        <v>8234.0543455308434</v>
      </c>
    </row>
    <row r="3806" spans="1:15">
      <c r="A3806" s="795">
        <f t="shared" si="712"/>
        <v>44810.416666657446</v>
      </c>
      <c r="B3806" s="175">
        <f t="shared" si="709"/>
        <v>9</v>
      </c>
      <c r="C3806" s="175">
        <f t="shared" si="710"/>
        <v>6</v>
      </c>
      <c r="D3806" s="796">
        <f t="shared" si="713"/>
        <v>10</v>
      </c>
      <c r="E3806" s="175" t="str">
        <f t="shared" si="711"/>
        <v>Summer</v>
      </c>
      <c r="F3806" s="175" t="str">
        <f t="shared" si="714"/>
        <v>Yes</v>
      </c>
      <c r="G3806" s="175">
        <f t="shared" si="715"/>
        <v>0</v>
      </c>
      <c r="H3806" s="797">
        <v>102833.53413350166</v>
      </c>
      <c r="I3806" s="798">
        <f t="shared" si="716"/>
        <v>0</v>
      </c>
      <c r="J3806" s="798">
        <f t="shared" si="717"/>
        <v>0</v>
      </c>
      <c r="L3806" s="800">
        <v>85.057355000000001</v>
      </c>
      <c r="M3806" s="797">
        <f t="shared" si="718"/>
        <v>0</v>
      </c>
      <c r="N3806" s="797">
        <f t="shared" si="719"/>
        <v>0</v>
      </c>
      <c r="O3806" s="797">
        <f t="shared" si="720"/>
        <v>8746.7484186978672</v>
      </c>
    </row>
    <row r="3807" spans="1:15">
      <c r="A3807" s="795">
        <f t="shared" si="712"/>
        <v>44810.45833332411</v>
      </c>
      <c r="B3807" s="175">
        <f t="shared" si="709"/>
        <v>9</v>
      </c>
      <c r="C3807" s="175">
        <f t="shared" si="710"/>
        <v>6</v>
      </c>
      <c r="D3807" s="796">
        <f t="shared" si="713"/>
        <v>11</v>
      </c>
      <c r="E3807" s="175" t="str">
        <f t="shared" si="711"/>
        <v>Summer</v>
      </c>
      <c r="F3807" s="175" t="str">
        <f t="shared" si="714"/>
        <v>Yes</v>
      </c>
      <c r="G3807" s="175">
        <f t="shared" si="715"/>
        <v>0</v>
      </c>
      <c r="H3807" s="797">
        <v>108193.53117288486</v>
      </c>
      <c r="I3807" s="798">
        <f t="shared" si="716"/>
        <v>0</v>
      </c>
      <c r="J3807" s="798">
        <f t="shared" si="717"/>
        <v>0</v>
      </c>
      <c r="L3807" s="800">
        <v>102.522673</v>
      </c>
      <c r="M3807" s="797">
        <f t="shared" si="718"/>
        <v>0</v>
      </c>
      <c r="N3807" s="797">
        <f t="shared" si="719"/>
        <v>0</v>
      </c>
      <c r="O3807" s="797">
        <f t="shared" si="720"/>
        <v>11092.29001715298</v>
      </c>
    </row>
    <row r="3808" spans="1:15">
      <c r="A3808" s="795">
        <f t="shared" si="712"/>
        <v>44810.499999990774</v>
      </c>
      <c r="B3808" s="175">
        <f t="shared" si="709"/>
        <v>9</v>
      </c>
      <c r="C3808" s="175">
        <f t="shared" si="710"/>
        <v>6</v>
      </c>
      <c r="D3808" s="796">
        <f t="shared" si="713"/>
        <v>12</v>
      </c>
      <c r="E3808" s="175" t="str">
        <f t="shared" si="711"/>
        <v>Summer</v>
      </c>
      <c r="F3808" s="175" t="str">
        <f t="shared" si="714"/>
        <v>Yes</v>
      </c>
      <c r="G3808" s="175">
        <f t="shared" si="715"/>
        <v>1</v>
      </c>
      <c r="H3808" s="797">
        <v>111438.92048843771</v>
      </c>
      <c r="I3808" s="798">
        <f t="shared" si="716"/>
        <v>111438.92048843771</v>
      </c>
      <c r="J3808" s="798">
        <f t="shared" si="717"/>
        <v>0</v>
      </c>
      <c r="L3808" s="800">
        <v>98.198243000000005</v>
      </c>
      <c r="M3808" s="797">
        <f t="shared" si="718"/>
        <v>10943.106193781285</v>
      </c>
      <c r="N3808" s="797">
        <f t="shared" si="719"/>
        <v>0</v>
      </c>
      <c r="O3808" s="797">
        <f t="shared" si="720"/>
        <v>0</v>
      </c>
    </row>
    <row r="3809" spans="1:15">
      <c r="A3809" s="795">
        <f t="shared" si="712"/>
        <v>44810.541666657438</v>
      </c>
      <c r="B3809" s="175">
        <f t="shared" si="709"/>
        <v>9</v>
      </c>
      <c r="C3809" s="175">
        <f t="shared" si="710"/>
        <v>6</v>
      </c>
      <c r="D3809" s="796">
        <f t="shared" si="713"/>
        <v>13</v>
      </c>
      <c r="E3809" s="175" t="str">
        <f t="shared" si="711"/>
        <v>Summer</v>
      </c>
      <c r="F3809" s="175" t="str">
        <f t="shared" si="714"/>
        <v>Yes</v>
      </c>
      <c r="G3809" s="175">
        <f t="shared" si="715"/>
        <v>1</v>
      </c>
      <c r="H3809" s="797">
        <v>112588.76480046003</v>
      </c>
      <c r="I3809" s="798">
        <f t="shared" si="716"/>
        <v>112588.76480046003</v>
      </c>
      <c r="J3809" s="798">
        <f t="shared" si="717"/>
        <v>0</v>
      </c>
      <c r="L3809" s="800">
        <v>102.66842200000001</v>
      </c>
      <c r="M3809" s="797">
        <f t="shared" si="718"/>
        <v>11559.310816992378</v>
      </c>
      <c r="N3809" s="797">
        <f t="shared" si="719"/>
        <v>0</v>
      </c>
      <c r="O3809" s="797">
        <f t="shared" si="720"/>
        <v>0</v>
      </c>
    </row>
    <row r="3810" spans="1:15">
      <c r="A3810" s="795">
        <f t="shared" si="712"/>
        <v>44810.583333324103</v>
      </c>
      <c r="B3810" s="175">
        <f t="shared" si="709"/>
        <v>9</v>
      </c>
      <c r="C3810" s="175">
        <f t="shared" si="710"/>
        <v>6</v>
      </c>
      <c r="D3810" s="796">
        <f t="shared" si="713"/>
        <v>14</v>
      </c>
      <c r="E3810" s="175" t="str">
        <f t="shared" si="711"/>
        <v>Summer</v>
      </c>
      <c r="F3810" s="175" t="str">
        <f t="shared" si="714"/>
        <v>Yes</v>
      </c>
      <c r="G3810" s="175">
        <f t="shared" si="715"/>
        <v>1</v>
      </c>
      <c r="H3810" s="797">
        <v>117401.04934500212</v>
      </c>
      <c r="I3810" s="798">
        <f t="shared" si="716"/>
        <v>117401.04934500212</v>
      </c>
      <c r="J3810" s="798">
        <f t="shared" si="717"/>
        <v>0</v>
      </c>
      <c r="L3810" s="800">
        <v>110.01939</v>
      </c>
      <c r="M3810" s="797">
        <f t="shared" si="718"/>
        <v>12916.391834297034</v>
      </c>
      <c r="N3810" s="797">
        <f t="shared" si="719"/>
        <v>0</v>
      </c>
      <c r="O3810" s="797">
        <f t="shared" si="720"/>
        <v>0</v>
      </c>
    </row>
    <row r="3811" spans="1:15">
      <c r="A3811" s="795">
        <f t="shared" si="712"/>
        <v>44810.624999990767</v>
      </c>
      <c r="B3811" s="175">
        <f t="shared" si="709"/>
        <v>9</v>
      </c>
      <c r="C3811" s="175">
        <f t="shared" si="710"/>
        <v>6</v>
      </c>
      <c r="D3811" s="796">
        <f t="shared" si="713"/>
        <v>15</v>
      </c>
      <c r="E3811" s="175" t="str">
        <f t="shared" si="711"/>
        <v>Summer</v>
      </c>
      <c r="F3811" s="175" t="str">
        <f t="shared" si="714"/>
        <v>Yes</v>
      </c>
      <c r="G3811" s="175">
        <f t="shared" si="715"/>
        <v>1</v>
      </c>
      <c r="H3811" s="797">
        <v>116969.50731034119</v>
      </c>
      <c r="I3811" s="798">
        <f t="shared" si="716"/>
        <v>116969.50731034119</v>
      </c>
      <c r="J3811" s="798">
        <f t="shared" si="717"/>
        <v>0</v>
      </c>
      <c r="L3811" s="800">
        <v>155.08793900000001</v>
      </c>
      <c r="M3811" s="797">
        <f t="shared" si="718"/>
        <v>18140.559814606248</v>
      </c>
      <c r="N3811" s="797">
        <f t="shared" si="719"/>
        <v>0</v>
      </c>
      <c r="O3811" s="797">
        <f t="shared" si="720"/>
        <v>0</v>
      </c>
    </row>
    <row r="3812" spans="1:15">
      <c r="A3812" s="795">
        <f t="shared" si="712"/>
        <v>44810.666666657431</v>
      </c>
      <c r="B3812" s="175">
        <f t="shared" si="709"/>
        <v>9</v>
      </c>
      <c r="C3812" s="175">
        <f t="shared" si="710"/>
        <v>6</v>
      </c>
      <c r="D3812" s="796">
        <f t="shared" si="713"/>
        <v>16</v>
      </c>
      <c r="E3812" s="175" t="str">
        <f t="shared" si="711"/>
        <v>Summer</v>
      </c>
      <c r="F3812" s="175" t="str">
        <f t="shared" si="714"/>
        <v>Yes</v>
      </c>
      <c r="G3812" s="175">
        <f t="shared" si="715"/>
        <v>1</v>
      </c>
      <c r="H3812" s="797">
        <v>108462.72956104664</v>
      </c>
      <c r="I3812" s="798">
        <f t="shared" si="716"/>
        <v>108462.72956104664</v>
      </c>
      <c r="J3812" s="798">
        <f t="shared" si="717"/>
        <v>0</v>
      </c>
      <c r="L3812" s="800">
        <v>141.392099</v>
      </c>
      <c r="M3812" s="797">
        <f t="shared" si="718"/>
        <v>15335.772995905732</v>
      </c>
      <c r="N3812" s="797">
        <f t="shared" si="719"/>
        <v>0</v>
      </c>
      <c r="O3812" s="797">
        <f t="shared" si="720"/>
        <v>0</v>
      </c>
    </row>
    <row r="3813" spans="1:15">
      <c r="A3813" s="795">
        <f t="shared" si="712"/>
        <v>44810.708333324095</v>
      </c>
      <c r="B3813" s="175">
        <f t="shared" si="709"/>
        <v>9</v>
      </c>
      <c r="C3813" s="175">
        <f t="shared" si="710"/>
        <v>6</v>
      </c>
      <c r="D3813" s="796">
        <f t="shared" si="713"/>
        <v>17</v>
      </c>
      <c r="E3813" s="175" t="str">
        <f t="shared" si="711"/>
        <v>Summer</v>
      </c>
      <c r="F3813" s="175" t="str">
        <f t="shared" si="714"/>
        <v>Yes</v>
      </c>
      <c r="G3813" s="175">
        <f t="shared" si="715"/>
        <v>1</v>
      </c>
      <c r="H3813" s="797">
        <v>99003.134946376274</v>
      </c>
      <c r="I3813" s="798">
        <f t="shared" si="716"/>
        <v>99003.134946376274</v>
      </c>
      <c r="J3813" s="798">
        <f t="shared" si="717"/>
        <v>0</v>
      </c>
      <c r="L3813" s="800">
        <v>154.24158</v>
      </c>
      <c r="M3813" s="797">
        <f t="shared" si="718"/>
        <v>15270.399959082293</v>
      </c>
      <c r="N3813" s="797">
        <f t="shared" si="719"/>
        <v>0</v>
      </c>
      <c r="O3813" s="797">
        <f t="shared" si="720"/>
        <v>0</v>
      </c>
    </row>
    <row r="3814" spans="1:15">
      <c r="A3814" s="795">
        <f t="shared" si="712"/>
        <v>44810.74999999076</v>
      </c>
      <c r="B3814" s="175">
        <f t="shared" si="709"/>
        <v>9</v>
      </c>
      <c r="C3814" s="175">
        <f t="shared" si="710"/>
        <v>6</v>
      </c>
      <c r="D3814" s="796">
        <f t="shared" si="713"/>
        <v>18</v>
      </c>
      <c r="E3814" s="175" t="str">
        <f t="shared" si="711"/>
        <v>Summer</v>
      </c>
      <c r="F3814" s="175" t="str">
        <f t="shared" si="714"/>
        <v>Yes</v>
      </c>
      <c r="G3814" s="175">
        <f t="shared" si="715"/>
        <v>0</v>
      </c>
      <c r="H3814" s="797">
        <v>88724.818058991295</v>
      </c>
      <c r="I3814" s="798">
        <f t="shared" si="716"/>
        <v>0</v>
      </c>
      <c r="J3814" s="798">
        <f t="shared" si="717"/>
        <v>0</v>
      </c>
      <c r="L3814" s="800">
        <v>134.563446</v>
      </c>
      <c r="M3814" s="797">
        <f t="shared" si="718"/>
        <v>0</v>
      </c>
      <c r="N3814" s="797">
        <f t="shared" si="719"/>
        <v>0</v>
      </c>
      <c r="O3814" s="797">
        <f t="shared" si="720"/>
        <v>11939.1172637409</v>
      </c>
    </row>
    <row r="3815" spans="1:15">
      <c r="A3815" s="795">
        <f t="shared" si="712"/>
        <v>44810.791666657424</v>
      </c>
      <c r="B3815" s="175">
        <f t="shared" si="709"/>
        <v>9</v>
      </c>
      <c r="C3815" s="175">
        <f t="shared" si="710"/>
        <v>6</v>
      </c>
      <c r="D3815" s="796">
        <f t="shared" si="713"/>
        <v>19</v>
      </c>
      <c r="E3815" s="175" t="str">
        <f t="shared" si="711"/>
        <v>Summer</v>
      </c>
      <c r="F3815" s="175" t="str">
        <f t="shared" si="714"/>
        <v>Yes</v>
      </c>
      <c r="G3815" s="175">
        <f t="shared" si="715"/>
        <v>0</v>
      </c>
      <c r="H3815" s="797">
        <v>84079.164116599495</v>
      </c>
      <c r="I3815" s="798">
        <f t="shared" si="716"/>
        <v>0</v>
      </c>
      <c r="J3815" s="798">
        <f t="shared" si="717"/>
        <v>0</v>
      </c>
      <c r="L3815" s="800">
        <v>135.53246799999999</v>
      </c>
      <c r="M3815" s="797">
        <f t="shared" si="718"/>
        <v>0</v>
      </c>
      <c r="N3815" s="797">
        <f t="shared" si="719"/>
        <v>0</v>
      </c>
      <c r="O3815" s="797">
        <f t="shared" si="720"/>
        <v>11395.456620099769</v>
      </c>
    </row>
    <row r="3816" spans="1:15">
      <c r="A3816" s="795">
        <f t="shared" si="712"/>
        <v>44810.833333324088</v>
      </c>
      <c r="B3816" s="175">
        <f t="shared" si="709"/>
        <v>9</v>
      </c>
      <c r="C3816" s="175">
        <f t="shared" si="710"/>
        <v>6</v>
      </c>
      <c r="D3816" s="796">
        <f t="shared" si="713"/>
        <v>20</v>
      </c>
      <c r="E3816" s="175" t="str">
        <f t="shared" si="711"/>
        <v>Summer</v>
      </c>
      <c r="F3816" s="175" t="str">
        <f t="shared" si="714"/>
        <v>Yes</v>
      </c>
      <c r="G3816" s="175">
        <f t="shared" si="715"/>
        <v>0</v>
      </c>
      <c r="H3816" s="797">
        <v>80364.228085100171</v>
      </c>
      <c r="I3816" s="798">
        <f t="shared" si="716"/>
        <v>0</v>
      </c>
      <c r="J3816" s="798">
        <f t="shared" si="717"/>
        <v>0</v>
      </c>
      <c r="L3816" s="800">
        <v>125.95791800000001</v>
      </c>
      <c r="M3816" s="797">
        <f t="shared" si="718"/>
        <v>0</v>
      </c>
      <c r="N3816" s="797">
        <f t="shared" si="719"/>
        <v>0</v>
      </c>
      <c r="O3816" s="797">
        <f t="shared" si="720"/>
        <v>10122.510851276345</v>
      </c>
    </row>
    <row r="3817" spans="1:15">
      <c r="A3817" s="795">
        <f t="shared" si="712"/>
        <v>44810.874999990752</v>
      </c>
      <c r="B3817" s="175">
        <f t="shared" si="709"/>
        <v>9</v>
      </c>
      <c r="C3817" s="175">
        <f t="shared" si="710"/>
        <v>6</v>
      </c>
      <c r="D3817" s="796">
        <f t="shared" si="713"/>
        <v>21</v>
      </c>
      <c r="E3817" s="175" t="str">
        <f t="shared" si="711"/>
        <v>Summer</v>
      </c>
      <c r="F3817" s="175" t="str">
        <f t="shared" si="714"/>
        <v>Yes</v>
      </c>
      <c r="G3817" s="175">
        <f t="shared" si="715"/>
        <v>0</v>
      </c>
      <c r="H3817" s="797">
        <v>73715.780918084696</v>
      </c>
      <c r="I3817" s="798">
        <f t="shared" si="716"/>
        <v>0</v>
      </c>
      <c r="J3817" s="798">
        <f t="shared" si="717"/>
        <v>0</v>
      </c>
      <c r="L3817" s="800">
        <v>78.304852999999994</v>
      </c>
      <c r="M3817" s="797">
        <f t="shared" si="718"/>
        <v>0</v>
      </c>
      <c r="N3817" s="797">
        <f t="shared" si="719"/>
        <v>0</v>
      </c>
      <c r="O3817" s="797">
        <f t="shared" si="720"/>
        <v>5772.3033885708264</v>
      </c>
    </row>
    <row r="3818" spans="1:15">
      <c r="A3818" s="795">
        <f t="shared" si="712"/>
        <v>44810.916666657416</v>
      </c>
      <c r="B3818" s="175">
        <f t="shared" si="709"/>
        <v>9</v>
      </c>
      <c r="C3818" s="175">
        <f t="shared" si="710"/>
        <v>6</v>
      </c>
      <c r="D3818" s="796">
        <f t="shared" si="713"/>
        <v>22</v>
      </c>
      <c r="E3818" s="175" t="str">
        <f t="shared" si="711"/>
        <v>Summer</v>
      </c>
      <c r="F3818" s="175" t="str">
        <f t="shared" si="714"/>
        <v>Yes</v>
      </c>
      <c r="G3818" s="175">
        <f t="shared" si="715"/>
        <v>0</v>
      </c>
      <c r="H3818" s="797">
        <v>70177.075854207927</v>
      </c>
      <c r="I3818" s="798">
        <f t="shared" si="716"/>
        <v>0</v>
      </c>
      <c r="J3818" s="798">
        <f t="shared" si="717"/>
        <v>0</v>
      </c>
      <c r="L3818" s="800">
        <v>79.385479000000004</v>
      </c>
      <c r="M3818" s="797">
        <f t="shared" si="718"/>
        <v>0</v>
      </c>
      <c r="N3818" s="797">
        <f t="shared" si="719"/>
        <v>0</v>
      </c>
      <c r="O3818" s="797">
        <f t="shared" si="720"/>
        <v>5571.0407815056305</v>
      </c>
    </row>
    <row r="3819" spans="1:15">
      <c r="A3819" s="795">
        <f t="shared" si="712"/>
        <v>44810.958333324081</v>
      </c>
      <c r="B3819" s="175">
        <f t="shared" si="709"/>
        <v>9</v>
      </c>
      <c r="C3819" s="175">
        <f t="shared" si="710"/>
        <v>6</v>
      </c>
      <c r="D3819" s="796">
        <f t="shared" si="713"/>
        <v>23</v>
      </c>
      <c r="E3819" s="175" t="str">
        <f t="shared" si="711"/>
        <v>Summer</v>
      </c>
      <c r="F3819" s="175" t="str">
        <f t="shared" si="714"/>
        <v>Yes</v>
      </c>
      <c r="G3819" s="175">
        <f t="shared" si="715"/>
        <v>0</v>
      </c>
      <c r="H3819" s="797">
        <v>64460.187600451078</v>
      </c>
      <c r="I3819" s="798">
        <f t="shared" si="716"/>
        <v>0</v>
      </c>
      <c r="J3819" s="798">
        <f t="shared" si="717"/>
        <v>0</v>
      </c>
      <c r="L3819" s="800">
        <v>74.621087000000003</v>
      </c>
      <c r="M3819" s="797">
        <f t="shared" si="718"/>
        <v>0</v>
      </c>
      <c r="N3819" s="797">
        <f t="shared" si="719"/>
        <v>0</v>
      </c>
      <c r="O3819" s="797">
        <f t="shared" si="720"/>
        <v>4810.0892669695813</v>
      </c>
    </row>
    <row r="3820" spans="1:15">
      <c r="A3820" s="795">
        <f t="shared" si="712"/>
        <v>44810.999999990745</v>
      </c>
      <c r="B3820" s="175">
        <f t="shared" si="709"/>
        <v>9</v>
      </c>
      <c r="C3820" s="175">
        <f t="shared" si="710"/>
        <v>7</v>
      </c>
      <c r="D3820" s="796">
        <f t="shared" si="713"/>
        <v>0</v>
      </c>
      <c r="E3820" s="175" t="str">
        <f t="shared" si="711"/>
        <v>Summer</v>
      </c>
      <c r="F3820" s="175" t="str">
        <f t="shared" si="714"/>
        <v>Yes</v>
      </c>
      <c r="G3820" s="175">
        <f t="shared" si="715"/>
        <v>0</v>
      </c>
      <c r="H3820" s="797">
        <v>62568.898351083473</v>
      </c>
      <c r="I3820" s="798">
        <f t="shared" si="716"/>
        <v>0</v>
      </c>
      <c r="J3820" s="798">
        <f t="shared" si="717"/>
        <v>0</v>
      </c>
      <c r="L3820" s="800">
        <v>73.415058999999999</v>
      </c>
      <c r="M3820" s="797">
        <f t="shared" si="718"/>
        <v>0</v>
      </c>
      <c r="N3820" s="797">
        <f t="shared" si="719"/>
        <v>0</v>
      </c>
      <c r="O3820" s="797">
        <f t="shared" si="720"/>
        <v>4593.4993640097955</v>
      </c>
    </row>
    <row r="3821" spans="1:15">
      <c r="A3821" s="795">
        <f t="shared" si="712"/>
        <v>44811.041666657409</v>
      </c>
      <c r="B3821" s="175">
        <f t="shared" si="709"/>
        <v>9</v>
      </c>
      <c r="C3821" s="175">
        <f t="shared" si="710"/>
        <v>7</v>
      </c>
      <c r="D3821" s="796">
        <f t="shared" si="713"/>
        <v>1</v>
      </c>
      <c r="E3821" s="175" t="str">
        <f t="shared" si="711"/>
        <v>Summer</v>
      </c>
      <c r="F3821" s="175" t="str">
        <f t="shared" si="714"/>
        <v>Yes</v>
      </c>
      <c r="G3821" s="175">
        <f t="shared" si="715"/>
        <v>0</v>
      </c>
      <c r="H3821" s="797">
        <v>59181.18555817892</v>
      </c>
      <c r="I3821" s="798">
        <f t="shared" si="716"/>
        <v>0</v>
      </c>
      <c r="J3821" s="798">
        <f t="shared" si="717"/>
        <v>0</v>
      </c>
      <c r="L3821" s="800">
        <v>82.212753000000006</v>
      </c>
      <c r="M3821" s="797">
        <f t="shared" si="718"/>
        <v>0</v>
      </c>
      <c r="N3821" s="797">
        <f t="shared" si="719"/>
        <v>0</v>
      </c>
      <c r="O3821" s="797">
        <f t="shared" si="720"/>
        <v>4865.4481905417315</v>
      </c>
    </row>
    <row r="3822" spans="1:15">
      <c r="A3822" s="795">
        <f t="shared" si="712"/>
        <v>44811.083333324073</v>
      </c>
      <c r="B3822" s="175">
        <f t="shared" si="709"/>
        <v>9</v>
      </c>
      <c r="C3822" s="175">
        <f t="shared" si="710"/>
        <v>7</v>
      </c>
      <c r="D3822" s="796">
        <f t="shared" si="713"/>
        <v>2</v>
      </c>
      <c r="E3822" s="175" t="str">
        <f t="shared" si="711"/>
        <v>Summer</v>
      </c>
      <c r="F3822" s="175" t="str">
        <f t="shared" si="714"/>
        <v>Yes</v>
      </c>
      <c r="G3822" s="175">
        <f t="shared" si="715"/>
        <v>0</v>
      </c>
      <c r="H3822" s="797">
        <v>59277.637747496912</v>
      </c>
      <c r="I3822" s="798">
        <f t="shared" si="716"/>
        <v>0</v>
      </c>
      <c r="J3822" s="798">
        <f t="shared" si="717"/>
        <v>0</v>
      </c>
      <c r="L3822" s="800">
        <v>56.149222000000002</v>
      </c>
      <c r="M3822" s="797">
        <f t="shared" si="718"/>
        <v>0</v>
      </c>
      <c r="N3822" s="797">
        <f t="shared" si="719"/>
        <v>0</v>
      </c>
      <c r="O3822" s="797">
        <f t="shared" si="720"/>
        <v>3328.3932415197842</v>
      </c>
    </row>
    <row r="3823" spans="1:15">
      <c r="A3823" s="795">
        <f t="shared" si="712"/>
        <v>44811.124999990738</v>
      </c>
      <c r="B3823" s="175">
        <f t="shared" si="709"/>
        <v>9</v>
      </c>
      <c r="C3823" s="175">
        <f t="shared" si="710"/>
        <v>7</v>
      </c>
      <c r="D3823" s="796">
        <f t="shared" si="713"/>
        <v>3</v>
      </c>
      <c r="E3823" s="175" t="str">
        <f t="shared" si="711"/>
        <v>Summer</v>
      </c>
      <c r="F3823" s="175" t="str">
        <f t="shared" si="714"/>
        <v>Yes</v>
      </c>
      <c r="G3823" s="175">
        <f t="shared" si="715"/>
        <v>0</v>
      </c>
      <c r="H3823" s="797">
        <v>59771.940122837303</v>
      </c>
      <c r="I3823" s="798">
        <f t="shared" si="716"/>
        <v>0</v>
      </c>
      <c r="J3823" s="798">
        <f t="shared" si="717"/>
        <v>0</v>
      </c>
      <c r="L3823" s="800">
        <v>55.872075000000002</v>
      </c>
      <c r="M3823" s="797">
        <f t="shared" si="718"/>
        <v>0</v>
      </c>
      <c r="N3823" s="797">
        <f t="shared" si="719"/>
        <v>0</v>
      </c>
      <c r="O3823" s="797">
        <f t="shared" si="720"/>
        <v>3339.5823214386751</v>
      </c>
    </row>
    <row r="3824" spans="1:15">
      <c r="A3824" s="795">
        <f t="shared" si="712"/>
        <v>44811.166666657402</v>
      </c>
      <c r="B3824" s="175">
        <f t="shared" si="709"/>
        <v>9</v>
      </c>
      <c r="C3824" s="175">
        <f t="shared" si="710"/>
        <v>7</v>
      </c>
      <c r="D3824" s="796">
        <f t="shared" si="713"/>
        <v>4</v>
      </c>
      <c r="E3824" s="175" t="str">
        <f t="shared" si="711"/>
        <v>Summer</v>
      </c>
      <c r="F3824" s="175" t="str">
        <f t="shared" si="714"/>
        <v>Yes</v>
      </c>
      <c r="G3824" s="175">
        <f t="shared" si="715"/>
        <v>0</v>
      </c>
      <c r="H3824" s="797">
        <v>59378.06636851545</v>
      </c>
      <c r="I3824" s="798">
        <f t="shared" si="716"/>
        <v>0</v>
      </c>
      <c r="J3824" s="798">
        <f t="shared" si="717"/>
        <v>0</v>
      </c>
      <c r="L3824" s="800">
        <v>57.149738999999997</v>
      </c>
      <c r="M3824" s="797">
        <f t="shared" si="718"/>
        <v>0</v>
      </c>
      <c r="N3824" s="797">
        <f t="shared" si="719"/>
        <v>0</v>
      </c>
      <c r="O3824" s="797">
        <f t="shared" si="720"/>
        <v>3393.4409952853352</v>
      </c>
    </row>
    <row r="3825" spans="1:15">
      <c r="A3825" s="795">
        <f t="shared" si="712"/>
        <v>44811.208333324066</v>
      </c>
      <c r="B3825" s="175">
        <f t="shared" si="709"/>
        <v>9</v>
      </c>
      <c r="C3825" s="175">
        <f t="shared" si="710"/>
        <v>7</v>
      </c>
      <c r="D3825" s="796">
        <f t="shared" si="713"/>
        <v>5</v>
      </c>
      <c r="E3825" s="175" t="str">
        <f t="shared" si="711"/>
        <v>Summer</v>
      </c>
      <c r="F3825" s="175" t="str">
        <f t="shared" si="714"/>
        <v>Yes</v>
      </c>
      <c r="G3825" s="175">
        <f t="shared" si="715"/>
        <v>0</v>
      </c>
      <c r="H3825" s="797">
        <v>55360.201284721996</v>
      </c>
      <c r="I3825" s="798">
        <f t="shared" si="716"/>
        <v>0</v>
      </c>
      <c r="J3825" s="798">
        <f t="shared" si="717"/>
        <v>0</v>
      </c>
      <c r="L3825" s="800">
        <v>66.249812000000006</v>
      </c>
      <c r="M3825" s="797">
        <f t="shared" si="718"/>
        <v>0</v>
      </c>
      <c r="N3825" s="797">
        <f t="shared" si="719"/>
        <v>0</v>
      </c>
      <c r="O3825" s="797">
        <f t="shared" si="720"/>
        <v>3667.6029273949907</v>
      </c>
    </row>
    <row r="3826" spans="1:15">
      <c r="A3826" s="795">
        <f t="shared" si="712"/>
        <v>44811.24999999073</v>
      </c>
      <c r="B3826" s="175">
        <f t="shared" si="709"/>
        <v>9</v>
      </c>
      <c r="C3826" s="175">
        <f t="shared" si="710"/>
        <v>7</v>
      </c>
      <c r="D3826" s="796">
        <f t="shared" si="713"/>
        <v>6</v>
      </c>
      <c r="E3826" s="175" t="str">
        <f t="shared" si="711"/>
        <v>Summer</v>
      </c>
      <c r="F3826" s="175" t="str">
        <f t="shared" si="714"/>
        <v>Yes</v>
      </c>
      <c r="G3826" s="175">
        <f t="shared" si="715"/>
        <v>0</v>
      </c>
      <c r="H3826" s="797">
        <v>59932.019532196784</v>
      </c>
      <c r="I3826" s="798">
        <f t="shared" si="716"/>
        <v>0</v>
      </c>
      <c r="J3826" s="798">
        <f t="shared" si="717"/>
        <v>0</v>
      </c>
      <c r="L3826" s="800">
        <v>101.00940300000001</v>
      </c>
      <c r="M3826" s="797">
        <f t="shared" si="718"/>
        <v>0</v>
      </c>
      <c r="N3826" s="797">
        <f t="shared" si="719"/>
        <v>0</v>
      </c>
      <c r="O3826" s="797">
        <f t="shared" si="720"/>
        <v>6053.697513531537</v>
      </c>
    </row>
    <row r="3827" spans="1:15">
      <c r="A3827" s="795">
        <f t="shared" si="712"/>
        <v>44811.291666657395</v>
      </c>
      <c r="B3827" s="175">
        <f t="shared" si="709"/>
        <v>9</v>
      </c>
      <c r="C3827" s="175">
        <f t="shared" si="710"/>
        <v>7</v>
      </c>
      <c r="D3827" s="796">
        <f t="shared" si="713"/>
        <v>7</v>
      </c>
      <c r="E3827" s="175" t="str">
        <f t="shared" si="711"/>
        <v>Summer</v>
      </c>
      <c r="F3827" s="175" t="str">
        <f t="shared" si="714"/>
        <v>Yes</v>
      </c>
      <c r="G3827" s="175">
        <f t="shared" si="715"/>
        <v>0</v>
      </c>
      <c r="H3827" s="797">
        <v>69182.446076319262</v>
      </c>
      <c r="I3827" s="798">
        <f t="shared" si="716"/>
        <v>0</v>
      </c>
      <c r="J3827" s="798">
        <f t="shared" si="717"/>
        <v>0</v>
      </c>
      <c r="L3827" s="800">
        <v>80.266711999999998</v>
      </c>
      <c r="M3827" s="797">
        <f t="shared" si="718"/>
        <v>0</v>
      </c>
      <c r="N3827" s="797">
        <f t="shared" si="719"/>
        <v>0</v>
      </c>
      <c r="O3827" s="797">
        <f t="shared" si="720"/>
        <v>5553.0474746634482</v>
      </c>
    </row>
    <row r="3828" spans="1:15">
      <c r="A3828" s="795">
        <f t="shared" si="712"/>
        <v>44811.333333324059</v>
      </c>
      <c r="B3828" s="175">
        <f t="shared" si="709"/>
        <v>9</v>
      </c>
      <c r="C3828" s="175">
        <f t="shared" si="710"/>
        <v>7</v>
      </c>
      <c r="D3828" s="796">
        <f t="shared" si="713"/>
        <v>8</v>
      </c>
      <c r="E3828" s="175" t="str">
        <f t="shared" si="711"/>
        <v>Summer</v>
      </c>
      <c r="F3828" s="175" t="str">
        <f t="shared" si="714"/>
        <v>Yes</v>
      </c>
      <c r="G3828" s="175">
        <f t="shared" si="715"/>
        <v>0</v>
      </c>
      <c r="H3828" s="797">
        <v>82442.142228769677</v>
      </c>
      <c r="I3828" s="798">
        <f t="shared" si="716"/>
        <v>0</v>
      </c>
      <c r="J3828" s="798">
        <f t="shared" si="717"/>
        <v>0</v>
      </c>
      <c r="L3828" s="800">
        <v>76.098427999999998</v>
      </c>
      <c r="M3828" s="797">
        <f t="shared" si="718"/>
        <v>0</v>
      </c>
      <c r="N3828" s="797">
        <f t="shared" si="719"/>
        <v>0</v>
      </c>
      <c r="O3828" s="797">
        <f t="shared" si="720"/>
        <v>6273.717424561788</v>
      </c>
    </row>
    <row r="3829" spans="1:15">
      <c r="A3829" s="795">
        <f t="shared" si="712"/>
        <v>44811.374999990723</v>
      </c>
      <c r="B3829" s="175">
        <f t="shared" si="709"/>
        <v>9</v>
      </c>
      <c r="C3829" s="175">
        <f t="shared" si="710"/>
        <v>7</v>
      </c>
      <c r="D3829" s="796">
        <f t="shared" si="713"/>
        <v>9</v>
      </c>
      <c r="E3829" s="175" t="str">
        <f t="shared" si="711"/>
        <v>Summer</v>
      </c>
      <c r="F3829" s="175" t="str">
        <f t="shared" si="714"/>
        <v>Yes</v>
      </c>
      <c r="G3829" s="175">
        <f t="shared" si="715"/>
        <v>0</v>
      </c>
      <c r="H3829" s="797">
        <v>93401.032733519896</v>
      </c>
      <c r="I3829" s="798">
        <f t="shared" si="716"/>
        <v>0</v>
      </c>
      <c r="J3829" s="798">
        <f t="shared" si="717"/>
        <v>0</v>
      </c>
      <c r="L3829" s="800">
        <v>74.673304000000002</v>
      </c>
      <c r="M3829" s="797">
        <f t="shared" si="718"/>
        <v>0</v>
      </c>
      <c r="N3829" s="797">
        <f t="shared" si="719"/>
        <v>0</v>
      </c>
      <c r="O3829" s="797">
        <f t="shared" si="720"/>
        <v>6974.563711224082</v>
      </c>
    </row>
    <row r="3830" spans="1:15">
      <c r="A3830" s="795">
        <f t="shared" si="712"/>
        <v>44811.416666657387</v>
      </c>
      <c r="B3830" s="175">
        <f t="shared" si="709"/>
        <v>9</v>
      </c>
      <c r="C3830" s="175">
        <f t="shared" si="710"/>
        <v>7</v>
      </c>
      <c r="D3830" s="796">
        <f t="shared" si="713"/>
        <v>10</v>
      </c>
      <c r="E3830" s="175" t="str">
        <f t="shared" si="711"/>
        <v>Summer</v>
      </c>
      <c r="F3830" s="175" t="str">
        <f t="shared" si="714"/>
        <v>Yes</v>
      </c>
      <c r="G3830" s="175">
        <f t="shared" si="715"/>
        <v>0</v>
      </c>
      <c r="H3830" s="797">
        <v>100251.14795511008</v>
      </c>
      <c r="I3830" s="798">
        <f t="shared" si="716"/>
        <v>0</v>
      </c>
      <c r="J3830" s="798">
        <f t="shared" si="717"/>
        <v>0</v>
      </c>
      <c r="L3830" s="800">
        <v>79.262339999999995</v>
      </c>
      <c r="M3830" s="797">
        <f t="shared" si="718"/>
        <v>0</v>
      </c>
      <c r="N3830" s="797">
        <f t="shared" si="719"/>
        <v>0</v>
      </c>
      <c r="O3830" s="797">
        <f t="shared" si="720"/>
        <v>7946.1405746082391</v>
      </c>
    </row>
    <row r="3831" spans="1:15">
      <c r="A3831" s="795">
        <f t="shared" si="712"/>
        <v>44811.458333324052</v>
      </c>
      <c r="B3831" s="175">
        <f t="shared" si="709"/>
        <v>9</v>
      </c>
      <c r="C3831" s="175">
        <f t="shared" si="710"/>
        <v>7</v>
      </c>
      <c r="D3831" s="796">
        <f t="shared" si="713"/>
        <v>11</v>
      </c>
      <c r="E3831" s="175" t="str">
        <f t="shared" si="711"/>
        <v>Summer</v>
      </c>
      <c r="F3831" s="175" t="str">
        <f t="shared" si="714"/>
        <v>Yes</v>
      </c>
      <c r="G3831" s="175">
        <f t="shared" si="715"/>
        <v>0</v>
      </c>
      <c r="H3831" s="797">
        <v>102887.03913532059</v>
      </c>
      <c r="I3831" s="798">
        <f t="shared" si="716"/>
        <v>0</v>
      </c>
      <c r="J3831" s="798">
        <f t="shared" si="717"/>
        <v>0</v>
      </c>
      <c r="L3831" s="800">
        <v>81.448903999999999</v>
      </c>
      <c r="M3831" s="797">
        <f t="shared" si="718"/>
        <v>0</v>
      </c>
      <c r="N3831" s="797">
        <f t="shared" si="719"/>
        <v>0</v>
      </c>
      <c r="O3831" s="797">
        <f t="shared" si="720"/>
        <v>8380.0365733769686</v>
      </c>
    </row>
    <row r="3832" spans="1:15">
      <c r="A3832" s="795">
        <f t="shared" si="712"/>
        <v>44811.499999990716</v>
      </c>
      <c r="B3832" s="175">
        <f t="shared" si="709"/>
        <v>9</v>
      </c>
      <c r="C3832" s="175">
        <f t="shared" si="710"/>
        <v>7</v>
      </c>
      <c r="D3832" s="796">
        <f t="shared" si="713"/>
        <v>12</v>
      </c>
      <c r="E3832" s="175" t="str">
        <f t="shared" si="711"/>
        <v>Summer</v>
      </c>
      <c r="F3832" s="175" t="str">
        <f t="shared" si="714"/>
        <v>Yes</v>
      </c>
      <c r="G3832" s="175">
        <f t="shared" si="715"/>
        <v>1</v>
      </c>
      <c r="H3832" s="797">
        <v>107309.4177315761</v>
      </c>
      <c r="I3832" s="798">
        <f t="shared" si="716"/>
        <v>107309.4177315761</v>
      </c>
      <c r="J3832" s="798">
        <f t="shared" si="717"/>
        <v>0</v>
      </c>
      <c r="L3832" s="800">
        <v>93.562481000000005</v>
      </c>
      <c r="M3832" s="797">
        <f t="shared" si="718"/>
        <v>10040.135357631654</v>
      </c>
      <c r="N3832" s="797">
        <f t="shared" si="719"/>
        <v>0</v>
      </c>
      <c r="O3832" s="797">
        <f t="shared" si="720"/>
        <v>0</v>
      </c>
    </row>
    <row r="3833" spans="1:15">
      <c r="A3833" s="795">
        <f t="shared" si="712"/>
        <v>44811.54166665738</v>
      </c>
      <c r="B3833" s="175">
        <f t="shared" si="709"/>
        <v>9</v>
      </c>
      <c r="C3833" s="175">
        <f t="shared" si="710"/>
        <v>7</v>
      </c>
      <c r="D3833" s="796">
        <f t="shared" si="713"/>
        <v>13</v>
      </c>
      <c r="E3833" s="175" t="str">
        <f t="shared" si="711"/>
        <v>Summer</v>
      </c>
      <c r="F3833" s="175" t="str">
        <f t="shared" si="714"/>
        <v>Yes</v>
      </c>
      <c r="G3833" s="175">
        <f t="shared" si="715"/>
        <v>1</v>
      </c>
      <c r="H3833" s="797">
        <v>110224.90122662773</v>
      </c>
      <c r="I3833" s="798">
        <f t="shared" si="716"/>
        <v>110224.90122662773</v>
      </c>
      <c r="J3833" s="798">
        <f t="shared" si="717"/>
        <v>0</v>
      </c>
      <c r="L3833" s="800">
        <v>97.292795999999996</v>
      </c>
      <c r="M3833" s="797">
        <f t="shared" si="718"/>
        <v>10724.088829162441</v>
      </c>
      <c r="N3833" s="797">
        <f t="shared" si="719"/>
        <v>0</v>
      </c>
      <c r="O3833" s="797">
        <f t="shared" si="720"/>
        <v>0</v>
      </c>
    </row>
    <row r="3834" spans="1:15">
      <c r="A3834" s="795">
        <f t="shared" si="712"/>
        <v>44811.583333324044</v>
      </c>
      <c r="B3834" s="175">
        <f t="shared" si="709"/>
        <v>9</v>
      </c>
      <c r="C3834" s="175">
        <f t="shared" si="710"/>
        <v>7</v>
      </c>
      <c r="D3834" s="796">
        <f t="shared" si="713"/>
        <v>14</v>
      </c>
      <c r="E3834" s="175" t="str">
        <f t="shared" si="711"/>
        <v>Summer</v>
      </c>
      <c r="F3834" s="175" t="str">
        <f t="shared" si="714"/>
        <v>Yes</v>
      </c>
      <c r="G3834" s="175">
        <f t="shared" si="715"/>
        <v>1</v>
      </c>
      <c r="H3834" s="797">
        <v>107275.86389358228</v>
      </c>
      <c r="I3834" s="798">
        <f t="shared" si="716"/>
        <v>107275.86389358228</v>
      </c>
      <c r="J3834" s="798">
        <f t="shared" si="717"/>
        <v>0</v>
      </c>
      <c r="L3834" s="800">
        <v>98.147918000000004</v>
      </c>
      <c r="M3834" s="797">
        <f t="shared" si="718"/>
        <v>10528.902692806474</v>
      </c>
      <c r="N3834" s="797">
        <f t="shared" si="719"/>
        <v>0</v>
      </c>
      <c r="O3834" s="797">
        <f t="shared" si="720"/>
        <v>0</v>
      </c>
    </row>
    <row r="3835" spans="1:15">
      <c r="A3835" s="795">
        <f t="shared" si="712"/>
        <v>44811.624999990709</v>
      </c>
      <c r="B3835" s="175">
        <f t="shared" si="709"/>
        <v>9</v>
      </c>
      <c r="C3835" s="175">
        <f t="shared" si="710"/>
        <v>7</v>
      </c>
      <c r="D3835" s="796">
        <f t="shared" si="713"/>
        <v>15</v>
      </c>
      <c r="E3835" s="175" t="str">
        <f t="shared" si="711"/>
        <v>Summer</v>
      </c>
      <c r="F3835" s="175" t="str">
        <f t="shared" si="714"/>
        <v>Yes</v>
      </c>
      <c r="G3835" s="175">
        <f t="shared" si="715"/>
        <v>1</v>
      </c>
      <c r="H3835" s="797">
        <v>106006.29534727868</v>
      </c>
      <c r="I3835" s="798">
        <f t="shared" si="716"/>
        <v>106006.29534727868</v>
      </c>
      <c r="J3835" s="798">
        <f t="shared" si="717"/>
        <v>0</v>
      </c>
      <c r="L3835" s="800">
        <v>116.403721</v>
      </c>
      <c r="M3835" s="797">
        <f t="shared" si="718"/>
        <v>12339.527227848226</v>
      </c>
      <c r="N3835" s="797">
        <f t="shared" si="719"/>
        <v>0</v>
      </c>
      <c r="O3835" s="797">
        <f t="shared" si="720"/>
        <v>0</v>
      </c>
    </row>
    <row r="3836" spans="1:15">
      <c r="A3836" s="795">
        <f t="shared" si="712"/>
        <v>44811.666666657373</v>
      </c>
      <c r="B3836" s="175">
        <f t="shared" si="709"/>
        <v>9</v>
      </c>
      <c r="C3836" s="175">
        <f t="shared" si="710"/>
        <v>7</v>
      </c>
      <c r="D3836" s="796">
        <f t="shared" si="713"/>
        <v>16</v>
      </c>
      <c r="E3836" s="175" t="str">
        <f t="shared" si="711"/>
        <v>Summer</v>
      </c>
      <c r="F3836" s="175" t="str">
        <f t="shared" si="714"/>
        <v>Yes</v>
      </c>
      <c r="G3836" s="175">
        <f t="shared" si="715"/>
        <v>1</v>
      </c>
      <c r="H3836" s="797">
        <v>103257.95136862971</v>
      </c>
      <c r="I3836" s="798">
        <f t="shared" si="716"/>
        <v>103257.95136862971</v>
      </c>
      <c r="J3836" s="798">
        <f t="shared" si="717"/>
        <v>0</v>
      </c>
      <c r="L3836" s="800">
        <v>128.062083</v>
      </c>
      <c r="M3836" s="797">
        <f t="shared" si="718"/>
        <v>13223.428338579422</v>
      </c>
      <c r="N3836" s="797">
        <f t="shared" si="719"/>
        <v>0</v>
      </c>
      <c r="O3836" s="797">
        <f t="shared" si="720"/>
        <v>0</v>
      </c>
    </row>
    <row r="3837" spans="1:15">
      <c r="A3837" s="795">
        <f t="shared" si="712"/>
        <v>44811.708333324037</v>
      </c>
      <c r="B3837" s="175">
        <f t="shared" si="709"/>
        <v>9</v>
      </c>
      <c r="C3837" s="175">
        <f t="shared" si="710"/>
        <v>7</v>
      </c>
      <c r="D3837" s="796">
        <f t="shared" si="713"/>
        <v>17</v>
      </c>
      <c r="E3837" s="175" t="str">
        <f t="shared" si="711"/>
        <v>Summer</v>
      </c>
      <c r="F3837" s="175" t="str">
        <f t="shared" si="714"/>
        <v>Yes</v>
      </c>
      <c r="G3837" s="175">
        <f t="shared" si="715"/>
        <v>1</v>
      </c>
      <c r="H3837" s="797">
        <v>93304.692677850719</v>
      </c>
      <c r="I3837" s="798">
        <f t="shared" si="716"/>
        <v>93304.692677850719</v>
      </c>
      <c r="J3837" s="798">
        <f t="shared" si="717"/>
        <v>0</v>
      </c>
      <c r="L3837" s="800">
        <v>112.938244</v>
      </c>
      <c r="M3837" s="797">
        <f t="shared" si="718"/>
        <v>10537.668147996119</v>
      </c>
      <c r="N3837" s="797">
        <f t="shared" si="719"/>
        <v>0</v>
      </c>
      <c r="O3837" s="797">
        <f t="shared" si="720"/>
        <v>0</v>
      </c>
    </row>
    <row r="3838" spans="1:15">
      <c r="A3838" s="795">
        <f t="shared" si="712"/>
        <v>44811.749999990701</v>
      </c>
      <c r="B3838" s="175">
        <f t="shared" si="709"/>
        <v>9</v>
      </c>
      <c r="C3838" s="175">
        <f t="shared" si="710"/>
        <v>7</v>
      </c>
      <c r="D3838" s="796">
        <f t="shared" si="713"/>
        <v>18</v>
      </c>
      <c r="E3838" s="175" t="str">
        <f t="shared" si="711"/>
        <v>Summer</v>
      </c>
      <c r="F3838" s="175" t="str">
        <f t="shared" si="714"/>
        <v>Yes</v>
      </c>
      <c r="G3838" s="175">
        <f t="shared" si="715"/>
        <v>0</v>
      </c>
      <c r="H3838" s="797">
        <v>88976.497720940868</v>
      </c>
      <c r="I3838" s="798">
        <f t="shared" si="716"/>
        <v>0</v>
      </c>
      <c r="J3838" s="798">
        <f t="shared" si="717"/>
        <v>0</v>
      </c>
      <c r="L3838" s="800">
        <v>131.68338</v>
      </c>
      <c r="M3838" s="797">
        <f t="shared" si="718"/>
        <v>0</v>
      </c>
      <c r="N3838" s="797">
        <f t="shared" si="719"/>
        <v>0</v>
      </c>
      <c r="O3838" s="797">
        <f t="shared" si="720"/>
        <v>11716.725960455789</v>
      </c>
    </row>
    <row r="3839" spans="1:15">
      <c r="A3839" s="795">
        <f t="shared" si="712"/>
        <v>44811.791666657366</v>
      </c>
      <c r="B3839" s="175">
        <f t="shared" si="709"/>
        <v>9</v>
      </c>
      <c r="C3839" s="175">
        <f t="shared" si="710"/>
        <v>7</v>
      </c>
      <c r="D3839" s="796">
        <f t="shared" si="713"/>
        <v>19</v>
      </c>
      <c r="E3839" s="175" t="str">
        <f t="shared" si="711"/>
        <v>Summer</v>
      </c>
      <c r="F3839" s="175" t="str">
        <f t="shared" si="714"/>
        <v>Yes</v>
      </c>
      <c r="G3839" s="175">
        <f t="shared" si="715"/>
        <v>0</v>
      </c>
      <c r="H3839" s="797">
        <v>82435.647102803268</v>
      </c>
      <c r="I3839" s="798">
        <f t="shared" si="716"/>
        <v>0</v>
      </c>
      <c r="J3839" s="798">
        <f t="shared" si="717"/>
        <v>0</v>
      </c>
      <c r="L3839" s="800">
        <v>94.971568000000005</v>
      </c>
      <c r="M3839" s="797">
        <f t="shared" si="718"/>
        <v>0</v>
      </c>
      <c r="N3839" s="797">
        <f t="shared" si="719"/>
        <v>0</v>
      </c>
      <c r="O3839" s="797">
        <f t="shared" si="720"/>
        <v>7829.0426644478839</v>
      </c>
    </row>
    <row r="3840" spans="1:15">
      <c r="A3840" s="795">
        <f t="shared" si="712"/>
        <v>44811.83333332403</v>
      </c>
      <c r="B3840" s="175">
        <f t="shared" si="709"/>
        <v>9</v>
      </c>
      <c r="C3840" s="175">
        <f t="shared" si="710"/>
        <v>7</v>
      </c>
      <c r="D3840" s="796">
        <f t="shared" si="713"/>
        <v>20</v>
      </c>
      <c r="E3840" s="175" t="str">
        <f t="shared" si="711"/>
        <v>Summer</v>
      </c>
      <c r="F3840" s="175" t="str">
        <f t="shared" si="714"/>
        <v>Yes</v>
      </c>
      <c r="G3840" s="175">
        <f t="shared" si="715"/>
        <v>0</v>
      </c>
      <c r="H3840" s="797">
        <v>74608.804671642181</v>
      </c>
      <c r="I3840" s="798">
        <f t="shared" si="716"/>
        <v>0</v>
      </c>
      <c r="J3840" s="798">
        <f t="shared" si="717"/>
        <v>0</v>
      </c>
      <c r="L3840" s="800">
        <v>88.651449999999997</v>
      </c>
      <c r="M3840" s="797">
        <f t="shared" si="718"/>
        <v>0</v>
      </c>
      <c r="N3840" s="797">
        <f t="shared" si="719"/>
        <v>0</v>
      </c>
      <c r="O3840" s="797">
        <f t="shared" si="720"/>
        <v>6614.1787169078534</v>
      </c>
    </row>
    <row r="3841" spans="1:15">
      <c r="A3841" s="795">
        <f t="shared" si="712"/>
        <v>44811.874999990694</v>
      </c>
      <c r="B3841" s="175">
        <f t="shared" si="709"/>
        <v>9</v>
      </c>
      <c r="C3841" s="175">
        <f t="shared" si="710"/>
        <v>7</v>
      </c>
      <c r="D3841" s="796">
        <f t="shared" si="713"/>
        <v>21</v>
      </c>
      <c r="E3841" s="175" t="str">
        <f t="shared" si="711"/>
        <v>Summer</v>
      </c>
      <c r="F3841" s="175" t="str">
        <f t="shared" si="714"/>
        <v>Yes</v>
      </c>
      <c r="G3841" s="175">
        <f t="shared" si="715"/>
        <v>0</v>
      </c>
      <c r="H3841" s="797">
        <v>68445.555490249215</v>
      </c>
      <c r="I3841" s="798">
        <f t="shared" si="716"/>
        <v>0</v>
      </c>
      <c r="J3841" s="798">
        <f t="shared" si="717"/>
        <v>0</v>
      </c>
      <c r="L3841" s="800">
        <v>82.338246999999996</v>
      </c>
      <c r="M3841" s="797">
        <f t="shared" si="718"/>
        <v>0</v>
      </c>
      <c r="N3841" s="797">
        <f t="shared" si="719"/>
        <v>0</v>
      </c>
      <c r="O3841" s="797">
        <f t="shared" si="720"/>
        <v>5635.6870540083464</v>
      </c>
    </row>
    <row r="3842" spans="1:15">
      <c r="A3842" s="795">
        <f t="shared" si="712"/>
        <v>44811.916666657358</v>
      </c>
      <c r="B3842" s="175">
        <f t="shared" si="709"/>
        <v>9</v>
      </c>
      <c r="C3842" s="175">
        <f t="shared" si="710"/>
        <v>7</v>
      </c>
      <c r="D3842" s="796">
        <f t="shared" si="713"/>
        <v>22</v>
      </c>
      <c r="E3842" s="175" t="str">
        <f t="shared" si="711"/>
        <v>Summer</v>
      </c>
      <c r="F3842" s="175" t="str">
        <f t="shared" si="714"/>
        <v>Yes</v>
      </c>
      <c r="G3842" s="175">
        <f t="shared" si="715"/>
        <v>0</v>
      </c>
      <c r="H3842" s="797">
        <v>63435.898472448847</v>
      </c>
      <c r="I3842" s="798">
        <f t="shared" si="716"/>
        <v>0</v>
      </c>
      <c r="J3842" s="798">
        <f t="shared" si="717"/>
        <v>0</v>
      </c>
      <c r="L3842" s="800">
        <v>78.038889999999995</v>
      </c>
      <c r="M3842" s="797">
        <f t="shared" si="718"/>
        <v>0</v>
      </c>
      <c r="N3842" s="797">
        <f t="shared" si="719"/>
        <v>0</v>
      </c>
      <c r="O3842" s="797">
        <f t="shared" si="720"/>
        <v>4950.4671029426036</v>
      </c>
    </row>
    <row r="3843" spans="1:15">
      <c r="A3843" s="795">
        <f t="shared" si="712"/>
        <v>44811.958333324023</v>
      </c>
      <c r="B3843" s="175">
        <f t="shared" si="709"/>
        <v>9</v>
      </c>
      <c r="C3843" s="175">
        <f t="shared" si="710"/>
        <v>7</v>
      </c>
      <c r="D3843" s="796">
        <f t="shared" si="713"/>
        <v>23</v>
      </c>
      <c r="E3843" s="175" t="str">
        <f t="shared" si="711"/>
        <v>Summer</v>
      </c>
      <c r="F3843" s="175" t="str">
        <f t="shared" si="714"/>
        <v>Yes</v>
      </c>
      <c r="G3843" s="175">
        <f t="shared" si="715"/>
        <v>0</v>
      </c>
      <c r="H3843" s="797">
        <v>59564.734391143815</v>
      </c>
      <c r="I3843" s="798">
        <f t="shared" si="716"/>
        <v>0</v>
      </c>
      <c r="J3843" s="798">
        <f t="shared" si="717"/>
        <v>0</v>
      </c>
      <c r="L3843" s="800">
        <v>68.428146999999996</v>
      </c>
      <c r="M3843" s="797">
        <f t="shared" si="718"/>
        <v>0</v>
      </c>
      <c r="N3843" s="797">
        <f t="shared" si="719"/>
        <v>0</v>
      </c>
      <c r="O3843" s="797">
        <f t="shared" si="720"/>
        <v>4075.9044009331442</v>
      </c>
    </row>
    <row r="3844" spans="1:15">
      <c r="A3844" s="795">
        <f t="shared" si="712"/>
        <v>44811.999999990687</v>
      </c>
      <c r="B3844" s="175">
        <f t="shared" ref="B3844:B3907" si="721">MONTH(A3844)</f>
        <v>9</v>
      </c>
      <c r="C3844" s="175">
        <f t="shared" ref="C3844:C3907" si="722">DAY(A3844)</f>
        <v>8</v>
      </c>
      <c r="D3844" s="796">
        <f t="shared" si="713"/>
        <v>0</v>
      </c>
      <c r="E3844" s="175" t="str">
        <f t="shared" ref="E3844:E3907" si="723">IF(OR(B3844=6,B3844=7,B3844=8,AND(B3844=5,C3844&gt;14),AND(B3844=9,C3844&lt;16)),"Summer",IF(OR(B3844=11,B3844=12,B3844=1,B3844=2,B3844=3),"Winter","Other"))</f>
        <v>Summer</v>
      </c>
      <c r="F3844" s="175" t="str">
        <f t="shared" si="714"/>
        <v>Yes</v>
      </c>
      <c r="G3844" s="175">
        <f t="shared" si="715"/>
        <v>0</v>
      </c>
      <c r="H3844" s="797">
        <v>56064.521358641723</v>
      </c>
      <c r="I3844" s="798">
        <f t="shared" si="716"/>
        <v>0</v>
      </c>
      <c r="J3844" s="798">
        <f t="shared" si="717"/>
        <v>0</v>
      </c>
      <c r="L3844" s="800">
        <v>60.075015999999998</v>
      </c>
      <c r="M3844" s="797">
        <f t="shared" si="718"/>
        <v>0</v>
      </c>
      <c r="N3844" s="797">
        <f t="shared" si="719"/>
        <v>0</v>
      </c>
      <c r="O3844" s="797">
        <f t="shared" si="720"/>
        <v>3368.0770176527431</v>
      </c>
    </row>
    <row r="3845" spans="1:15">
      <c r="A3845" s="795">
        <f t="shared" ref="A3845:A3908" si="724">+A3844+1/24</f>
        <v>44812.041666657351</v>
      </c>
      <c r="B3845" s="175">
        <f t="shared" si="721"/>
        <v>9</v>
      </c>
      <c r="C3845" s="175">
        <f t="shared" si="722"/>
        <v>8</v>
      </c>
      <c r="D3845" s="796">
        <f t="shared" ref="D3845:D3908" si="725">HOUR(A3845)</f>
        <v>1</v>
      </c>
      <c r="E3845" s="175" t="str">
        <f t="shared" si="723"/>
        <v>Summer</v>
      </c>
      <c r="F3845" s="175" t="str">
        <f t="shared" ref="F3845:F3908" si="726">IF(WEEKDAY(A3845,2)&lt;6,"Yes","No")</f>
        <v>Yes</v>
      </c>
      <c r="G3845" s="175">
        <f t="shared" ref="G3845:G3908" si="727">IF(F3845="No",0,IF(AND(E3845="Winter",OR(D3845=7,D3845=8,D3845=9,D3845=10,D3845=18,D3845=19,D3845=20,D3845=21)),1,IF(AND(E3845="Summer",OR(D3845=12,D3845=13,D3845=14,D3845=15,D3845=16,D3845=17)),1,0)))</f>
        <v>0</v>
      </c>
      <c r="H3845" s="797">
        <v>54158.137195009549</v>
      </c>
      <c r="I3845" s="798">
        <f t="shared" ref="I3845:I3908" si="728">IF(E3845="Summer",G3845*H3845,0)</f>
        <v>0</v>
      </c>
      <c r="J3845" s="798">
        <f t="shared" ref="J3845:J3908" si="729">IF(E3845="Winter",G3845*H3845,0)</f>
        <v>0</v>
      </c>
      <c r="L3845" s="800">
        <v>74.504564000000002</v>
      </c>
      <c r="M3845" s="797">
        <f t="shared" ref="M3845:M3908" si="730">I3845*L3845/1000</f>
        <v>0</v>
      </c>
      <c r="N3845" s="797">
        <f t="shared" ref="N3845:N3908" si="731">J3845*L3845/1000</f>
        <v>0</v>
      </c>
      <c r="O3845" s="797">
        <f t="shared" ref="O3845:O3908" si="732">(H3845-I3845-J3845)*L3845/1000</f>
        <v>4035.0283987663697</v>
      </c>
    </row>
    <row r="3846" spans="1:15">
      <c r="A3846" s="795">
        <f t="shared" si="724"/>
        <v>44812.083333324015</v>
      </c>
      <c r="B3846" s="175">
        <f t="shared" si="721"/>
        <v>9</v>
      </c>
      <c r="C3846" s="175">
        <f t="shared" si="722"/>
        <v>8</v>
      </c>
      <c r="D3846" s="796">
        <f t="shared" si="725"/>
        <v>2</v>
      </c>
      <c r="E3846" s="175" t="str">
        <f t="shared" si="723"/>
        <v>Summer</v>
      </c>
      <c r="F3846" s="175" t="str">
        <f t="shared" si="726"/>
        <v>Yes</v>
      </c>
      <c r="G3846" s="175">
        <f t="shared" si="727"/>
        <v>0</v>
      </c>
      <c r="H3846" s="797">
        <v>53860.512926871263</v>
      </c>
      <c r="I3846" s="798">
        <f t="shared" si="728"/>
        <v>0</v>
      </c>
      <c r="J3846" s="798">
        <f t="shared" si="729"/>
        <v>0</v>
      </c>
      <c r="L3846" s="800">
        <v>55.804467000000002</v>
      </c>
      <c r="M3846" s="797">
        <f t="shared" si="730"/>
        <v>0</v>
      </c>
      <c r="N3846" s="797">
        <f t="shared" si="731"/>
        <v>0</v>
      </c>
      <c r="O3846" s="797">
        <f t="shared" si="732"/>
        <v>3005.6572162306611</v>
      </c>
    </row>
    <row r="3847" spans="1:15">
      <c r="A3847" s="795">
        <f t="shared" si="724"/>
        <v>44812.124999990679</v>
      </c>
      <c r="B3847" s="175">
        <f t="shared" si="721"/>
        <v>9</v>
      </c>
      <c r="C3847" s="175">
        <f t="shared" si="722"/>
        <v>8</v>
      </c>
      <c r="D3847" s="796">
        <f t="shared" si="725"/>
        <v>3</v>
      </c>
      <c r="E3847" s="175" t="str">
        <f t="shared" si="723"/>
        <v>Summer</v>
      </c>
      <c r="F3847" s="175" t="str">
        <f t="shared" si="726"/>
        <v>Yes</v>
      </c>
      <c r="G3847" s="175">
        <f t="shared" si="727"/>
        <v>0</v>
      </c>
      <c r="H3847" s="797">
        <v>50701.026611981782</v>
      </c>
      <c r="I3847" s="798">
        <f t="shared" si="728"/>
        <v>0</v>
      </c>
      <c r="J3847" s="798">
        <f t="shared" si="729"/>
        <v>0</v>
      </c>
      <c r="L3847" s="800">
        <v>55.122033999999999</v>
      </c>
      <c r="M3847" s="797">
        <f t="shared" si="730"/>
        <v>0</v>
      </c>
      <c r="N3847" s="797">
        <f t="shared" si="731"/>
        <v>0</v>
      </c>
      <c r="O3847" s="797">
        <f t="shared" si="732"/>
        <v>2794.7437127405647</v>
      </c>
    </row>
    <row r="3848" spans="1:15">
      <c r="A3848" s="795">
        <f t="shared" si="724"/>
        <v>44812.166666657344</v>
      </c>
      <c r="B3848" s="175">
        <f t="shared" si="721"/>
        <v>9</v>
      </c>
      <c r="C3848" s="175">
        <f t="shared" si="722"/>
        <v>8</v>
      </c>
      <c r="D3848" s="796">
        <f t="shared" si="725"/>
        <v>4</v>
      </c>
      <c r="E3848" s="175" t="str">
        <f t="shared" si="723"/>
        <v>Summer</v>
      </c>
      <c r="F3848" s="175" t="str">
        <f t="shared" si="726"/>
        <v>Yes</v>
      </c>
      <c r="G3848" s="175">
        <f t="shared" si="727"/>
        <v>0</v>
      </c>
      <c r="H3848" s="797">
        <v>48925.235020901404</v>
      </c>
      <c r="I3848" s="798">
        <f t="shared" si="728"/>
        <v>0</v>
      </c>
      <c r="J3848" s="798">
        <f t="shared" si="729"/>
        <v>0</v>
      </c>
      <c r="L3848" s="800">
        <v>55.424855999999998</v>
      </c>
      <c r="M3848" s="797">
        <f t="shared" si="730"/>
        <v>0</v>
      </c>
      <c r="N3848" s="797">
        <f t="shared" si="731"/>
        <v>0</v>
      </c>
      <c r="O3848" s="797">
        <f t="shared" si="732"/>
        <v>2711.6741057996173</v>
      </c>
    </row>
    <row r="3849" spans="1:15">
      <c r="A3849" s="795">
        <f t="shared" si="724"/>
        <v>44812.208333324008</v>
      </c>
      <c r="B3849" s="175">
        <f t="shared" si="721"/>
        <v>9</v>
      </c>
      <c r="C3849" s="175">
        <f t="shared" si="722"/>
        <v>8</v>
      </c>
      <c r="D3849" s="796">
        <f t="shared" si="725"/>
        <v>5</v>
      </c>
      <c r="E3849" s="175" t="str">
        <f t="shared" si="723"/>
        <v>Summer</v>
      </c>
      <c r="F3849" s="175" t="str">
        <f t="shared" si="726"/>
        <v>Yes</v>
      </c>
      <c r="G3849" s="175">
        <f t="shared" si="727"/>
        <v>0</v>
      </c>
      <c r="H3849" s="797">
        <v>48719.016927884084</v>
      </c>
      <c r="I3849" s="798">
        <f t="shared" si="728"/>
        <v>0</v>
      </c>
      <c r="J3849" s="798">
        <f t="shared" si="729"/>
        <v>0</v>
      </c>
      <c r="L3849" s="800">
        <v>70.403121999999996</v>
      </c>
      <c r="M3849" s="797">
        <f t="shared" si="730"/>
        <v>0</v>
      </c>
      <c r="N3849" s="797">
        <f t="shared" si="731"/>
        <v>0</v>
      </c>
      <c r="O3849" s="797">
        <f t="shared" si="732"/>
        <v>3429.9708924938882</v>
      </c>
    </row>
    <row r="3850" spans="1:15">
      <c r="A3850" s="795">
        <f t="shared" si="724"/>
        <v>44812.249999990672</v>
      </c>
      <c r="B3850" s="175">
        <f t="shared" si="721"/>
        <v>9</v>
      </c>
      <c r="C3850" s="175">
        <f t="shared" si="722"/>
        <v>8</v>
      </c>
      <c r="D3850" s="796">
        <f t="shared" si="725"/>
        <v>6</v>
      </c>
      <c r="E3850" s="175" t="str">
        <f t="shared" si="723"/>
        <v>Summer</v>
      </c>
      <c r="F3850" s="175" t="str">
        <f t="shared" si="726"/>
        <v>Yes</v>
      </c>
      <c r="G3850" s="175">
        <f t="shared" si="727"/>
        <v>0</v>
      </c>
      <c r="H3850" s="797">
        <v>52464.220418900215</v>
      </c>
      <c r="I3850" s="798">
        <f t="shared" si="728"/>
        <v>0</v>
      </c>
      <c r="J3850" s="798">
        <f t="shared" si="729"/>
        <v>0</v>
      </c>
      <c r="L3850" s="800">
        <v>92.388227000000001</v>
      </c>
      <c r="M3850" s="797">
        <f t="shared" si="730"/>
        <v>0</v>
      </c>
      <c r="N3850" s="797">
        <f t="shared" si="731"/>
        <v>0</v>
      </c>
      <c r="O3850" s="797">
        <f t="shared" si="732"/>
        <v>4847.0763054393883</v>
      </c>
    </row>
    <row r="3851" spans="1:15">
      <c r="A3851" s="795">
        <f t="shared" si="724"/>
        <v>44812.291666657336</v>
      </c>
      <c r="B3851" s="175">
        <f t="shared" si="721"/>
        <v>9</v>
      </c>
      <c r="C3851" s="175">
        <f t="shared" si="722"/>
        <v>8</v>
      </c>
      <c r="D3851" s="796">
        <f t="shared" si="725"/>
        <v>7</v>
      </c>
      <c r="E3851" s="175" t="str">
        <f t="shared" si="723"/>
        <v>Summer</v>
      </c>
      <c r="F3851" s="175" t="str">
        <f t="shared" si="726"/>
        <v>Yes</v>
      </c>
      <c r="G3851" s="175">
        <f t="shared" si="727"/>
        <v>0</v>
      </c>
      <c r="H3851" s="797">
        <v>59760.131587049749</v>
      </c>
      <c r="I3851" s="798">
        <f t="shared" si="728"/>
        <v>0</v>
      </c>
      <c r="J3851" s="798">
        <f t="shared" si="729"/>
        <v>0</v>
      </c>
      <c r="L3851" s="800">
        <v>83.701628999999997</v>
      </c>
      <c r="M3851" s="797">
        <f t="shared" si="730"/>
        <v>0</v>
      </c>
      <c r="N3851" s="797">
        <f t="shared" si="731"/>
        <v>0</v>
      </c>
      <c r="O3851" s="797">
        <f t="shared" si="732"/>
        <v>5002.0203630904189</v>
      </c>
    </row>
    <row r="3852" spans="1:15">
      <c r="A3852" s="795">
        <f t="shared" si="724"/>
        <v>44812.333333324001</v>
      </c>
      <c r="B3852" s="175">
        <f t="shared" si="721"/>
        <v>9</v>
      </c>
      <c r="C3852" s="175">
        <f t="shared" si="722"/>
        <v>8</v>
      </c>
      <c r="D3852" s="796">
        <f t="shared" si="725"/>
        <v>8</v>
      </c>
      <c r="E3852" s="175" t="str">
        <f t="shared" si="723"/>
        <v>Summer</v>
      </c>
      <c r="F3852" s="175" t="str">
        <f t="shared" si="726"/>
        <v>Yes</v>
      </c>
      <c r="G3852" s="175">
        <f t="shared" si="727"/>
        <v>0</v>
      </c>
      <c r="H3852" s="797">
        <v>68577.08826031808</v>
      </c>
      <c r="I3852" s="798">
        <f t="shared" si="728"/>
        <v>0</v>
      </c>
      <c r="J3852" s="798">
        <f t="shared" si="729"/>
        <v>0</v>
      </c>
      <c r="L3852" s="800">
        <v>70.323678000000001</v>
      </c>
      <c r="M3852" s="797">
        <f t="shared" si="730"/>
        <v>0</v>
      </c>
      <c r="N3852" s="797">
        <f t="shared" si="731"/>
        <v>0</v>
      </c>
      <c r="O3852" s="797">
        <f t="shared" si="732"/>
        <v>4822.5930729961892</v>
      </c>
    </row>
    <row r="3853" spans="1:15">
      <c r="A3853" s="795">
        <f t="shared" si="724"/>
        <v>44812.374999990665</v>
      </c>
      <c r="B3853" s="175">
        <f t="shared" si="721"/>
        <v>9</v>
      </c>
      <c r="C3853" s="175">
        <f t="shared" si="722"/>
        <v>8</v>
      </c>
      <c r="D3853" s="796">
        <f t="shared" si="725"/>
        <v>9</v>
      </c>
      <c r="E3853" s="175" t="str">
        <f t="shared" si="723"/>
        <v>Summer</v>
      </c>
      <c r="F3853" s="175" t="str">
        <f t="shared" si="726"/>
        <v>Yes</v>
      </c>
      <c r="G3853" s="175">
        <f t="shared" si="727"/>
        <v>0</v>
      </c>
      <c r="H3853" s="797">
        <v>77925.666249821457</v>
      </c>
      <c r="I3853" s="798">
        <f t="shared" si="728"/>
        <v>0</v>
      </c>
      <c r="J3853" s="798">
        <f t="shared" si="729"/>
        <v>0</v>
      </c>
      <c r="L3853" s="800">
        <v>78.191569000000001</v>
      </c>
      <c r="M3853" s="797">
        <f t="shared" si="730"/>
        <v>0</v>
      </c>
      <c r="N3853" s="797">
        <f t="shared" si="731"/>
        <v>0</v>
      </c>
      <c r="O3853" s="797">
        <f t="shared" si="732"/>
        <v>6093.1301094438859</v>
      </c>
    </row>
    <row r="3854" spans="1:15">
      <c r="A3854" s="795">
        <f t="shared" si="724"/>
        <v>44812.416666657329</v>
      </c>
      <c r="B3854" s="175">
        <f t="shared" si="721"/>
        <v>9</v>
      </c>
      <c r="C3854" s="175">
        <f t="shared" si="722"/>
        <v>8</v>
      </c>
      <c r="D3854" s="796">
        <f t="shared" si="725"/>
        <v>10</v>
      </c>
      <c r="E3854" s="175" t="str">
        <f t="shared" si="723"/>
        <v>Summer</v>
      </c>
      <c r="F3854" s="175" t="str">
        <f t="shared" si="726"/>
        <v>Yes</v>
      </c>
      <c r="G3854" s="175">
        <f t="shared" si="727"/>
        <v>0</v>
      </c>
      <c r="H3854" s="797">
        <v>87382.638662242432</v>
      </c>
      <c r="I3854" s="798">
        <f t="shared" si="728"/>
        <v>0</v>
      </c>
      <c r="J3854" s="798">
        <f t="shared" si="729"/>
        <v>0</v>
      </c>
      <c r="L3854" s="800">
        <v>73.834834999999998</v>
      </c>
      <c r="M3854" s="797">
        <f t="shared" si="730"/>
        <v>0</v>
      </c>
      <c r="N3854" s="797">
        <f t="shared" si="731"/>
        <v>0</v>
      </c>
      <c r="O3854" s="797">
        <f t="shared" si="732"/>
        <v>6451.8827074912906</v>
      </c>
    </row>
    <row r="3855" spans="1:15">
      <c r="A3855" s="795">
        <f t="shared" si="724"/>
        <v>44812.458333323993</v>
      </c>
      <c r="B3855" s="175">
        <f t="shared" si="721"/>
        <v>9</v>
      </c>
      <c r="C3855" s="175">
        <f t="shared" si="722"/>
        <v>8</v>
      </c>
      <c r="D3855" s="796">
        <f t="shared" si="725"/>
        <v>11</v>
      </c>
      <c r="E3855" s="175" t="str">
        <f t="shared" si="723"/>
        <v>Summer</v>
      </c>
      <c r="F3855" s="175" t="str">
        <f t="shared" si="726"/>
        <v>Yes</v>
      </c>
      <c r="G3855" s="175">
        <f t="shared" si="727"/>
        <v>0</v>
      </c>
      <c r="H3855" s="797">
        <v>92185.771375907556</v>
      </c>
      <c r="I3855" s="798">
        <f t="shared" si="728"/>
        <v>0</v>
      </c>
      <c r="J3855" s="798">
        <f t="shared" si="729"/>
        <v>0</v>
      </c>
      <c r="L3855" s="800">
        <v>83.231801000000004</v>
      </c>
      <c r="M3855" s="797">
        <f t="shared" si="730"/>
        <v>0</v>
      </c>
      <c r="N3855" s="797">
        <f t="shared" si="731"/>
        <v>0</v>
      </c>
      <c r="O3855" s="797">
        <f t="shared" si="732"/>
        <v>7672.7877781910347</v>
      </c>
    </row>
    <row r="3856" spans="1:15">
      <c r="A3856" s="795">
        <f t="shared" si="724"/>
        <v>44812.499999990658</v>
      </c>
      <c r="B3856" s="175">
        <f t="shared" si="721"/>
        <v>9</v>
      </c>
      <c r="C3856" s="175">
        <f t="shared" si="722"/>
        <v>8</v>
      </c>
      <c r="D3856" s="796">
        <f t="shared" si="725"/>
        <v>12</v>
      </c>
      <c r="E3856" s="175" t="str">
        <f t="shared" si="723"/>
        <v>Summer</v>
      </c>
      <c r="F3856" s="175" t="str">
        <f t="shared" si="726"/>
        <v>Yes</v>
      </c>
      <c r="G3856" s="175">
        <f t="shared" si="727"/>
        <v>1</v>
      </c>
      <c r="H3856" s="797">
        <v>98687.125072663737</v>
      </c>
      <c r="I3856" s="798">
        <f t="shared" si="728"/>
        <v>98687.125072663737</v>
      </c>
      <c r="J3856" s="798">
        <f t="shared" si="729"/>
        <v>0</v>
      </c>
      <c r="L3856" s="800">
        <v>76.043628999999996</v>
      </c>
      <c r="M3856" s="797">
        <f t="shared" si="730"/>
        <v>7504.527126102239</v>
      </c>
      <c r="N3856" s="797">
        <f t="shared" si="731"/>
        <v>0</v>
      </c>
      <c r="O3856" s="797">
        <f t="shared" si="732"/>
        <v>0</v>
      </c>
    </row>
    <row r="3857" spans="1:15">
      <c r="A3857" s="795">
        <f t="shared" si="724"/>
        <v>44812.541666657322</v>
      </c>
      <c r="B3857" s="175">
        <f t="shared" si="721"/>
        <v>9</v>
      </c>
      <c r="C3857" s="175">
        <f t="shared" si="722"/>
        <v>8</v>
      </c>
      <c r="D3857" s="796">
        <f t="shared" si="725"/>
        <v>13</v>
      </c>
      <c r="E3857" s="175" t="str">
        <f t="shared" si="723"/>
        <v>Summer</v>
      </c>
      <c r="F3857" s="175" t="str">
        <f t="shared" si="726"/>
        <v>Yes</v>
      </c>
      <c r="G3857" s="175">
        <f t="shared" si="727"/>
        <v>1</v>
      </c>
      <c r="H3857" s="797">
        <v>103705.43363275405</v>
      </c>
      <c r="I3857" s="798">
        <f t="shared" si="728"/>
        <v>103705.43363275405</v>
      </c>
      <c r="J3857" s="798">
        <f t="shared" si="729"/>
        <v>0</v>
      </c>
      <c r="L3857" s="800">
        <v>92.376885000000001</v>
      </c>
      <c r="M3857" s="797">
        <f t="shared" si="730"/>
        <v>9579.9849165680534</v>
      </c>
      <c r="N3857" s="797">
        <f t="shared" si="731"/>
        <v>0</v>
      </c>
      <c r="O3857" s="797">
        <f t="shared" si="732"/>
        <v>0</v>
      </c>
    </row>
    <row r="3858" spans="1:15">
      <c r="A3858" s="795">
        <f t="shared" si="724"/>
        <v>44812.583333323986</v>
      </c>
      <c r="B3858" s="175">
        <f t="shared" si="721"/>
        <v>9</v>
      </c>
      <c r="C3858" s="175">
        <f t="shared" si="722"/>
        <v>8</v>
      </c>
      <c r="D3858" s="796">
        <f t="shared" si="725"/>
        <v>14</v>
      </c>
      <c r="E3858" s="175" t="str">
        <f t="shared" si="723"/>
        <v>Summer</v>
      </c>
      <c r="F3858" s="175" t="str">
        <f t="shared" si="726"/>
        <v>Yes</v>
      </c>
      <c r="G3858" s="175">
        <f t="shared" si="727"/>
        <v>1</v>
      </c>
      <c r="H3858" s="797">
        <v>106532.01239561995</v>
      </c>
      <c r="I3858" s="798">
        <f t="shared" si="728"/>
        <v>106532.01239561995</v>
      </c>
      <c r="J3858" s="798">
        <f t="shared" si="729"/>
        <v>0</v>
      </c>
      <c r="L3858" s="800">
        <v>116.895989</v>
      </c>
      <c r="M3858" s="797">
        <f t="shared" si="730"/>
        <v>12453.164949146254</v>
      </c>
      <c r="N3858" s="797">
        <f t="shared" si="731"/>
        <v>0</v>
      </c>
      <c r="O3858" s="797">
        <f t="shared" si="732"/>
        <v>0</v>
      </c>
    </row>
    <row r="3859" spans="1:15">
      <c r="A3859" s="795">
        <f t="shared" si="724"/>
        <v>44812.62499999065</v>
      </c>
      <c r="B3859" s="175">
        <f t="shared" si="721"/>
        <v>9</v>
      </c>
      <c r="C3859" s="175">
        <f t="shared" si="722"/>
        <v>8</v>
      </c>
      <c r="D3859" s="796">
        <f t="shared" si="725"/>
        <v>15</v>
      </c>
      <c r="E3859" s="175" t="str">
        <f t="shared" si="723"/>
        <v>Summer</v>
      </c>
      <c r="F3859" s="175" t="str">
        <f t="shared" si="726"/>
        <v>Yes</v>
      </c>
      <c r="G3859" s="175">
        <f t="shared" si="727"/>
        <v>1</v>
      </c>
      <c r="H3859" s="797">
        <v>106952.67746634511</v>
      </c>
      <c r="I3859" s="798">
        <f t="shared" si="728"/>
        <v>106952.67746634511</v>
      </c>
      <c r="J3859" s="798">
        <f t="shared" si="729"/>
        <v>0</v>
      </c>
      <c r="L3859" s="800">
        <v>107.216127</v>
      </c>
      <c r="M3859" s="797">
        <f t="shared" si="730"/>
        <v>11467.051850221695</v>
      </c>
      <c r="N3859" s="797">
        <f t="shared" si="731"/>
        <v>0</v>
      </c>
      <c r="O3859" s="797">
        <f t="shared" si="732"/>
        <v>0</v>
      </c>
    </row>
    <row r="3860" spans="1:15">
      <c r="A3860" s="795">
        <f t="shared" si="724"/>
        <v>44812.666666657315</v>
      </c>
      <c r="B3860" s="175">
        <f t="shared" si="721"/>
        <v>9</v>
      </c>
      <c r="C3860" s="175">
        <f t="shared" si="722"/>
        <v>8</v>
      </c>
      <c r="D3860" s="796">
        <f t="shared" si="725"/>
        <v>16</v>
      </c>
      <c r="E3860" s="175" t="str">
        <f t="shared" si="723"/>
        <v>Summer</v>
      </c>
      <c r="F3860" s="175" t="str">
        <f t="shared" si="726"/>
        <v>Yes</v>
      </c>
      <c r="G3860" s="175">
        <f t="shared" si="727"/>
        <v>1</v>
      </c>
      <c r="H3860" s="797">
        <v>102522.54439699026</v>
      </c>
      <c r="I3860" s="798">
        <f t="shared" si="728"/>
        <v>102522.54439699026</v>
      </c>
      <c r="J3860" s="798">
        <f t="shared" si="729"/>
        <v>0</v>
      </c>
      <c r="L3860" s="800">
        <v>143.16339099999999</v>
      </c>
      <c r="M3860" s="797">
        <f t="shared" si="730"/>
        <v>14677.475109821175</v>
      </c>
      <c r="N3860" s="797">
        <f t="shared" si="731"/>
        <v>0</v>
      </c>
      <c r="O3860" s="797">
        <f t="shared" si="732"/>
        <v>0</v>
      </c>
    </row>
    <row r="3861" spans="1:15">
      <c r="A3861" s="795">
        <f t="shared" si="724"/>
        <v>44812.708333323979</v>
      </c>
      <c r="B3861" s="175">
        <f t="shared" si="721"/>
        <v>9</v>
      </c>
      <c r="C3861" s="175">
        <f t="shared" si="722"/>
        <v>8</v>
      </c>
      <c r="D3861" s="796">
        <f t="shared" si="725"/>
        <v>17</v>
      </c>
      <c r="E3861" s="175" t="str">
        <f t="shared" si="723"/>
        <v>Summer</v>
      </c>
      <c r="F3861" s="175" t="str">
        <f t="shared" si="726"/>
        <v>Yes</v>
      </c>
      <c r="G3861" s="175">
        <f t="shared" si="727"/>
        <v>1</v>
      </c>
      <c r="H3861" s="797">
        <v>94996.185642012439</v>
      </c>
      <c r="I3861" s="798">
        <f t="shared" si="728"/>
        <v>94996.185642012439</v>
      </c>
      <c r="J3861" s="798">
        <f t="shared" si="729"/>
        <v>0</v>
      </c>
      <c r="L3861" s="800">
        <v>134.041033</v>
      </c>
      <c r="M3861" s="797">
        <f t="shared" si="730"/>
        <v>12733.386854515114</v>
      </c>
      <c r="N3861" s="797">
        <f t="shared" si="731"/>
        <v>0</v>
      </c>
      <c r="O3861" s="797">
        <f t="shared" si="732"/>
        <v>0</v>
      </c>
    </row>
    <row r="3862" spans="1:15">
      <c r="A3862" s="795">
        <f t="shared" si="724"/>
        <v>44812.749999990643</v>
      </c>
      <c r="B3862" s="175">
        <f t="shared" si="721"/>
        <v>9</v>
      </c>
      <c r="C3862" s="175">
        <f t="shared" si="722"/>
        <v>8</v>
      </c>
      <c r="D3862" s="796">
        <f t="shared" si="725"/>
        <v>18</v>
      </c>
      <c r="E3862" s="175" t="str">
        <f t="shared" si="723"/>
        <v>Summer</v>
      </c>
      <c r="F3862" s="175" t="str">
        <f t="shared" si="726"/>
        <v>Yes</v>
      </c>
      <c r="G3862" s="175">
        <f t="shared" si="727"/>
        <v>0</v>
      </c>
      <c r="H3862" s="797">
        <v>91848.214590290503</v>
      </c>
      <c r="I3862" s="798">
        <f t="shared" si="728"/>
        <v>0</v>
      </c>
      <c r="J3862" s="798">
        <f t="shared" si="729"/>
        <v>0</v>
      </c>
      <c r="L3862" s="800">
        <v>105.840996</v>
      </c>
      <c r="M3862" s="797">
        <f t="shared" si="730"/>
        <v>0</v>
      </c>
      <c r="N3862" s="797">
        <f t="shared" si="731"/>
        <v>0</v>
      </c>
      <c r="O3862" s="797">
        <f t="shared" si="732"/>
        <v>9721.3065130580799</v>
      </c>
    </row>
    <row r="3863" spans="1:15">
      <c r="A3863" s="795">
        <f t="shared" si="724"/>
        <v>44812.791666657307</v>
      </c>
      <c r="B3863" s="175">
        <f t="shared" si="721"/>
        <v>9</v>
      </c>
      <c r="C3863" s="175">
        <f t="shared" si="722"/>
        <v>8</v>
      </c>
      <c r="D3863" s="796">
        <f t="shared" si="725"/>
        <v>19</v>
      </c>
      <c r="E3863" s="175" t="str">
        <f t="shared" si="723"/>
        <v>Summer</v>
      </c>
      <c r="F3863" s="175" t="str">
        <f t="shared" si="726"/>
        <v>Yes</v>
      </c>
      <c r="G3863" s="175">
        <f t="shared" si="727"/>
        <v>0</v>
      </c>
      <c r="H3863" s="797">
        <v>83119.032687054365</v>
      </c>
      <c r="I3863" s="798">
        <f t="shared" si="728"/>
        <v>0</v>
      </c>
      <c r="J3863" s="798">
        <f t="shared" si="729"/>
        <v>0</v>
      </c>
      <c r="L3863" s="800">
        <v>95.510749000000004</v>
      </c>
      <c r="M3863" s="797">
        <f t="shared" si="730"/>
        <v>0</v>
      </c>
      <c r="N3863" s="797">
        <f t="shared" si="731"/>
        <v>0</v>
      </c>
      <c r="O3863" s="797">
        <f t="shared" si="732"/>
        <v>7938.7610680960452</v>
      </c>
    </row>
    <row r="3864" spans="1:15">
      <c r="A3864" s="795">
        <f t="shared" si="724"/>
        <v>44812.833333323972</v>
      </c>
      <c r="B3864" s="175">
        <f t="shared" si="721"/>
        <v>9</v>
      </c>
      <c r="C3864" s="175">
        <f t="shared" si="722"/>
        <v>8</v>
      </c>
      <c r="D3864" s="796">
        <f t="shared" si="725"/>
        <v>20</v>
      </c>
      <c r="E3864" s="175" t="str">
        <f t="shared" si="723"/>
        <v>Summer</v>
      </c>
      <c r="F3864" s="175" t="str">
        <f t="shared" si="726"/>
        <v>Yes</v>
      </c>
      <c r="G3864" s="175">
        <f t="shared" si="727"/>
        <v>0</v>
      </c>
      <c r="H3864" s="797">
        <v>77551.312376060028</v>
      </c>
      <c r="I3864" s="798">
        <f t="shared" si="728"/>
        <v>0</v>
      </c>
      <c r="J3864" s="798">
        <f t="shared" si="729"/>
        <v>0</v>
      </c>
      <c r="L3864" s="800">
        <v>94.010369999999995</v>
      </c>
      <c r="M3864" s="797">
        <f t="shared" si="730"/>
        <v>0</v>
      </c>
      <c r="N3864" s="797">
        <f t="shared" si="731"/>
        <v>0</v>
      </c>
      <c r="O3864" s="797">
        <f t="shared" si="732"/>
        <v>7290.6275704589825</v>
      </c>
    </row>
    <row r="3865" spans="1:15">
      <c r="A3865" s="795">
        <f t="shared" si="724"/>
        <v>44812.874999990636</v>
      </c>
      <c r="B3865" s="175">
        <f t="shared" si="721"/>
        <v>9</v>
      </c>
      <c r="C3865" s="175">
        <f t="shared" si="722"/>
        <v>8</v>
      </c>
      <c r="D3865" s="796">
        <f t="shared" si="725"/>
        <v>21</v>
      </c>
      <c r="E3865" s="175" t="str">
        <f t="shared" si="723"/>
        <v>Summer</v>
      </c>
      <c r="F3865" s="175" t="str">
        <f t="shared" si="726"/>
        <v>Yes</v>
      </c>
      <c r="G3865" s="175">
        <f t="shared" si="727"/>
        <v>0</v>
      </c>
      <c r="H3865" s="797">
        <v>71356.9633584494</v>
      </c>
      <c r="I3865" s="798">
        <f t="shared" si="728"/>
        <v>0</v>
      </c>
      <c r="J3865" s="798">
        <f t="shared" si="729"/>
        <v>0</v>
      </c>
      <c r="L3865" s="800">
        <v>78.765878999999998</v>
      </c>
      <c r="M3865" s="797">
        <f t="shared" si="730"/>
        <v>0</v>
      </c>
      <c r="N3865" s="797">
        <f t="shared" si="731"/>
        <v>0</v>
      </c>
      <c r="O3865" s="797">
        <f t="shared" si="732"/>
        <v>5620.4939416990592</v>
      </c>
    </row>
    <row r="3866" spans="1:15">
      <c r="A3866" s="795">
        <f t="shared" si="724"/>
        <v>44812.9166666573</v>
      </c>
      <c r="B3866" s="175">
        <f t="shared" si="721"/>
        <v>9</v>
      </c>
      <c r="C3866" s="175">
        <f t="shared" si="722"/>
        <v>8</v>
      </c>
      <c r="D3866" s="796">
        <f t="shared" si="725"/>
        <v>22</v>
      </c>
      <c r="E3866" s="175" t="str">
        <f t="shared" si="723"/>
        <v>Summer</v>
      </c>
      <c r="F3866" s="175" t="str">
        <f t="shared" si="726"/>
        <v>Yes</v>
      </c>
      <c r="G3866" s="175">
        <f t="shared" si="727"/>
        <v>0</v>
      </c>
      <c r="H3866" s="797">
        <v>66287.125073892472</v>
      </c>
      <c r="I3866" s="798">
        <f t="shared" si="728"/>
        <v>0</v>
      </c>
      <c r="J3866" s="798">
        <f t="shared" si="729"/>
        <v>0</v>
      </c>
      <c r="L3866" s="800">
        <v>86.182049000000006</v>
      </c>
      <c r="M3866" s="797">
        <f t="shared" si="730"/>
        <v>0</v>
      </c>
      <c r="N3866" s="797">
        <f t="shared" si="731"/>
        <v>0</v>
      </c>
      <c r="O3866" s="797">
        <f t="shared" si="732"/>
        <v>5712.7602611873299</v>
      </c>
    </row>
    <row r="3867" spans="1:15">
      <c r="A3867" s="795">
        <f t="shared" si="724"/>
        <v>44812.958333323964</v>
      </c>
      <c r="B3867" s="175">
        <f t="shared" si="721"/>
        <v>9</v>
      </c>
      <c r="C3867" s="175">
        <f t="shared" si="722"/>
        <v>8</v>
      </c>
      <c r="D3867" s="796">
        <f t="shared" si="725"/>
        <v>23</v>
      </c>
      <c r="E3867" s="175" t="str">
        <f t="shared" si="723"/>
        <v>Summer</v>
      </c>
      <c r="F3867" s="175" t="str">
        <f t="shared" si="726"/>
        <v>Yes</v>
      </c>
      <c r="G3867" s="175">
        <f t="shared" si="727"/>
        <v>0</v>
      </c>
      <c r="H3867" s="797">
        <v>60447.791188454052</v>
      </c>
      <c r="I3867" s="798">
        <f t="shared" si="728"/>
        <v>0</v>
      </c>
      <c r="J3867" s="798">
        <f t="shared" si="729"/>
        <v>0</v>
      </c>
      <c r="L3867" s="800">
        <v>83.134485999999995</v>
      </c>
      <c r="M3867" s="797">
        <f t="shared" si="730"/>
        <v>0</v>
      </c>
      <c r="N3867" s="797">
        <f t="shared" si="731"/>
        <v>0</v>
      </c>
      <c r="O3867" s="797">
        <f t="shared" si="732"/>
        <v>5025.2960502874566</v>
      </c>
    </row>
    <row r="3868" spans="1:15">
      <c r="A3868" s="795">
        <f t="shared" si="724"/>
        <v>44812.999999990629</v>
      </c>
      <c r="B3868" s="175">
        <f t="shared" si="721"/>
        <v>9</v>
      </c>
      <c r="C3868" s="175">
        <f t="shared" si="722"/>
        <v>9</v>
      </c>
      <c r="D3868" s="796">
        <f t="shared" si="725"/>
        <v>0</v>
      </c>
      <c r="E3868" s="175" t="str">
        <f t="shared" si="723"/>
        <v>Summer</v>
      </c>
      <c r="F3868" s="175" t="str">
        <f t="shared" si="726"/>
        <v>Yes</v>
      </c>
      <c r="G3868" s="175">
        <f t="shared" si="727"/>
        <v>0</v>
      </c>
      <c r="H3868" s="797">
        <v>58185.628521271152</v>
      </c>
      <c r="I3868" s="798">
        <f t="shared" si="728"/>
        <v>0</v>
      </c>
      <c r="J3868" s="798">
        <f t="shared" si="729"/>
        <v>0</v>
      </c>
      <c r="L3868" s="800">
        <v>52.263674000000002</v>
      </c>
      <c r="M3868" s="797">
        <f t="shared" si="730"/>
        <v>0</v>
      </c>
      <c r="N3868" s="797">
        <f t="shared" si="731"/>
        <v>0</v>
      </c>
      <c r="O3868" s="797">
        <f t="shared" si="732"/>
        <v>3040.9947205208177</v>
      </c>
    </row>
    <row r="3869" spans="1:15">
      <c r="A3869" s="795">
        <f t="shared" si="724"/>
        <v>44813.041666657293</v>
      </c>
      <c r="B3869" s="175">
        <f t="shared" si="721"/>
        <v>9</v>
      </c>
      <c r="C3869" s="175">
        <f t="shared" si="722"/>
        <v>9</v>
      </c>
      <c r="D3869" s="796">
        <f t="shared" si="725"/>
        <v>1</v>
      </c>
      <c r="E3869" s="175" t="str">
        <f t="shared" si="723"/>
        <v>Summer</v>
      </c>
      <c r="F3869" s="175" t="str">
        <f t="shared" si="726"/>
        <v>Yes</v>
      </c>
      <c r="G3869" s="175">
        <f t="shared" si="727"/>
        <v>0</v>
      </c>
      <c r="H3869" s="797">
        <v>55716.976052614162</v>
      </c>
      <c r="I3869" s="798">
        <f t="shared" si="728"/>
        <v>0</v>
      </c>
      <c r="J3869" s="798">
        <f t="shared" si="729"/>
        <v>0</v>
      </c>
      <c r="L3869" s="800">
        <v>51.966093999999998</v>
      </c>
      <c r="M3869" s="797">
        <f t="shared" si="730"/>
        <v>0</v>
      </c>
      <c r="N3869" s="797">
        <f t="shared" si="731"/>
        <v>0</v>
      </c>
      <c r="O3869" s="797">
        <f t="shared" si="732"/>
        <v>2895.3936149458964</v>
      </c>
    </row>
    <row r="3870" spans="1:15">
      <c r="A3870" s="795">
        <f t="shared" si="724"/>
        <v>44813.083333323957</v>
      </c>
      <c r="B3870" s="175">
        <f t="shared" si="721"/>
        <v>9</v>
      </c>
      <c r="C3870" s="175">
        <f t="shared" si="722"/>
        <v>9</v>
      </c>
      <c r="D3870" s="796">
        <f t="shared" si="725"/>
        <v>2</v>
      </c>
      <c r="E3870" s="175" t="str">
        <f t="shared" si="723"/>
        <v>Summer</v>
      </c>
      <c r="F3870" s="175" t="str">
        <f t="shared" si="726"/>
        <v>Yes</v>
      </c>
      <c r="G3870" s="175">
        <f t="shared" si="727"/>
        <v>0</v>
      </c>
      <c r="H3870" s="797">
        <v>51839.571302468903</v>
      </c>
      <c r="I3870" s="798">
        <f t="shared" si="728"/>
        <v>0</v>
      </c>
      <c r="J3870" s="798">
        <f t="shared" si="729"/>
        <v>0</v>
      </c>
      <c r="L3870" s="800">
        <v>51.998949000000003</v>
      </c>
      <c r="M3870" s="797">
        <f t="shared" si="730"/>
        <v>0</v>
      </c>
      <c r="N3870" s="797">
        <f t="shared" si="731"/>
        <v>0</v>
      </c>
      <c r="O3870" s="797">
        <f t="shared" si="732"/>
        <v>2695.6032243389441</v>
      </c>
    </row>
    <row r="3871" spans="1:15">
      <c r="A3871" s="795">
        <f t="shared" si="724"/>
        <v>44813.124999990621</v>
      </c>
      <c r="B3871" s="175">
        <f t="shared" si="721"/>
        <v>9</v>
      </c>
      <c r="C3871" s="175">
        <f t="shared" si="722"/>
        <v>9</v>
      </c>
      <c r="D3871" s="796">
        <f t="shared" si="725"/>
        <v>3</v>
      </c>
      <c r="E3871" s="175" t="str">
        <f t="shared" si="723"/>
        <v>Summer</v>
      </c>
      <c r="F3871" s="175" t="str">
        <f t="shared" si="726"/>
        <v>Yes</v>
      </c>
      <c r="G3871" s="175">
        <f t="shared" si="727"/>
        <v>0</v>
      </c>
      <c r="H3871" s="797">
        <v>50216.121898979254</v>
      </c>
      <c r="I3871" s="798">
        <f t="shared" si="728"/>
        <v>0</v>
      </c>
      <c r="J3871" s="798">
        <f t="shared" si="729"/>
        <v>0</v>
      </c>
      <c r="L3871" s="800">
        <v>50.088005000000003</v>
      </c>
      <c r="M3871" s="797">
        <f t="shared" si="730"/>
        <v>0</v>
      </c>
      <c r="N3871" s="797">
        <f t="shared" si="731"/>
        <v>0</v>
      </c>
      <c r="O3871" s="797">
        <f t="shared" si="732"/>
        <v>2515.2253647566822</v>
      </c>
    </row>
    <row r="3872" spans="1:15">
      <c r="A3872" s="795">
        <f t="shared" si="724"/>
        <v>44813.166666657286</v>
      </c>
      <c r="B3872" s="175">
        <f t="shared" si="721"/>
        <v>9</v>
      </c>
      <c r="C3872" s="175">
        <f t="shared" si="722"/>
        <v>9</v>
      </c>
      <c r="D3872" s="796">
        <f t="shared" si="725"/>
        <v>4</v>
      </c>
      <c r="E3872" s="175" t="str">
        <f t="shared" si="723"/>
        <v>Summer</v>
      </c>
      <c r="F3872" s="175" t="str">
        <f t="shared" si="726"/>
        <v>Yes</v>
      </c>
      <c r="G3872" s="175">
        <f t="shared" si="727"/>
        <v>0</v>
      </c>
      <c r="H3872" s="797">
        <v>50550.357803458101</v>
      </c>
      <c r="I3872" s="798">
        <f t="shared" si="728"/>
        <v>0</v>
      </c>
      <c r="J3872" s="798">
        <f t="shared" si="729"/>
        <v>0</v>
      </c>
      <c r="L3872" s="800">
        <v>49.363106999999999</v>
      </c>
      <c r="M3872" s="797">
        <f t="shared" si="730"/>
        <v>0</v>
      </c>
      <c r="N3872" s="797">
        <f t="shared" si="731"/>
        <v>0</v>
      </c>
      <c r="O3872" s="797">
        <f t="shared" si="732"/>
        <v>2495.3227211403869</v>
      </c>
    </row>
    <row r="3873" spans="1:15">
      <c r="A3873" s="795">
        <f t="shared" si="724"/>
        <v>44813.20833332395</v>
      </c>
      <c r="B3873" s="175">
        <f t="shared" si="721"/>
        <v>9</v>
      </c>
      <c r="C3873" s="175">
        <f t="shared" si="722"/>
        <v>9</v>
      </c>
      <c r="D3873" s="796">
        <f t="shared" si="725"/>
        <v>5</v>
      </c>
      <c r="E3873" s="175" t="str">
        <f t="shared" si="723"/>
        <v>Summer</v>
      </c>
      <c r="F3873" s="175" t="str">
        <f t="shared" si="726"/>
        <v>Yes</v>
      </c>
      <c r="G3873" s="175">
        <f t="shared" si="727"/>
        <v>0</v>
      </c>
      <c r="H3873" s="797">
        <v>50090.040549376237</v>
      </c>
      <c r="I3873" s="798">
        <f t="shared" si="728"/>
        <v>0</v>
      </c>
      <c r="J3873" s="798">
        <f t="shared" si="729"/>
        <v>0</v>
      </c>
      <c r="L3873" s="800">
        <v>53.493189999999998</v>
      </c>
      <c r="M3873" s="797">
        <f t="shared" si="730"/>
        <v>0</v>
      </c>
      <c r="N3873" s="797">
        <f t="shared" si="731"/>
        <v>0</v>
      </c>
      <c r="O3873" s="797">
        <f t="shared" si="732"/>
        <v>2679.4760562154875</v>
      </c>
    </row>
    <row r="3874" spans="1:15">
      <c r="A3874" s="795">
        <f t="shared" si="724"/>
        <v>44813.249999990614</v>
      </c>
      <c r="B3874" s="175">
        <f t="shared" si="721"/>
        <v>9</v>
      </c>
      <c r="C3874" s="175">
        <f t="shared" si="722"/>
        <v>9</v>
      </c>
      <c r="D3874" s="796">
        <f t="shared" si="725"/>
        <v>6</v>
      </c>
      <c r="E3874" s="175" t="str">
        <f t="shared" si="723"/>
        <v>Summer</v>
      </c>
      <c r="F3874" s="175" t="str">
        <f t="shared" si="726"/>
        <v>Yes</v>
      </c>
      <c r="G3874" s="175">
        <f t="shared" si="727"/>
        <v>0</v>
      </c>
      <c r="H3874" s="797">
        <v>54421.996296354293</v>
      </c>
      <c r="I3874" s="798">
        <f t="shared" si="728"/>
        <v>0</v>
      </c>
      <c r="J3874" s="798">
        <f t="shared" si="729"/>
        <v>0</v>
      </c>
      <c r="L3874" s="800">
        <v>60.180239999999998</v>
      </c>
      <c r="M3874" s="797">
        <f t="shared" si="730"/>
        <v>0</v>
      </c>
      <c r="N3874" s="797">
        <f t="shared" si="731"/>
        <v>0</v>
      </c>
      <c r="O3874" s="797">
        <f t="shared" si="732"/>
        <v>3275.1287983937123</v>
      </c>
    </row>
    <row r="3875" spans="1:15">
      <c r="A3875" s="795">
        <f t="shared" si="724"/>
        <v>44813.291666657278</v>
      </c>
      <c r="B3875" s="175">
        <f t="shared" si="721"/>
        <v>9</v>
      </c>
      <c r="C3875" s="175">
        <f t="shared" si="722"/>
        <v>9</v>
      </c>
      <c r="D3875" s="796">
        <f t="shared" si="725"/>
        <v>7</v>
      </c>
      <c r="E3875" s="175" t="str">
        <f t="shared" si="723"/>
        <v>Summer</v>
      </c>
      <c r="F3875" s="175" t="str">
        <f t="shared" si="726"/>
        <v>Yes</v>
      </c>
      <c r="G3875" s="175">
        <f t="shared" si="727"/>
        <v>0</v>
      </c>
      <c r="H3875" s="797">
        <v>62211.731115420414</v>
      </c>
      <c r="I3875" s="798">
        <f t="shared" si="728"/>
        <v>0</v>
      </c>
      <c r="J3875" s="798">
        <f t="shared" si="729"/>
        <v>0</v>
      </c>
      <c r="L3875" s="800">
        <v>66.157651999999999</v>
      </c>
      <c r="M3875" s="797">
        <f t="shared" si="730"/>
        <v>0</v>
      </c>
      <c r="N3875" s="797">
        <f t="shared" si="731"/>
        <v>0</v>
      </c>
      <c r="O3875" s="797">
        <f t="shared" si="732"/>
        <v>4115.7820574515554</v>
      </c>
    </row>
    <row r="3876" spans="1:15">
      <c r="A3876" s="795">
        <f t="shared" si="724"/>
        <v>44813.333333323942</v>
      </c>
      <c r="B3876" s="175">
        <f t="shared" si="721"/>
        <v>9</v>
      </c>
      <c r="C3876" s="175">
        <f t="shared" si="722"/>
        <v>9</v>
      </c>
      <c r="D3876" s="796">
        <f t="shared" si="725"/>
        <v>8</v>
      </c>
      <c r="E3876" s="175" t="str">
        <f t="shared" si="723"/>
        <v>Summer</v>
      </c>
      <c r="F3876" s="175" t="str">
        <f t="shared" si="726"/>
        <v>Yes</v>
      </c>
      <c r="G3876" s="175">
        <f t="shared" si="727"/>
        <v>0</v>
      </c>
      <c r="H3876" s="797">
        <v>71710.594071341897</v>
      </c>
      <c r="I3876" s="798">
        <f t="shared" si="728"/>
        <v>0</v>
      </c>
      <c r="J3876" s="798">
        <f t="shared" si="729"/>
        <v>0</v>
      </c>
      <c r="L3876" s="800">
        <v>54.972188000000003</v>
      </c>
      <c r="M3876" s="797">
        <f t="shared" si="730"/>
        <v>0</v>
      </c>
      <c r="N3876" s="797">
        <f t="shared" si="731"/>
        <v>0</v>
      </c>
      <c r="O3876" s="797">
        <f t="shared" si="732"/>
        <v>3942.0882588814925</v>
      </c>
    </row>
    <row r="3877" spans="1:15">
      <c r="A3877" s="795">
        <f t="shared" si="724"/>
        <v>44813.374999990607</v>
      </c>
      <c r="B3877" s="175">
        <f t="shared" si="721"/>
        <v>9</v>
      </c>
      <c r="C3877" s="175">
        <f t="shared" si="722"/>
        <v>9</v>
      </c>
      <c r="D3877" s="796">
        <f t="shared" si="725"/>
        <v>9</v>
      </c>
      <c r="E3877" s="175" t="str">
        <f t="shared" si="723"/>
        <v>Summer</v>
      </c>
      <c r="F3877" s="175" t="str">
        <f t="shared" si="726"/>
        <v>Yes</v>
      </c>
      <c r="G3877" s="175">
        <f t="shared" si="727"/>
        <v>0</v>
      </c>
      <c r="H3877" s="797">
        <v>80108.718627760041</v>
      </c>
      <c r="I3877" s="798">
        <f t="shared" si="728"/>
        <v>0</v>
      </c>
      <c r="J3877" s="798">
        <f t="shared" si="729"/>
        <v>0</v>
      </c>
      <c r="L3877" s="800">
        <v>67.277347000000006</v>
      </c>
      <c r="M3877" s="797">
        <f t="shared" si="730"/>
        <v>0</v>
      </c>
      <c r="N3877" s="797">
        <f t="shared" si="731"/>
        <v>0</v>
      </c>
      <c r="O3877" s="797">
        <f t="shared" si="732"/>
        <v>5389.5020608451769</v>
      </c>
    </row>
    <row r="3878" spans="1:15">
      <c r="A3878" s="795">
        <f t="shared" si="724"/>
        <v>44813.416666657271</v>
      </c>
      <c r="B3878" s="175">
        <f t="shared" si="721"/>
        <v>9</v>
      </c>
      <c r="C3878" s="175">
        <f t="shared" si="722"/>
        <v>9</v>
      </c>
      <c r="D3878" s="796">
        <f t="shared" si="725"/>
        <v>10</v>
      </c>
      <c r="E3878" s="175" t="str">
        <f t="shared" si="723"/>
        <v>Summer</v>
      </c>
      <c r="F3878" s="175" t="str">
        <f t="shared" si="726"/>
        <v>Yes</v>
      </c>
      <c r="G3878" s="175">
        <f t="shared" si="727"/>
        <v>0</v>
      </c>
      <c r="H3878" s="797">
        <v>92327.08565041986</v>
      </c>
      <c r="I3878" s="798">
        <f t="shared" si="728"/>
        <v>0</v>
      </c>
      <c r="J3878" s="798">
        <f t="shared" si="729"/>
        <v>0</v>
      </c>
      <c r="L3878" s="800">
        <v>87.811193000000003</v>
      </c>
      <c r="M3878" s="797">
        <f t="shared" si="730"/>
        <v>0</v>
      </c>
      <c r="N3878" s="797">
        <f t="shared" si="731"/>
        <v>0</v>
      </c>
      <c r="O3878" s="797">
        <f t="shared" si="732"/>
        <v>8107.3515371765498</v>
      </c>
    </row>
    <row r="3879" spans="1:15">
      <c r="A3879" s="795">
        <f t="shared" si="724"/>
        <v>44813.458333323935</v>
      </c>
      <c r="B3879" s="175">
        <f t="shared" si="721"/>
        <v>9</v>
      </c>
      <c r="C3879" s="175">
        <f t="shared" si="722"/>
        <v>9</v>
      </c>
      <c r="D3879" s="796">
        <f t="shared" si="725"/>
        <v>11</v>
      </c>
      <c r="E3879" s="175" t="str">
        <f t="shared" si="723"/>
        <v>Summer</v>
      </c>
      <c r="F3879" s="175" t="str">
        <f t="shared" si="726"/>
        <v>Yes</v>
      </c>
      <c r="G3879" s="175">
        <f t="shared" si="727"/>
        <v>0</v>
      </c>
      <c r="H3879" s="797">
        <v>99744.786899688625</v>
      </c>
      <c r="I3879" s="798">
        <f t="shared" si="728"/>
        <v>0</v>
      </c>
      <c r="J3879" s="798">
        <f t="shared" si="729"/>
        <v>0</v>
      </c>
      <c r="L3879" s="800">
        <v>93.401752000000002</v>
      </c>
      <c r="M3879" s="797">
        <f t="shared" si="730"/>
        <v>0</v>
      </c>
      <c r="N3879" s="797">
        <f t="shared" si="731"/>
        <v>0</v>
      </c>
      <c r="O3879" s="797">
        <f t="shared" si="732"/>
        <v>9316.3378492975662</v>
      </c>
    </row>
    <row r="3880" spans="1:15">
      <c r="A3880" s="795">
        <f t="shared" si="724"/>
        <v>44813.499999990599</v>
      </c>
      <c r="B3880" s="175">
        <f t="shared" si="721"/>
        <v>9</v>
      </c>
      <c r="C3880" s="175">
        <f t="shared" si="722"/>
        <v>9</v>
      </c>
      <c r="D3880" s="796">
        <f t="shared" si="725"/>
        <v>12</v>
      </c>
      <c r="E3880" s="175" t="str">
        <f t="shared" si="723"/>
        <v>Summer</v>
      </c>
      <c r="F3880" s="175" t="str">
        <f t="shared" si="726"/>
        <v>Yes</v>
      </c>
      <c r="G3880" s="175">
        <f t="shared" si="727"/>
        <v>1</v>
      </c>
      <c r="H3880" s="797">
        <v>107574.84670400439</v>
      </c>
      <c r="I3880" s="798">
        <f t="shared" si="728"/>
        <v>107574.84670400439</v>
      </c>
      <c r="J3880" s="798">
        <f t="shared" si="729"/>
        <v>0</v>
      </c>
      <c r="L3880" s="800">
        <v>84.625767999999994</v>
      </c>
      <c r="M3880" s="797">
        <f t="shared" si="730"/>
        <v>9103.6040198086394</v>
      </c>
      <c r="N3880" s="797">
        <f t="shared" si="731"/>
        <v>0</v>
      </c>
      <c r="O3880" s="797">
        <f t="shared" si="732"/>
        <v>0</v>
      </c>
    </row>
    <row r="3881" spans="1:15">
      <c r="A3881" s="795">
        <f t="shared" si="724"/>
        <v>44813.541666657264</v>
      </c>
      <c r="B3881" s="175">
        <f t="shared" si="721"/>
        <v>9</v>
      </c>
      <c r="C3881" s="175">
        <f t="shared" si="722"/>
        <v>9</v>
      </c>
      <c r="D3881" s="796">
        <f t="shared" si="725"/>
        <v>13</v>
      </c>
      <c r="E3881" s="175" t="str">
        <f t="shared" si="723"/>
        <v>Summer</v>
      </c>
      <c r="F3881" s="175" t="str">
        <f t="shared" si="726"/>
        <v>Yes</v>
      </c>
      <c r="G3881" s="175">
        <f t="shared" si="727"/>
        <v>1</v>
      </c>
      <c r="H3881" s="797">
        <v>113120.70095347831</v>
      </c>
      <c r="I3881" s="798">
        <f t="shared" si="728"/>
        <v>113120.70095347831</v>
      </c>
      <c r="J3881" s="798">
        <f t="shared" si="729"/>
        <v>0</v>
      </c>
      <c r="L3881" s="800">
        <v>94.595906999999997</v>
      </c>
      <c r="M3881" s="797">
        <f t="shared" si="730"/>
        <v>10700.755307170044</v>
      </c>
      <c r="N3881" s="797">
        <f t="shared" si="731"/>
        <v>0</v>
      </c>
      <c r="O3881" s="797">
        <f t="shared" si="732"/>
        <v>0</v>
      </c>
    </row>
    <row r="3882" spans="1:15">
      <c r="A3882" s="795">
        <f t="shared" si="724"/>
        <v>44813.583333323928</v>
      </c>
      <c r="B3882" s="175">
        <f t="shared" si="721"/>
        <v>9</v>
      </c>
      <c r="C3882" s="175">
        <f t="shared" si="722"/>
        <v>9</v>
      </c>
      <c r="D3882" s="796">
        <f t="shared" si="725"/>
        <v>14</v>
      </c>
      <c r="E3882" s="175" t="str">
        <f t="shared" si="723"/>
        <v>Summer</v>
      </c>
      <c r="F3882" s="175" t="str">
        <f t="shared" si="726"/>
        <v>Yes</v>
      </c>
      <c r="G3882" s="175">
        <f t="shared" si="727"/>
        <v>1</v>
      </c>
      <c r="H3882" s="797">
        <v>114340.58566768827</v>
      </c>
      <c r="I3882" s="798">
        <f t="shared" si="728"/>
        <v>114340.58566768827</v>
      </c>
      <c r="J3882" s="798">
        <f t="shared" si="729"/>
        <v>0</v>
      </c>
      <c r="L3882" s="800">
        <v>97.102186000000003</v>
      </c>
      <c r="M3882" s="797">
        <f t="shared" si="730"/>
        <v>11102.720816852801</v>
      </c>
      <c r="N3882" s="797">
        <f t="shared" si="731"/>
        <v>0</v>
      </c>
      <c r="O3882" s="797">
        <f t="shared" si="732"/>
        <v>0</v>
      </c>
    </row>
    <row r="3883" spans="1:15">
      <c r="A3883" s="795">
        <f t="shared" si="724"/>
        <v>44813.624999990592</v>
      </c>
      <c r="B3883" s="175">
        <f t="shared" si="721"/>
        <v>9</v>
      </c>
      <c r="C3883" s="175">
        <f t="shared" si="722"/>
        <v>9</v>
      </c>
      <c r="D3883" s="796">
        <f t="shared" si="725"/>
        <v>15</v>
      </c>
      <c r="E3883" s="175" t="str">
        <f t="shared" si="723"/>
        <v>Summer</v>
      </c>
      <c r="F3883" s="175" t="str">
        <f t="shared" si="726"/>
        <v>Yes</v>
      </c>
      <c r="G3883" s="175">
        <f t="shared" si="727"/>
        <v>1</v>
      </c>
      <c r="H3883" s="797">
        <v>116933.69354804033</v>
      </c>
      <c r="I3883" s="798">
        <f t="shared" si="728"/>
        <v>116933.69354804033</v>
      </c>
      <c r="J3883" s="798">
        <f t="shared" si="729"/>
        <v>0</v>
      </c>
      <c r="L3883" s="800">
        <v>114.463139</v>
      </c>
      <c r="M3883" s="797">
        <f t="shared" si="730"/>
        <v>13384.597618372743</v>
      </c>
      <c r="N3883" s="797">
        <f t="shared" si="731"/>
        <v>0</v>
      </c>
      <c r="O3883" s="797">
        <f t="shared" si="732"/>
        <v>0</v>
      </c>
    </row>
    <row r="3884" spans="1:15">
      <c r="A3884" s="795">
        <f t="shared" si="724"/>
        <v>44813.666666657256</v>
      </c>
      <c r="B3884" s="175">
        <f t="shared" si="721"/>
        <v>9</v>
      </c>
      <c r="C3884" s="175">
        <f t="shared" si="722"/>
        <v>9</v>
      </c>
      <c r="D3884" s="796">
        <f t="shared" si="725"/>
        <v>16</v>
      </c>
      <c r="E3884" s="175" t="str">
        <f t="shared" si="723"/>
        <v>Summer</v>
      </c>
      <c r="F3884" s="175" t="str">
        <f t="shared" si="726"/>
        <v>Yes</v>
      </c>
      <c r="G3884" s="175">
        <f t="shared" si="727"/>
        <v>1</v>
      </c>
      <c r="H3884" s="797">
        <v>117766.0961259113</v>
      </c>
      <c r="I3884" s="798">
        <f t="shared" si="728"/>
        <v>117766.0961259113</v>
      </c>
      <c r="J3884" s="798">
        <f t="shared" si="729"/>
        <v>0</v>
      </c>
      <c r="L3884" s="800">
        <v>160.715709</v>
      </c>
      <c r="M3884" s="797">
        <f t="shared" si="730"/>
        <v>18926.861635037989</v>
      </c>
      <c r="N3884" s="797">
        <f t="shared" si="731"/>
        <v>0</v>
      </c>
      <c r="O3884" s="797">
        <f t="shared" si="732"/>
        <v>0</v>
      </c>
    </row>
    <row r="3885" spans="1:15">
      <c r="A3885" s="795">
        <f t="shared" si="724"/>
        <v>44813.708333323921</v>
      </c>
      <c r="B3885" s="175">
        <f t="shared" si="721"/>
        <v>9</v>
      </c>
      <c r="C3885" s="175">
        <f t="shared" si="722"/>
        <v>9</v>
      </c>
      <c r="D3885" s="796">
        <f t="shared" si="725"/>
        <v>17</v>
      </c>
      <c r="E3885" s="175" t="str">
        <f t="shared" si="723"/>
        <v>Summer</v>
      </c>
      <c r="F3885" s="175" t="str">
        <f t="shared" si="726"/>
        <v>Yes</v>
      </c>
      <c r="G3885" s="175">
        <f t="shared" si="727"/>
        <v>1</v>
      </c>
      <c r="H3885" s="797">
        <v>104936.55758884212</v>
      </c>
      <c r="I3885" s="798">
        <f t="shared" si="728"/>
        <v>104936.55758884212</v>
      </c>
      <c r="J3885" s="798">
        <f t="shared" si="729"/>
        <v>0</v>
      </c>
      <c r="L3885" s="800">
        <v>146.02707699999999</v>
      </c>
      <c r="M3885" s="797">
        <f t="shared" si="730"/>
        <v>15323.578775140781</v>
      </c>
      <c r="N3885" s="797">
        <f t="shared" si="731"/>
        <v>0</v>
      </c>
      <c r="O3885" s="797">
        <f t="shared" si="732"/>
        <v>0</v>
      </c>
    </row>
    <row r="3886" spans="1:15">
      <c r="A3886" s="795">
        <f t="shared" si="724"/>
        <v>44813.749999990585</v>
      </c>
      <c r="B3886" s="175">
        <f t="shared" si="721"/>
        <v>9</v>
      </c>
      <c r="C3886" s="175">
        <f t="shared" si="722"/>
        <v>9</v>
      </c>
      <c r="D3886" s="796">
        <f t="shared" si="725"/>
        <v>18</v>
      </c>
      <c r="E3886" s="175" t="str">
        <f t="shared" si="723"/>
        <v>Summer</v>
      </c>
      <c r="F3886" s="175" t="str">
        <f t="shared" si="726"/>
        <v>Yes</v>
      </c>
      <c r="G3886" s="175">
        <f t="shared" si="727"/>
        <v>0</v>
      </c>
      <c r="H3886" s="797">
        <v>103827.37466301593</v>
      </c>
      <c r="I3886" s="798">
        <f t="shared" si="728"/>
        <v>0</v>
      </c>
      <c r="J3886" s="798">
        <f t="shared" si="729"/>
        <v>0</v>
      </c>
      <c r="L3886" s="800">
        <v>111.85904600000001</v>
      </c>
      <c r="M3886" s="797">
        <f t="shared" si="730"/>
        <v>0</v>
      </c>
      <c r="N3886" s="797">
        <f t="shared" si="731"/>
        <v>0</v>
      </c>
      <c r="O3886" s="797">
        <f t="shared" si="732"/>
        <v>11614.031078489534</v>
      </c>
    </row>
    <row r="3887" spans="1:15">
      <c r="A3887" s="795">
        <f t="shared" si="724"/>
        <v>44813.791666657249</v>
      </c>
      <c r="B3887" s="175">
        <f t="shared" si="721"/>
        <v>9</v>
      </c>
      <c r="C3887" s="175">
        <f t="shared" si="722"/>
        <v>9</v>
      </c>
      <c r="D3887" s="796">
        <f t="shared" si="725"/>
        <v>19</v>
      </c>
      <c r="E3887" s="175" t="str">
        <f t="shared" si="723"/>
        <v>Summer</v>
      </c>
      <c r="F3887" s="175" t="str">
        <f t="shared" si="726"/>
        <v>Yes</v>
      </c>
      <c r="G3887" s="175">
        <f t="shared" si="727"/>
        <v>0</v>
      </c>
      <c r="H3887" s="797">
        <v>95702.144592338038</v>
      </c>
      <c r="I3887" s="798">
        <f t="shared" si="728"/>
        <v>0</v>
      </c>
      <c r="J3887" s="798">
        <f t="shared" si="729"/>
        <v>0</v>
      </c>
      <c r="L3887" s="800">
        <v>104.10054100000001</v>
      </c>
      <c r="M3887" s="797">
        <f t="shared" si="730"/>
        <v>0</v>
      </c>
      <c r="N3887" s="797">
        <f t="shared" si="731"/>
        <v>0</v>
      </c>
      <c r="O3887" s="797">
        <f t="shared" si="732"/>
        <v>9962.6450269226152</v>
      </c>
    </row>
    <row r="3888" spans="1:15">
      <c r="A3888" s="795">
        <f t="shared" si="724"/>
        <v>44813.833333323913</v>
      </c>
      <c r="B3888" s="175">
        <f t="shared" si="721"/>
        <v>9</v>
      </c>
      <c r="C3888" s="175">
        <f t="shared" si="722"/>
        <v>9</v>
      </c>
      <c r="D3888" s="796">
        <f t="shared" si="725"/>
        <v>20</v>
      </c>
      <c r="E3888" s="175" t="str">
        <f t="shared" si="723"/>
        <v>Summer</v>
      </c>
      <c r="F3888" s="175" t="str">
        <f t="shared" si="726"/>
        <v>Yes</v>
      </c>
      <c r="G3888" s="175">
        <f t="shared" si="727"/>
        <v>0</v>
      </c>
      <c r="H3888" s="797">
        <v>86471.837412513923</v>
      </c>
      <c r="I3888" s="798">
        <f t="shared" si="728"/>
        <v>0</v>
      </c>
      <c r="J3888" s="798">
        <f t="shared" si="729"/>
        <v>0</v>
      </c>
      <c r="L3888" s="800">
        <v>89.983019999999996</v>
      </c>
      <c r="M3888" s="797">
        <f t="shared" si="730"/>
        <v>0</v>
      </c>
      <c r="N3888" s="797">
        <f t="shared" si="731"/>
        <v>0</v>
      </c>
      <c r="O3888" s="797">
        <f t="shared" si="732"/>
        <v>7780.9970753269881</v>
      </c>
    </row>
    <row r="3889" spans="1:15">
      <c r="A3889" s="795">
        <f t="shared" si="724"/>
        <v>44813.874999990578</v>
      </c>
      <c r="B3889" s="175">
        <f t="shared" si="721"/>
        <v>9</v>
      </c>
      <c r="C3889" s="175">
        <f t="shared" si="722"/>
        <v>9</v>
      </c>
      <c r="D3889" s="796">
        <f t="shared" si="725"/>
        <v>21</v>
      </c>
      <c r="E3889" s="175" t="str">
        <f t="shared" si="723"/>
        <v>Summer</v>
      </c>
      <c r="F3889" s="175" t="str">
        <f t="shared" si="726"/>
        <v>Yes</v>
      </c>
      <c r="G3889" s="175">
        <f t="shared" si="727"/>
        <v>0</v>
      </c>
      <c r="H3889" s="797">
        <v>80630.467870066073</v>
      </c>
      <c r="I3889" s="798">
        <f t="shared" si="728"/>
        <v>0</v>
      </c>
      <c r="J3889" s="798">
        <f t="shared" si="729"/>
        <v>0</v>
      </c>
      <c r="L3889" s="800">
        <v>84.166847000000004</v>
      </c>
      <c r="M3889" s="797">
        <f t="shared" si="730"/>
        <v>0</v>
      </c>
      <c r="N3889" s="797">
        <f t="shared" si="731"/>
        <v>0</v>
      </c>
      <c r="O3889" s="797">
        <f t="shared" si="732"/>
        <v>6786.4122527582676</v>
      </c>
    </row>
    <row r="3890" spans="1:15">
      <c r="A3890" s="795">
        <f t="shared" si="724"/>
        <v>44813.916666657242</v>
      </c>
      <c r="B3890" s="175">
        <f t="shared" si="721"/>
        <v>9</v>
      </c>
      <c r="C3890" s="175">
        <f t="shared" si="722"/>
        <v>9</v>
      </c>
      <c r="D3890" s="796">
        <f t="shared" si="725"/>
        <v>22</v>
      </c>
      <c r="E3890" s="175" t="str">
        <f t="shared" si="723"/>
        <v>Summer</v>
      </c>
      <c r="F3890" s="175" t="str">
        <f t="shared" si="726"/>
        <v>Yes</v>
      </c>
      <c r="G3890" s="175">
        <f t="shared" si="727"/>
        <v>0</v>
      </c>
      <c r="H3890" s="797">
        <v>73339.969306888554</v>
      </c>
      <c r="I3890" s="798">
        <f t="shared" si="728"/>
        <v>0</v>
      </c>
      <c r="J3890" s="798">
        <f t="shared" si="729"/>
        <v>0</v>
      </c>
      <c r="L3890" s="800">
        <v>94.623425999999995</v>
      </c>
      <c r="M3890" s="797">
        <f t="shared" si="730"/>
        <v>0</v>
      </c>
      <c r="N3890" s="797">
        <f t="shared" si="731"/>
        <v>0</v>
      </c>
      <c r="O3890" s="797">
        <f t="shared" si="732"/>
        <v>6939.6791585526398</v>
      </c>
    </row>
    <row r="3891" spans="1:15">
      <c r="A3891" s="795">
        <f t="shared" si="724"/>
        <v>44813.958333323906</v>
      </c>
      <c r="B3891" s="175">
        <f t="shared" si="721"/>
        <v>9</v>
      </c>
      <c r="C3891" s="175">
        <f t="shared" si="722"/>
        <v>9</v>
      </c>
      <c r="D3891" s="796">
        <f t="shared" si="725"/>
        <v>23</v>
      </c>
      <c r="E3891" s="175" t="str">
        <f t="shared" si="723"/>
        <v>Summer</v>
      </c>
      <c r="F3891" s="175" t="str">
        <f t="shared" si="726"/>
        <v>Yes</v>
      </c>
      <c r="G3891" s="175">
        <f t="shared" si="727"/>
        <v>0</v>
      </c>
      <c r="H3891" s="797">
        <v>65189.280585095294</v>
      </c>
      <c r="I3891" s="798">
        <f t="shared" si="728"/>
        <v>0</v>
      </c>
      <c r="J3891" s="798">
        <f t="shared" si="729"/>
        <v>0</v>
      </c>
      <c r="L3891" s="800">
        <v>71.914467999999999</v>
      </c>
      <c r="M3891" s="797">
        <f t="shared" si="730"/>
        <v>0</v>
      </c>
      <c r="N3891" s="797">
        <f t="shared" si="731"/>
        <v>0</v>
      </c>
      <c r="O3891" s="797">
        <f t="shared" si="732"/>
        <v>4688.052432579856</v>
      </c>
    </row>
    <row r="3892" spans="1:15">
      <c r="A3892" s="795">
        <f t="shared" si="724"/>
        <v>44813.99999999057</v>
      </c>
      <c r="B3892" s="175">
        <f t="shared" si="721"/>
        <v>9</v>
      </c>
      <c r="C3892" s="175">
        <f t="shared" si="722"/>
        <v>10</v>
      </c>
      <c r="D3892" s="796">
        <f t="shared" si="725"/>
        <v>0</v>
      </c>
      <c r="E3892" s="175" t="str">
        <f t="shared" si="723"/>
        <v>Summer</v>
      </c>
      <c r="F3892" s="175" t="str">
        <f t="shared" si="726"/>
        <v>No</v>
      </c>
      <c r="G3892" s="175">
        <f t="shared" si="727"/>
        <v>0</v>
      </c>
      <c r="H3892" s="797">
        <v>62662.417814201479</v>
      </c>
      <c r="I3892" s="798">
        <f t="shared" si="728"/>
        <v>0</v>
      </c>
      <c r="J3892" s="798">
        <f t="shared" si="729"/>
        <v>0</v>
      </c>
      <c r="L3892" s="800">
        <v>61.884475000000002</v>
      </c>
      <c r="M3892" s="797">
        <f t="shared" si="730"/>
        <v>0</v>
      </c>
      <c r="N3892" s="797">
        <f t="shared" si="731"/>
        <v>0</v>
      </c>
      <c r="O3892" s="797">
        <f t="shared" si="732"/>
        <v>3877.8308286625065</v>
      </c>
    </row>
    <row r="3893" spans="1:15">
      <c r="A3893" s="795">
        <f t="shared" si="724"/>
        <v>44814.041666657235</v>
      </c>
      <c r="B3893" s="175">
        <f t="shared" si="721"/>
        <v>9</v>
      </c>
      <c r="C3893" s="175">
        <f t="shared" si="722"/>
        <v>10</v>
      </c>
      <c r="D3893" s="796">
        <f t="shared" si="725"/>
        <v>1</v>
      </c>
      <c r="E3893" s="175" t="str">
        <f t="shared" si="723"/>
        <v>Summer</v>
      </c>
      <c r="F3893" s="175" t="str">
        <f t="shared" si="726"/>
        <v>No</v>
      </c>
      <c r="G3893" s="175">
        <f t="shared" si="727"/>
        <v>0</v>
      </c>
      <c r="H3893" s="797">
        <v>59176.109354153385</v>
      </c>
      <c r="I3893" s="798">
        <f t="shared" si="728"/>
        <v>0</v>
      </c>
      <c r="J3893" s="798">
        <f t="shared" si="729"/>
        <v>0</v>
      </c>
      <c r="L3893" s="800">
        <v>72.257282000000004</v>
      </c>
      <c r="M3893" s="797">
        <f t="shared" si="730"/>
        <v>0</v>
      </c>
      <c r="N3893" s="797">
        <f t="shared" si="731"/>
        <v>0</v>
      </c>
      <c r="O3893" s="797">
        <f t="shared" si="732"/>
        <v>4275.9048212659</v>
      </c>
    </row>
    <row r="3894" spans="1:15">
      <c r="A3894" s="795">
        <f t="shared" si="724"/>
        <v>44814.083333323899</v>
      </c>
      <c r="B3894" s="175">
        <f t="shared" si="721"/>
        <v>9</v>
      </c>
      <c r="C3894" s="175">
        <f t="shared" si="722"/>
        <v>10</v>
      </c>
      <c r="D3894" s="796">
        <f t="shared" si="725"/>
        <v>2</v>
      </c>
      <c r="E3894" s="175" t="str">
        <f t="shared" si="723"/>
        <v>Summer</v>
      </c>
      <c r="F3894" s="175" t="str">
        <f t="shared" si="726"/>
        <v>No</v>
      </c>
      <c r="G3894" s="175">
        <f t="shared" si="727"/>
        <v>0</v>
      </c>
      <c r="H3894" s="797">
        <v>57132.07251092622</v>
      </c>
      <c r="I3894" s="798">
        <f t="shared" si="728"/>
        <v>0</v>
      </c>
      <c r="J3894" s="798">
        <f t="shared" si="729"/>
        <v>0</v>
      </c>
      <c r="L3894" s="800">
        <v>59.576639999999998</v>
      </c>
      <c r="M3894" s="797">
        <f t="shared" si="730"/>
        <v>0</v>
      </c>
      <c r="N3894" s="797">
        <f t="shared" si="731"/>
        <v>0</v>
      </c>
      <c r="O3894" s="797">
        <f t="shared" si="732"/>
        <v>3403.7369164373476</v>
      </c>
    </row>
    <row r="3895" spans="1:15">
      <c r="A3895" s="795">
        <f t="shared" si="724"/>
        <v>44814.124999990563</v>
      </c>
      <c r="B3895" s="175">
        <f t="shared" si="721"/>
        <v>9</v>
      </c>
      <c r="C3895" s="175">
        <f t="shared" si="722"/>
        <v>10</v>
      </c>
      <c r="D3895" s="796">
        <f t="shared" si="725"/>
        <v>3</v>
      </c>
      <c r="E3895" s="175" t="str">
        <f t="shared" si="723"/>
        <v>Summer</v>
      </c>
      <c r="F3895" s="175" t="str">
        <f t="shared" si="726"/>
        <v>No</v>
      </c>
      <c r="G3895" s="175">
        <f t="shared" si="727"/>
        <v>0</v>
      </c>
      <c r="H3895" s="797">
        <v>56540.175045616394</v>
      </c>
      <c r="I3895" s="798">
        <f t="shared" si="728"/>
        <v>0</v>
      </c>
      <c r="J3895" s="798">
        <f t="shared" si="729"/>
        <v>0</v>
      </c>
      <c r="L3895" s="800">
        <v>53.732719000000003</v>
      </c>
      <c r="M3895" s="797">
        <f t="shared" si="730"/>
        <v>0</v>
      </c>
      <c r="N3895" s="797">
        <f t="shared" si="731"/>
        <v>0</v>
      </c>
      <c r="O3895" s="797">
        <f t="shared" si="732"/>
        <v>3038.0573379369184</v>
      </c>
    </row>
    <row r="3896" spans="1:15">
      <c r="A3896" s="795">
        <f t="shared" si="724"/>
        <v>44814.166666657227</v>
      </c>
      <c r="B3896" s="175">
        <f t="shared" si="721"/>
        <v>9</v>
      </c>
      <c r="C3896" s="175">
        <f t="shared" si="722"/>
        <v>10</v>
      </c>
      <c r="D3896" s="796">
        <f t="shared" si="725"/>
        <v>4</v>
      </c>
      <c r="E3896" s="175" t="str">
        <f t="shared" si="723"/>
        <v>Summer</v>
      </c>
      <c r="F3896" s="175" t="str">
        <f t="shared" si="726"/>
        <v>No</v>
      </c>
      <c r="G3896" s="175">
        <f t="shared" si="727"/>
        <v>0</v>
      </c>
      <c r="H3896" s="797">
        <v>52562.764332052</v>
      </c>
      <c r="I3896" s="798">
        <f t="shared" si="728"/>
        <v>0</v>
      </c>
      <c r="J3896" s="798">
        <f t="shared" si="729"/>
        <v>0</v>
      </c>
      <c r="L3896" s="800">
        <v>58.440722999999998</v>
      </c>
      <c r="M3896" s="797">
        <f t="shared" si="730"/>
        <v>0</v>
      </c>
      <c r="N3896" s="797">
        <f t="shared" si="731"/>
        <v>0</v>
      </c>
      <c r="O3896" s="797">
        <f t="shared" si="732"/>
        <v>3071.8059504437306</v>
      </c>
    </row>
    <row r="3897" spans="1:15">
      <c r="A3897" s="795">
        <f t="shared" si="724"/>
        <v>44814.208333323892</v>
      </c>
      <c r="B3897" s="175">
        <f t="shared" si="721"/>
        <v>9</v>
      </c>
      <c r="C3897" s="175">
        <f t="shared" si="722"/>
        <v>10</v>
      </c>
      <c r="D3897" s="796">
        <f t="shared" si="725"/>
        <v>5</v>
      </c>
      <c r="E3897" s="175" t="str">
        <f t="shared" si="723"/>
        <v>Summer</v>
      </c>
      <c r="F3897" s="175" t="str">
        <f t="shared" si="726"/>
        <v>No</v>
      </c>
      <c r="G3897" s="175">
        <f t="shared" si="727"/>
        <v>0</v>
      </c>
      <c r="H3897" s="797">
        <v>51374.126090369733</v>
      </c>
      <c r="I3897" s="798">
        <f t="shared" si="728"/>
        <v>0</v>
      </c>
      <c r="J3897" s="798">
        <f t="shared" si="729"/>
        <v>0</v>
      </c>
      <c r="L3897" s="800">
        <v>63.755079000000002</v>
      </c>
      <c r="M3897" s="797">
        <f t="shared" si="730"/>
        <v>0</v>
      </c>
      <c r="N3897" s="797">
        <f t="shared" si="731"/>
        <v>0</v>
      </c>
      <c r="O3897" s="797">
        <f t="shared" si="732"/>
        <v>3275.3614674474834</v>
      </c>
    </row>
    <row r="3898" spans="1:15">
      <c r="A3898" s="795">
        <f t="shared" si="724"/>
        <v>44814.249999990556</v>
      </c>
      <c r="B3898" s="175">
        <f t="shared" si="721"/>
        <v>9</v>
      </c>
      <c r="C3898" s="175">
        <f t="shared" si="722"/>
        <v>10</v>
      </c>
      <c r="D3898" s="796">
        <f t="shared" si="725"/>
        <v>6</v>
      </c>
      <c r="E3898" s="175" t="str">
        <f t="shared" si="723"/>
        <v>Summer</v>
      </c>
      <c r="F3898" s="175" t="str">
        <f t="shared" si="726"/>
        <v>No</v>
      </c>
      <c r="G3898" s="175">
        <f t="shared" si="727"/>
        <v>0</v>
      </c>
      <c r="H3898" s="797">
        <v>54545.589141519988</v>
      </c>
      <c r="I3898" s="798">
        <f t="shared" si="728"/>
        <v>0</v>
      </c>
      <c r="J3898" s="798">
        <f t="shared" si="729"/>
        <v>0</v>
      </c>
      <c r="L3898" s="800">
        <v>68.139003000000002</v>
      </c>
      <c r="M3898" s="797">
        <f t="shared" si="730"/>
        <v>0</v>
      </c>
      <c r="N3898" s="797">
        <f t="shared" si="731"/>
        <v>0</v>
      </c>
      <c r="O3898" s="797">
        <f t="shared" si="732"/>
        <v>3716.6820621507977</v>
      </c>
    </row>
    <row r="3899" spans="1:15">
      <c r="A3899" s="795">
        <f t="shared" si="724"/>
        <v>44814.29166665722</v>
      </c>
      <c r="B3899" s="175">
        <f t="shared" si="721"/>
        <v>9</v>
      </c>
      <c r="C3899" s="175">
        <f t="shared" si="722"/>
        <v>10</v>
      </c>
      <c r="D3899" s="796">
        <f t="shared" si="725"/>
        <v>7</v>
      </c>
      <c r="E3899" s="175" t="str">
        <f t="shared" si="723"/>
        <v>Summer</v>
      </c>
      <c r="F3899" s="175" t="str">
        <f t="shared" si="726"/>
        <v>No</v>
      </c>
      <c r="G3899" s="175">
        <f t="shared" si="727"/>
        <v>0</v>
      </c>
      <c r="H3899" s="797">
        <v>58387.865869755267</v>
      </c>
      <c r="I3899" s="798">
        <f t="shared" si="728"/>
        <v>0</v>
      </c>
      <c r="J3899" s="798">
        <f t="shared" si="729"/>
        <v>0</v>
      </c>
      <c r="L3899" s="800">
        <v>52.412483999999999</v>
      </c>
      <c r="M3899" s="797">
        <f t="shared" si="730"/>
        <v>0</v>
      </c>
      <c r="N3899" s="797">
        <f t="shared" si="731"/>
        <v>0</v>
      </c>
      <c r="O3899" s="797">
        <f t="shared" si="732"/>
        <v>3060.2530856926937</v>
      </c>
    </row>
    <row r="3900" spans="1:15">
      <c r="A3900" s="795">
        <f t="shared" si="724"/>
        <v>44814.333333323884</v>
      </c>
      <c r="B3900" s="175">
        <f t="shared" si="721"/>
        <v>9</v>
      </c>
      <c r="C3900" s="175">
        <f t="shared" si="722"/>
        <v>10</v>
      </c>
      <c r="D3900" s="796">
        <f t="shared" si="725"/>
        <v>8</v>
      </c>
      <c r="E3900" s="175" t="str">
        <f t="shared" si="723"/>
        <v>Summer</v>
      </c>
      <c r="F3900" s="175" t="str">
        <f t="shared" si="726"/>
        <v>No</v>
      </c>
      <c r="G3900" s="175">
        <f t="shared" si="727"/>
        <v>0</v>
      </c>
      <c r="H3900" s="797">
        <v>65550.872787054206</v>
      </c>
      <c r="I3900" s="798">
        <f t="shared" si="728"/>
        <v>0</v>
      </c>
      <c r="J3900" s="798">
        <f t="shared" si="729"/>
        <v>0</v>
      </c>
      <c r="L3900" s="800">
        <v>65.248835999999997</v>
      </c>
      <c r="M3900" s="797">
        <f t="shared" si="730"/>
        <v>0</v>
      </c>
      <c r="N3900" s="797">
        <f t="shared" si="731"/>
        <v>0</v>
      </c>
      <c r="O3900" s="797">
        <f t="shared" si="732"/>
        <v>4277.1181481393623</v>
      </c>
    </row>
    <row r="3901" spans="1:15">
      <c r="A3901" s="795">
        <f t="shared" si="724"/>
        <v>44814.374999990549</v>
      </c>
      <c r="B3901" s="175">
        <f t="shared" si="721"/>
        <v>9</v>
      </c>
      <c r="C3901" s="175">
        <f t="shared" si="722"/>
        <v>10</v>
      </c>
      <c r="D3901" s="796">
        <f t="shared" si="725"/>
        <v>9</v>
      </c>
      <c r="E3901" s="175" t="str">
        <f t="shared" si="723"/>
        <v>Summer</v>
      </c>
      <c r="F3901" s="175" t="str">
        <f t="shared" si="726"/>
        <v>No</v>
      </c>
      <c r="G3901" s="175">
        <f t="shared" si="727"/>
        <v>0</v>
      </c>
      <c r="H3901" s="797">
        <v>70500.775508530103</v>
      </c>
      <c r="I3901" s="798">
        <f t="shared" si="728"/>
        <v>0</v>
      </c>
      <c r="J3901" s="798">
        <f t="shared" si="729"/>
        <v>0</v>
      </c>
      <c r="L3901" s="800">
        <v>67.337318999999994</v>
      </c>
      <c r="M3901" s="797">
        <f t="shared" si="730"/>
        <v>0</v>
      </c>
      <c r="N3901" s="797">
        <f t="shared" si="731"/>
        <v>0</v>
      </c>
      <c r="O3901" s="797">
        <f t="shared" si="732"/>
        <v>4747.3332101652777</v>
      </c>
    </row>
    <row r="3902" spans="1:15">
      <c r="A3902" s="795">
        <f t="shared" si="724"/>
        <v>44814.416666657213</v>
      </c>
      <c r="B3902" s="175">
        <f t="shared" si="721"/>
        <v>9</v>
      </c>
      <c r="C3902" s="175">
        <f t="shared" si="722"/>
        <v>10</v>
      </c>
      <c r="D3902" s="796">
        <f t="shared" si="725"/>
        <v>10</v>
      </c>
      <c r="E3902" s="175" t="str">
        <f t="shared" si="723"/>
        <v>Summer</v>
      </c>
      <c r="F3902" s="175" t="str">
        <f t="shared" si="726"/>
        <v>No</v>
      </c>
      <c r="G3902" s="175">
        <f t="shared" si="727"/>
        <v>0</v>
      </c>
      <c r="H3902" s="797">
        <v>75428.932927799731</v>
      </c>
      <c r="I3902" s="798">
        <f t="shared" si="728"/>
        <v>0</v>
      </c>
      <c r="J3902" s="798">
        <f t="shared" si="729"/>
        <v>0</v>
      </c>
      <c r="L3902" s="800">
        <v>65.701142000000004</v>
      </c>
      <c r="M3902" s="797">
        <f t="shared" si="730"/>
        <v>0</v>
      </c>
      <c r="N3902" s="797">
        <f t="shared" si="731"/>
        <v>0</v>
      </c>
      <c r="O3902" s="797">
        <f t="shared" si="732"/>
        <v>4955.7670331978461</v>
      </c>
    </row>
    <row r="3903" spans="1:15">
      <c r="A3903" s="795">
        <f t="shared" si="724"/>
        <v>44814.458333323877</v>
      </c>
      <c r="B3903" s="175">
        <f t="shared" si="721"/>
        <v>9</v>
      </c>
      <c r="C3903" s="175">
        <f t="shared" si="722"/>
        <v>10</v>
      </c>
      <c r="D3903" s="796">
        <f t="shared" si="725"/>
        <v>11</v>
      </c>
      <c r="E3903" s="175" t="str">
        <f t="shared" si="723"/>
        <v>Summer</v>
      </c>
      <c r="F3903" s="175" t="str">
        <f t="shared" si="726"/>
        <v>No</v>
      </c>
      <c r="G3903" s="175">
        <f t="shared" si="727"/>
        <v>0</v>
      </c>
      <c r="H3903" s="797">
        <v>80284.708076754396</v>
      </c>
      <c r="I3903" s="798">
        <f t="shared" si="728"/>
        <v>0</v>
      </c>
      <c r="J3903" s="798">
        <f t="shared" si="729"/>
        <v>0</v>
      </c>
      <c r="L3903" s="800">
        <v>112.40866200000001</v>
      </c>
      <c r="M3903" s="797">
        <f t="shared" si="730"/>
        <v>0</v>
      </c>
      <c r="N3903" s="797">
        <f t="shared" si="731"/>
        <v>0</v>
      </c>
      <c r="O3903" s="797">
        <f t="shared" si="732"/>
        <v>9024.6966139685555</v>
      </c>
    </row>
    <row r="3904" spans="1:15">
      <c r="A3904" s="795">
        <f t="shared" si="724"/>
        <v>44814.499999990541</v>
      </c>
      <c r="B3904" s="175">
        <f t="shared" si="721"/>
        <v>9</v>
      </c>
      <c r="C3904" s="175">
        <f t="shared" si="722"/>
        <v>10</v>
      </c>
      <c r="D3904" s="796">
        <f t="shared" si="725"/>
        <v>12</v>
      </c>
      <c r="E3904" s="175" t="str">
        <f t="shared" si="723"/>
        <v>Summer</v>
      </c>
      <c r="F3904" s="175" t="str">
        <f t="shared" si="726"/>
        <v>No</v>
      </c>
      <c r="G3904" s="175">
        <f t="shared" si="727"/>
        <v>0</v>
      </c>
      <c r="H3904" s="797">
        <v>79361.114965394809</v>
      </c>
      <c r="I3904" s="798">
        <f t="shared" si="728"/>
        <v>0</v>
      </c>
      <c r="J3904" s="798">
        <f t="shared" si="729"/>
        <v>0</v>
      </c>
      <c r="L3904" s="800">
        <v>95.245447999999996</v>
      </c>
      <c r="M3904" s="797">
        <f t="shared" si="730"/>
        <v>0</v>
      </c>
      <c r="N3904" s="797">
        <f t="shared" si="731"/>
        <v>0</v>
      </c>
      <c r="O3904" s="797">
        <f t="shared" si="732"/>
        <v>7558.7849486585328</v>
      </c>
    </row>
    <row r="3905" spans="1:15">
      <c r="A3905" s="795">
        <f t="shared" si="724"/>
        <v>44814.541666657205</v>
      </c>
      <c r="B3905" s="175">
        <f t="shared" si="721"/>
        <v>9</v>
      </c>
      <c r="C3905" s="175">
        <f t="shared" si="722"/>
        <v>10</v>
      </c>
      <c r="D3905" s="796">
        <f t="shared" si="725"/>
        <v>13</v>
      </c>
      <c r="E3905" s="175" t="str">
        <f t="shared" si="723"/>
        <v>Summer</v>
      </c>
      <c r="F3905" s="175" t="str">
        <f t="shared" si="726"/>
        <v>No</v>
      </c>
      <c r="G3905" s="175">
        <f t="shared" si="727"/>
        <v>0</v>
      </c>
      <c r="H3905" s="797">
        <v>77835.597052821075</v>
      </c>
      <c r="I3905" s="798">
        <f t="shared" si="728"/>
        <v>0</v>
      </c>
      <c r="J3905" s="798">
        <f t="shared" si="729"/>
        <v>0</v>
      </c>
      <c r="L3905" s="800">
        <v>104.97838900000001</v>
      </c>
      <c r="M3905" s="797">
        <f t="shared" si="730"/>
        <v>0</v>
      </c>
      <c r="N3905" s="797">
        <f t="shared" si="731"/>
        <v>0</v>
      </c>
      <c r="O3905" s="797">
        <f t="shared" si="732"/>
        <v>8171.0555854583044</v>
      </c>
    </row>
    <row r="3906" spans="1:15">
      <c r="A3906" s="795">
        <f t="shared" si="724"/>
        <v>44814.58333332387</v>
      </c>
      <c r="B3906" s="175">
        <f t="shared" si="721"/>
        <v>9</v>
      </c>
      <c r="C3906" s="175">
        <f t="shared" si="722"/>
        <v>10</v>
      </c>
      <c r="D3906" s="796">
        <f t="shared" si="725"/>
        <v>14</v>
      </c>
      <c r="E3906" s="175" t="str">
        <f t="shared" si="723"/>
        <v>Summer</v>
      </c>
      <c r="F3906" s="175" t="str">
        <f t="shared" si="726"/>
        <v>No</v>
      </c>
      <c r="G3906" s="175">
        <f t="shared" si="727"/>
        <v>0</v>
      </c>
      <c r="H3906" s="797">
        <v>79287.598420093695</v>
      </c>
      <c r="I3906" s="798">
        <f t="shared" si="728"/>
        <v>0</v>
      </c>
      <c r="J3906" s="798">
        <f t="shared" si="729"/>
        <v>0</v>
      </c>
      <c r="L3906" s="800">
        <v>127.80825299999999</v>
      </c>
      <c r="M3906" s="797">
        <f t="shared" si="730"/>
        <v>0</v>
      </c>
      <c r="N3906" s="797">
        <f t="shared" si="731"/>
        <v>0</v>
      </c>
      <c r="O3906" s="797">
        <f t="shared" si="732"/>
        <v>10133.609438637735</v>
      </c>
    </row>
    <row r="3907" spans="1:15">
      <c r="A3907" s="795">
        <f t="shared" si="724"/>
        <v>44814.624999990534</v>
      </c>
      <c r="B3907" s="175">
        <f t="shared" si="721"/>
        <v>9</v>
      </c>
      <c r="C3907" s="175">
        <f t="shared" si="722"/>
        <v>10</v>
      </c>
      <c r="D3907" s="796">
        <f t="shared" si="725"/>
        <v>15</v>
      </c>
      <c r="E3907" s="175" t="str">
        <f t="shared" si="723"/>
        <v>Summer</v>
      </c>
      <c r="F3907" s="175" t="str">
        <f t="shared" si="726"/>
        <v>No</v>
      </c>
      <c r="G3907" s="175">
        <f t="shared" si="727"/>
        <v>0</v>
      </c>
      <c r="H3907" s="797">
        <v>80379.279871038278</v>
      </c>
      <c r="I3907" s="798">
        <f t="shared" si="728"/>
        <v>0</v>
      </c>
      <c r="J3907" s="798">
        <f t="shared" si="729"/>
        <v>0</v>
      </c>
      <c r="L3907" s="800">
        <v>125.38945200000001</v>
      </c>
      <c r="M3907" s="797">
        <f t="shared" si="730"/>
        <v>0</v>
      </c>
      <c r="N3907" s="797">
        <f t="shared" si="731"/>
        <v>0</v>
      </c>
      <c r="O3907" s="797">
        <f t="shared" si="732"/>
        <v>10078.713855184122</v>
      </c>
    </row>
    <row r="3908" spans="1:15">
      <c r="A3908" s="795">
        <f t="shared" si="724"/>
        <v>44814.666666657198</v>
      </c>
      <c r="B3908" s="175">
        <f t="shared" ref="B3908:B3971" si="733">MONTH(A3908)</f>
        <v>9</v>
      </c>
      <c r="C3908" s="175">
        <f t="shared" ref="C3908:C3971" si="734">DAY(A3908)</f>
        <v>10</v>
      </c>
      <c r="D3908" s="796">
        <f t="shared" si="725"/>
        <v>16</v>
      </c>
      <c r="E3908" s="175" t="str">
        <f t="shared" ref="E3908:E3971" si="735">IF(OR(B3908=6,B3908=7,B3908=8,AND(B3908=5,C3908&gt;14),AND(B3908=9,C3908&lt;16)),"Summer",IF(OR(B3908=11,B3908=12,B3908=1,B3908=2,B3908=3),"Winter","Other"))</f>
        <v>Summer</v>
      </c>
      <c r="F3908" s="175" t="str">
        <f t="shared" si="726"/>
        <v>No</v>
      </c>
      <c r="G3908" s="175">
        <f t="shared" si="727"/>
        <v>0</v>
      </c>
      <c r="H3908" s="797">
        <v>80484.098955691472</v>
      </c>
      <c r="I3908" s="798">
        <f t="shared" si="728"/>
        <v>0</v>
      </c>
      <c r="J3908" s="798">
        <f t="shared" si="729"/>
        <v>0</v>
      </c>
      <c r="L3908" s="800">
        <v>113.65347800000001</v>
      </c>
      <c r="M3908" s="797">
        <f t="shared" si="730"/>
        <v>0</v>
      </c>
      <c r="N3908" s="797">
        <f t="shared" si="731"/>
        <v>0</v>
      </c>
      <c r="O3908" s="797">
        <f t="shared" si="732"/>
        <v>9147.2977700105057</v>
      </c>
    </row>
    <row r="3909" spans="1:15">
      <c r="A3909" s="795">
        <f t="shared" ref="A3909:A3972" si="736">+A3908+1/24</f>
        <v>44814.708333323862</v>
      </c>
      <c r="B3909" s="175">
        <f t="shared" si="733"/>
        <v>9</v>
      </c>
      <c r="C3909" s="175">
        <f t="shared" si="734"/>
        <v>10</v>
      </c>
      <c r="D3909" s="796">
        <f t="shared" ref="D3909:D3972" si="737">HOUR(A3909)</f>
        <v>17</v>
      </c>
      <c r="E3909" s="175" t="str">
        <f t="shared" si="735"/>
        <v>Summer</v>
      </c>
      <c r="F3909" s="175" t="str">
        <f t="shared" ref="F3909:F3972" si="738">IF(WEEKDAY(A3909,2)&lt;6,"Yes","No")</f>
        <v>No</v>
      </c>
      <c r="G3909" s="175">
        <f t="shared" ref="G3909:G3972" si="739">IF(F3909="No",0,IF(AND(E3909="Winter",OR(D3909=7,D3909=8,D3909=9,D3909=10,D3909=18,D3909=19,D3909=20,D3909=21)),1,IF(AND(E3909="Summer",OR(D3909=12,D3909=13,D3909=14,D3909=15,D3909=16,D3909=17)),1,0)))</f>
        <v>0</v>
      </c>
      <c r="H3909" s="797">
        <v>74128.415494421075</v>
      </c>
      <c r="I3909" s="798">
        <f t="shared" ref="I3909:I3972" si="740">IF(E3909="Summer",G3909*H3909,0)</f>
        <v>0</v>
      </c>
      <c r="J3909" s="798">
        <f t="shared" ref="J3909:J3972" si="741">IF(E3909="Winter",G3909*H3909,0)</f>
        <v>0</v>
      </c>
      <c r="L3909" s="800">
        <v>102.720018</v>
      </c>
      <c r="M3909" s="797">
        <f t="shared" ref="M3909:M3972" si="742">I3909*L3909/1000</f>
        <v>0</v>
      </c>
      <c r="N3909" s="797">
        <f t="shared" ref="N3909:N3972" si="743">J3909*L3909/1000</f>
        <v>0</v>
      </c>
      <c r="O3909" s="797">
        <f t="shared" ref="O3909:O3972" si="744">(H3909-I3909-J3909)*L3909/1000</f>
        <v>7614.4721738984108</v>
      </c>
    </row>
    <row r="3910" spans="1:15">
      <c r="A3910" s="795">
        <f t="shared" si="736"/>
        <v>44814.749999990527</v>
      </c>
      <c r="B3910" s="175">
        <f t="shared" si="733"/>
        <v>9</v>
      </c>
      <c r="C3910" s="175">
        <f t="shared" si="734"/>
        <v>10</v>
      </c>
      <c r="D3910" s="796">
        <f t="shared" si="737"/>
        <v>18</v>
      </c>
      <c r="E3910" s="175" t="str">
        <f t="shared" si="735"/>
        <v>Summer</v>
      </c>
      <c r="F3910" s="175" t="str">
        <f t="shared" si="738"/>
        <v>No</v>
      </c>
      <c r="G3910" s="175">
        <f t="shared" si="739"/>
        <v>0</v>
      </c>
      <c r="H3910" s="797">
        <v>73455.09606156814</v>
      </c>
      <c r="I3910" s="798">
        <f t="shared" si="740"/>
        <v>0</v>
      </c>
      <c r="J3910" s="798">
        <f t="shared" si="741"/>
        <v>0</v>
      </c>
      <c r="L3910" s="800">
        <v>111.010256</v>
      </c>
      <c r="M3910" s="797">
        <f t="shared" si="742"/>
        <v>0</v>
      </c>
      <c r="N3910" s="797">
        <f t="shared" si="743"/>
        <v>0</v>
      </c>
      <c r="O3910" s="797">
        <f t="shared" si="744"/>
        <v>8154.2690182992701</v>
      </c>
    </row>
    <row r="3911" spans="1:15">
      <c r="A3911" s="795">
        <f t="shared" si="736"/>
        <v>44814.791666657191</v>
      </c>
      <c r="B3911" s="175">
        <f t="shared" si="733"/>
        <v>9</v>
      </c>
      <c r="C3911" s="175">
        <f t="shared" si="734"/>
        <v>10</v>
      </c>
      <c r="D3911" s="796">
        <f t="shared" si="737"/>
        <v>19</v>
      </c>
      <c r="E3911" s="175" t="str">
        <f t="shared" si="735"/>
        <v>Summer</v>
      </c>
      <c r="F3911" s="175" t="str">
        <f t="shared" si="738"/>
        <v>No</v>
      </c>
      <c r="G3911" s="175">
        <f t="shared" si="739"/>
        <v>0</v>
      </c>
      <c r="H3911" s="797">
        <v>73783.483764977616</v>
      </c>
      <c r="I3911" s="798">
        <f t="shared" si="740"/>
        <v>0</v>
      </c>
      <c r="J3911" s="798">
        <f t="shared" si="741"/>
        <v>0</v>
      </c>
      <c r="L3911" s="800">
        <v>110.374534</v>
      </c>
      <c r="M3911" s="797">
        <f t="shared" si="742"/>
        <v>0</v>
      </c>
      <c r="N3911" s="797">
        <f t="shared" si="743"/>
        <v>0</v>
      </c>
      <c r="O3911" s="797">
        <f t="shared" si="744"/>
        <v>8143.8176374559698</v>
      </c>
    </row>
    <row r="3912" spans="1:15">
      <c r="A3912" s="795">
        <f t="shared" si="736"/>
        <v>44814.833333323855</v>
      </c>
      <c r="B3912" s="175">
        <f t="shared" si="733"/>
        <v>9</v>
      </c>
      <c r="C3912" s="175">
        <f t="shared" si="734"/>
        <v>10</v>
      </c>
      <c r="D3912" s="796">
        <f t="shared" si="737"/>
        <v>20</v>
      </c>
      <c r="E3912" s="175" t="str">
        <f t="shared" si="735"/>
        <v>Summer</v>
      </c>
      <c r="F3912" s="175" t="str">
        <f t="shared" si="738"/>
        <v>No</v>
      </c>
      <c r="G3912" s="175">
        <f t="shared" si="739"/>
        <v>0</v>
      </c>
      <c r="H3912" s="797">
        <v>72996.089908610971</v>
      </c>
      <c r="I3912" s="798">
        <f t="shared" si="740"/>
        <v>0</v>
      </c>
      <c r="J3912" s="798">
        <f t="shared" si="741"/>
        <v>0</v>
      </c>
      <c r="L3912" s="800">
        <v>97.458291000000003</v>
      </c>
      <c r="M3912" s="797">
        <f t="shared" si="742"/>
        <v>0</v>
      </c>
      <c r="N3912" s="797">
        <f t="shared" si="743"/>
        <v>0</v>
      </c>
      <c r="O3912" s="797">
        <f t="shared" si="744"/>
        <v>7114.0741721755712</v>
      </c>
    </row>
    <row r="3913" spans="1:15">
      <c r="A3913" s="795">
        <f t="shared" si="736"/>
        <v>44814.874999990519</v>
      </c>
      <c r="B3913" s="175">
        <f t="shared" si="733"/>
        <v>9</v>
      </c>
      <c r="C3913" s="175">
        <f t="shared" si="734"/>
        <v>10</v>
      </c>
      <c r="D3913" s="796">
        <f t="shared" si="737"/>
        <v>21</v>
      </c>
      <c r="E3913" s="175" t="str">
        <f t="shared" si="735"/>
        <v>Summer</v>
      </c>
      <c r="F3913" s="175" t="str">
        <f t="shared" si="738"/>
        <v>No</v>
      </c>
      <c r="G3913" s="175">
        <f t="shared" si="739"/>
        <v>0</v>
      </c>
      <c r="H3913" s="797">
        <v>70544.192794787668</v>
      </c>
      <c r="I3913" s="798">
        <f t="shared" si="740"/>
        <v>0</v>
      </c>
      <c r="J3913" s="798">
        <f t="shared" si="741"/>
        <v>0</v>
      </c>
      <c r="L3913" s="800">
        <v>105.95225499999999</v>
      </c>
      <c r="M3913" s="797">
        <f t="shared" si="742"/>
        <v>0</v>
      </c>
      <c r="N3913" s="797">
        <f t="shared" si="743"/>
        <v>0</v>
      </c>
      <c r="O3913" s="797">
        <f t="shared" si="744"/>
        <v>7474.3163037625045</v>
      </c>
    </row>
    <row r="3914" spans="1:15">
      <c r="A3914" s="795">
        <f t="shared" si="736"/>
        <v>44814.916666657184</v>
      </c>
      <c r="B3914" s="175">
        <f t="shared" si="733"/>
        <v>9</v>
      </c>
      <c r="C3914" s="175">
        <f t="shared" si="734"/>
        <v>10</v>
      </c>
      <c r="D3914" s="796">
        <f t="shared" si="737"/>
        <v>22</v>
      </c>
      <c r="E3914" s="175" t="str">
        <f t="shared" si="735"/>
        <v>Summer</v>
      </c>
      <c r="F3914" s="175" t="str">
        <f t="shared" si="738"/>
        <v>No</v>
      </c>
      <c r="G3914" s="175">
        <f t="shared" si="739"/>
        <v>0</v>
      </c>
      <c r="H3914" s="797">
        <v>68209.380461665685</v>
      </c>
      <c r="I3914" s="798">
        <f t="shared" si="740"/>
        <v>0</v>
      </c>
      <c r="J3914" s="798">
        <f t="shared" si="741"/>
        <v>0</v>
      </c>
      <c r="L3914" s="800">
        <v>73.290076999999997</v>
      </c>
      <c r="M3914" s="797">
        <f t="shared" si="742"/>
        <v>0</v>
      </c>
      <c r="N3914" s="797">
        <f t="shared" si="743"/>
        <v>0</v>
      </c>
      <c r="O3914" s="797">
        <f t="shared" si="744"/>
        <v>4999.070746157774</v>
      </c>
    </row>
    <row r="3915" spans="1:15">
      <c r="A3915" s="795">
        <f t="shared" si="736"/>
        <v>44814.958333323848</v>
      </c>
      <c r="B3915" s="175">
        <f t="shared" si="733"/>
        <v>9</v>
      </c>
      <c r="C3915" s="175">
        <f t="shared" si="734"/>
        <v>10</v>
      </c>
      <c r="D3915" s="796">
        <f t="shared" si="737"/>
        <v>23</v>
      </c>
      <c r="E3915" s="175" t="str">
        <f t="shared" si="735"/>
        <v>Summer</v>
      </c>
      <c r="F3915" s="175" t="str">
        <f t="shared" si="738"/>
        <v>No</v>
      </c>
      <c r="G3915" s="175">
        <f t="shared" si="739"/>
        <v>0</v>
      </c>
      <c r="H3915" s="797">
        <v>63928.872495333948</v>
      </c>
      <c r="I3915" s="798">
        <f t="shared" si="740"/>
        <v>0</v>
      </c>
      <c r="J3915" s="798">
        <f t="shared" si="741"/>
        <v>0</v>
      </c>
      <c r="L3915" s="800">
        <v>104.35376599999999</v>
      </c>
      <c r="M3915" s="797">
        <f t="shared" si="742"/>
        <v>0</v>
      </c>
      <c r="N3915" s="797">
        <f t="shared" si="743"/>
        <v>0</v>
      </c>
      <c r="O3915" s="797">
        <f t="shared" si="744"/>
        <v>6671.2186010219148</v>
      </c>
    </row>
    <row r="3916" spans="1:15">
      <c r="A3916" s="795">
        <f t="shared" si="736"/>
        <v>44814.999999990512</v>
      </c>
      <c r="B3916" s="175">
        <f t="shared" si="733"/>
        <v>9</v>
      </c>
      <c r="C3916" s="175">
        <f t="shared" si="734"/>
        <v>11</v>
      </c>
      <c r="D3916" s="796">
        <f t="shared" si="737"/>
        <v>0</v>
      </c>
      <c r="E3916" s="175" t="str">
        <f t="shared" si="735"/>
        <v>Summer</v>
      </c>
      <c r="F3916" s="175" t="str">
        <f t="shared" si="738"/>
        <v>No</v>
      </c>
      <c r="G3916" s="175">
        <f t="shared" si="739"/>
        <v>0</v>
      </c>
      <c r="H3916" s="797">
        <v>61150.45944746997</v>
      </c>
      <c r="I3916" s="798">
        <f t="shared" si="740"/>
        <v>0</v>
      </c>
      <c r="J3916" s="798">
        <f t="shared" si="741"/>
        <v>0</v>
      </c>
      <c r="L3916" s="800">
        <v>74.883426999999998</v>
      </c>
      <c r="M3916" s="797">
        <f t="shared" si="742"/>
        <v>0</v>
      </c>
      <c r="N3916" s="797">
        <f t="shared" si="743"/>
        <v>0</v>
      </c>
      <c r="O3916" s="797">
        <f t="shared" si="744"/>
        <v>4579.1559660510775</v>
      </c>
    </row>
    <row r="3917" spans="1:15">
      <c r="A3917" s="795">
        <f t="shared" si="736"/>
        <v>44815.041666657176</v>
      </c>
      <c r="B3917" s="175">
        <f t="shared" si="733"/>
        <v>9</v>
      </c>
      <c r="C3917" s="175">
        <f t="shared" si="734"/>
        <v>11</v>
      </c>
      <c r="D3917" s="796">
        <f t="shared" si="737"/>
        <v>1</v>
      </c>
      <c r="E3917" s="175" t="str">
        <f t="shared" si="735"/>
        <v>Summer</v>
      </c>
      <c r="F3917" s="175" t="str">
        <f t="shared" si="738"/>
        <v>No</v>
      </c>
      <c r="G3917" s="175">
        <f t="shared" si="739"/>
        <v>0</v>
      </c>
      <c r="H3917" s="797">
        <v>59077.470558683359</v>
      </c>
      <c r="I3917" s="798">
        <f t="shared" si="740"/>
        <v>0</v>
      </c>
      <c r="J3917" s="798">
        <f t="shared" si="741"/>
        <v>0</v>
      </c>
      <c r="L3917" s="800">
        <v>62.993887999999998</v>
      </c>
      <c r="M3917" s="797">
        <f t="shared" si="742"/>
        <v>0</v>
      </c>
      <c r="N3917" s="797">
        <f t="shared" si="743"/>
        <v>0</v>
      </c>
      <c r="O3917" s="797">
        <f t="shared" si="744"/>
        <v>3721.5195636969966</v>
      </c>
    </row>
    <row r="3918" spans="1:15">
      <c r="A3918" s="795">
        <f t="shared" si="736"/>
        <v>44815.083333323841</v>
      </c>
      <c r="B3918" s="175">
        <f t="shared" si="733"/>
        <v>9</v>
      </c>
      <c r="C3918" s="175">
        <f t="shared" si="734"/>
        <v>11</v>
      </c>
      <c r="D3918" s="796">
        <f t="shared" si="737"/>
        <v>2</v>
      </c>
      <c r="E3918" s="175" t="str">
        <f t="shared" si="735"/>
        <v>Summer</v>
      </c>
      <c r="F3918" s="175" t="str">
        <f t="shared" si="738"/>
        <v>No</v>
      </c>
      <c r="G3918" s="175">
        <f t="shared" si="739"/>
        <v>0</v>
      </c>
      <c r="H3918" s="797">
        <v>54903.580128218629</v>
      </c>
      <c r="I3918" s="798">
        <f t="shared" si="740"/>
        <v>0</v>
      </c>
      <c r="J3918" s="798">
        <f t="shared" si="741"/>
        <v>0</v>
      </c>
      <c r="L3918" s="800">
        <v>62.428769000000003</v>
      </c>
      <c r="M3918" s="797">
        <f t="shared" si="742"/>
        <v>0</v>
      </c>
      <c r="N3918" s="797">
        <f t="shared" si="743"/>
        <v>0</v>
      </c>
      <c r="O3918" s="797">
        <f t="shared" si="744"/>
        <v>3427.5629210975517</v>
      </c>
    </row>
    <row r="3919" spans="1:15">
      <c r="A3919" s="795">
        <f t="shared" si="736"/>
        <v>44815.124999990505</v>
      </c>
      <c r="B3919" s="175">
        <f t="shared" si="733"/>
        <v>9</v>
      </c>
      <c r="C3919" s="175">
        <f t="shared" si="734"/>
        <v>11</v>
      </c>
      <c r="D3919" s="796">
        <f t="shared" si="737"/>
        <v>3</v>
      </c>
      <c r="E3919" s="175" t="str">
        <f t="shared" si="735"/>
        <v>Summer</v>
      </c>
      <c r="F3919" s="175" t="str">
        <f t="shared" si="738"/>
        <v>No</v>
      </c>
      <c r="G3919" s="175">
        <f t="shared" si="739"/>
        <v>0</v>
      </c>
      <c r="H3919" s="797">
        <v>52571.105350391335</v>
      </c>
      <c r="I3919" s="798">
        <f t="shared" si="740"/>
        <v>0</v>
      </c>
      <c r="J3919" s="798">
        <f t="shared" si="741"/>
        <v>0</v>
      </c>
      <c r="L3919" s="800">
        <v>86.445954</v>
      </c>
      <c r="M3919" s="797">
        <f t="shared" si="742"/>
        <v>0</v>
      </c>
      <c r="N3919" s="797">
        <f t="shared" si="743"/>
        <v>0</v>
      </c>
      <c r="O3919" s="797">
        <f t="shared" si="744"/>
        <v>4544.5593548490833</v>
      </c>
    </row>
    <row r="3920" spans="1:15">
      <c r="A3920" s="795">
        <f t="shared" si="736"/>
        <v>44815.166666657169</v>
      </c>
      <c r="B3920" s="175">
        <f t="shared" si="733"/>
        <v>9</v>
      </c>
      <c r="C3920" s="175">
        <f t="shared" si="734"/>
        <v>11</v>
      </c>
      <c r="D3920" s="796">
        <f t="shared" si="737"/>
        <v>4</v>
      </c>
      <c r="E3920" s="175" t="str">
        <f t="shared" si="735"/>
        <v>Summer</v>
      </c>
      <c r="F3920" s="175" t="str">
        <f t="shared" si="738"/>
        <v>No</v>
      </c>
      <c r="G3920" s="175">
        <f t="shared" si="739"/>
        <v>0</v>
      </c>
      <c r="H3920" s="797">
        <v>55944.076881308363</v>
      </c>
      <c r="I3920" s="798">
        <f t="shared" si="740"/>
        <v>0</v>
      </c>
      <c r="J3920" s="798">
        <f t="shared" si="741"/>
        <v>0</v>
      </c>
      <c r="L3920" s="800">
        <v>54.800654000000002</v>
      </c>
      <c r="M3920" s="797">
        <f t="shared" si="742"/>
        <v>0</v>
      </c>
      <c r="N3920" s="797">
        <f t="shared" si="743"/>
        <v>0</v>
      </c>
      <c r="O3920" s="797">
        <f t="shared" si="744"/>
        <v>3065.772000521979</v>
      </c>
    </row>
    <row r="3921" spans="1:15">
      <c r="A3921" s="795">
        <f t="shared" si="736"/>
        <v>44815.208333323833</v>
      </c>
      <c r="B3921" s="175">
        <f t="shared" si="733"/>
        <v>9</v>
      </c>
      <c r="C3921" s="175">
        <f t="shared" si="734"/>
        <v>11</v>
      </c>
      <c r="D3921" s="796">
        <f t="shared" si="737"/>
        <v>5</v>
      </c>
      <c r="E3921" s="175" t="str">
        <f t="shared" si="735"/>
        <v>Summer</v>
      </c>
      <c r="F3921" s="175" t="str">
        <f t="shared" si="738"/>
        <v>No</v>
      </c>
      <c r="G3921" s="175">
        <f t="shared" si="739"/>
        <v>0</v>
      </c>
      <c r="H3921" s="797">
        <v>51395.435796478661</v>
      </c>
      <c r="I3921" s="798">
        <f t="shared" si="740"/>
        <v>0</v>
      </c>
      <c r="J3921" s="798">
        <f t="shared" si="741"/>
        <v>0</v>
      </c>
      <c r="L3921" s="800">
        <v>70.740705000000005</v>
      </c>
      <c r="M3921" s="797">
        <f t="shared" si="742"/>
        <v>0</v>
      </c>
      <c r="N3921" s="797">
        <f t="shared" si="743"/>
        <v>0</v>
      </c>
      <c r="O3921" s="797">
        <f t="shared" si="744"/>
        <v>3635.7493620251375</v>
      </c>
    </row>
    <row r="3922" spans="1:15">
      <c r="A3922" s="795">
        <f t="shared" si="736"/>
        <v>44815.249999990498</v>
      </c>
      <c r="B3922" s="175">
        <f t="shared" si="733"/>
        <v>9</v>
      </c>
      <c r="C3922" s="175">
        <f t="shared" si="734"/>
        <v>11</v>
      </c>
      <c r="D3922" s="796">
        <f t="shared" si="737"/>
        <v>6</v>
      </c>
      <c r="E3922" s="175" t="str">
        <f t="shared" si="735"/>
        <v>Summer</v>
      </c>
      <c r="F3922" s="175" t="str">
        <f t="shared" si="738"/>
        <v>No</v>
      </c>
      <c r="G3922" s="175">
        <f t="shared" si="739"/>
        <v>0</v>
      </c>
      <c r="H3922" s="797">
        <v>53292.279974295634</v>
      </c>
      <c r="I3922" s="798">
        <f t="shared" si="740"/>
        <v>0</v>
      </c>
      <c r="J3922" s="798">
        <f t="shared" si="741"/>
        <v>0</v>
      </c>
      <c r="L3922" s="800">
        <v>62.953142</v>
      </c>
      <c r="M3922" s="797">
        <f t="shared" si="742"/>
        <v>0</v>
      </c>
      <c r="N3922" s="797">
        <f t="shared" si="743"/>
        <v>0</v>
      </c>
      <c r="O3922" s="797">
        <f t="shared" si="744"/>
        <v>3354.9164687255898</v>
      </c>
    </row>
    <row r="3923" spans="1:15">
      <c r="A3923" s="795">
        <f t="shared" si="736"/>
        <v>44815.291666657162</v>
      </c>
      <c r="B3923" s="175">
        <f t="shared" si="733"/>
        <v>9</v>
      </c>
      <c r="C3923" s="175">
        <f t="shared" si="734"/>
        <v>11</v>
      </c>
      <c r="D3923" s="796">
        <f t="shared" si="737"/>
        <v>7</v>
      </c>
      <c r="E3923" s="175" t="str">
        <f t="shared" si="735"/>
        <v>Summer</v>
      </c>
      <c r="F3923" s="175" t="str">
        <f t="shared" si="738"/>
        <v>No</v>
      </c>
      <c r="G3923" s="175">
        <f t="shared" si="739"/>
        <v>0</v>
      </c>
      <c r="H3923" s="797">
        <v>54559.864617581625</v>
      </c>
      <c r="I3923" s="798">
        <f t="shared" si="740"/>
        <v>0</v>
      </c>
      <c r="J3923" s="798">
        <f t="shared" si="741"/>
        <v>0</v>
      </c>
      <c r="L3923" s="800">
        <v>55.608440000000002</v>
      </c>
      <c r="M3923" s="797">
        <f t="shared" si="742"/>
        <v>0</v>
      </c>
      <c r="N3923" s="797">
        <f t="shared" si="743"/>
        <v>0</v>
      </c>
      <c r="O3923" s="797">
        <f t="shared" si="744"/>
        <v>3033.9889579949108</v>
      </c>
    </row>
    <row r="3924" spans="1:15">
      <c r="A3924" s="795">
        <f t="shared" si="736"/>
        <v>44815.333333323826</v>
      </c>
      <c r="B3924" s="175">
        <f t="shared" si="733"/>
        <v>9</v>
      </c>
      <c r="C3924" s="175">
        <f t="shared" si="734"/>
        <v>11</v>
      </c>
      <c r="D3924" s="796">
        <f t="shared" si="737"/>
        <v>8</v>
      </c>
      <c r="E3924" s="175" t="str">
        <f t="shared" si="735"/>
        <v>Summer</v>
      </c>
      <c r="F3924" s="175" t="str">
        <f t="shared" si="738"/>
        <v>No</v>
      </c>
      <c r="G3924" s="175">
        <f t="shared" si="739"/>
        <v>0</v>
      </c>
      <c r="H3924" s="797">
        <v>60314.524659661089</v>
      </c>
      <c r="I3924" s="798">
        <f t="shared" si="740"/>
        <v>0</v>
      </c>
      <c r="J3924" s="798">
        <f t="shared" si="741"/>
        <v>0</v>
      </c>
      <c r="L3924" s="800">
        <v>57.862046999999997</v>
      </c>
      <c r="M3924" s="797">
        <f t="shared" si="742"/>
        <v>0</v>
      </c>
      <c r="N3924" s="797">
        <f t="shared" si="743"/>
        <v>0</v>
      </c>
      <c r="O3924" s="797">
        <f t="shared" si="744"/>
        <v>3489.9218606399691</v>
      </c>
    </row>
    <row r="3925" spans="1:15">
      <c r="A3925" s="795">
        <f t="shared" si="736"/>
        <v>44815.37499999049</v>
      </c>
      <c r="B3925" s="175">
        <f t="shared" si="733"/>
        <v>9</v>
      </c>
      <c r="C3925" s="175">
        <f t="shared" si="734"/>
        <v>11</v>
      </c>
      <c r="D3925" s="796">
        <f t="shared" si="737"/>
        <v>9</v>
      </c>
      <c r="E3925" s="175" t="str">
        <f t="shared" si="735"/>
        <v>Summer</v>
      </c>
      <c r="F3925" s="175" t="str">
        <f t="shared" si="738"/>
        <v>No</v>
      </c>
      <c r="G3925" s="175">
        <f t="shared" si="739"/>
        <v>0</v>
      </c>
      <c r="H3925" s="797">
        <v>65135.49093632165</v>
      </c>
      <c r="I3925" s="798">
        <f t="shared" si="740"/>
        <v>0</v>
      </c>
      <c r="J3925" s="798">
        <f t="shared" si="741"/>
        <v>0</v>
      </c>
      <c r="L3925" s="800">
        <v>55.777521</v>
      </c>
      <c r="M3925" s="797">
        <f t="shared" si="742"/>
        <v>0</v>
      </c>
      <c r="N3925" s="797">
        <f t="shared" si="743"/>
        <v>0</v>
      </c>
      <c r="O3925" s="797">
        <f t="shared" si="744"/>
        <v>3633.0962135459908</v>
      </c>
    </row>
    <row r="3926" spans="1:15">
      <c r="A3926" s="795">
        <f t="shared" si="736"/>
        <v>44815.416666657155</v>
      </c>
      <c r="B3926" s="175">
        <f t="shared" si="733"/>
        <v>9</v>
      </c>
      <c r="C3926" s="175">
        <f t="shared" si="734"/>
        <v>11</v>
      </c>
      <c r="D3926" s="796">
        <f t="shared" si="737"/>
        <v>10</v>
      </c>
      <c r="E3926" s="175" t="str">
        <f t="shared" si="735"/>
        <v>Summer</v>
      </c>
      <c r="F3926" s="175" t="str">
        <f t="shared" si="738"/>
        <v>No</v>
      </c>
      <c r="G3926" s="175">
        <f t="shared" si="739"/>
        <v>0</v>
      </c>
      <c r="H3926" s="797">
        <v>74067.664933755135</v>
      </c>
      <c r="I3926" s="798">
        <f t="shared" si="740"/>
        <v>0</v>
      </c>
      <c r="J3926" s="798">
        <f t="shared" si="741"/>
        <v>0</v>
      </c>
      <c r="L3926" s="800">
        <v>62.822504000000002</v>
      </c>
      <c r="M3926" s="797">
        <f t="shared" si="742"/>
        <v>0</v>
      </c>
      <c r="N3926" s="797">
        <f t="shared" si="743"/>
        <v>0</v>
      </c>
      <c r="O3926" s="797">
        <f t="shared" si="744"/>
        <v>4653.1161765714924</v>
      </c>
    </row>
    <row r="3927" spans="1:15">
      <c r="A3927" s="795">
        <f t="shared" si="736"/>
        <v>44815.458333323819</v>
      </c>
      <c r="B3927" s="175">
        <f t="shared" si="733"/>
        <v>9</v>
      </c>
      <c r="C3927" s="175">
        <f t="shared" si="734"/>
        <v>11</v>
      </c>
      <c r="D3927" s="796">
        <f t="shared" si="737"/>
        <v>11</v>
      </c>
      <c r="E3927" s="175" t="str">
        <f t="shared" si="735"/>
        <v>Summer</v>
      </c>
      <c r="F3927" s="175" t="str">
        <f t="shared" si="738"/>
        <v>No</v>
      </c>
      <c r="G3927" s="175">
        <f t="shared" si="739"/>
        <v>0</v>
      </c>
      <c r="H3927" s="797">
        <v>80885.994578736791</v>
      </c>
      <c r="I3927" s="798">
        <f t="shared" si="740"/>
        <v>0</v>
      </c>
      <c r="J3927" s="798">
        <f t="shared" si="741"/>
        <v>0</v>
      </c>
      <c r="L3927" s="800">
        <v>68.671138999999997</v>
      </c>
      <c r="M3927" s="797">
        <f t="shared" si="742"/>
        <v>0</v>
      </c>
      <c r="N3927" s="797">
        <f t="shared" si="743"/>
        <v>0</v>
      </c>
      <c r="O3927" s="797">
        <f t="shared" si="744"/>
        <v>5554.5333768696801</v>
      </c>
    </row>
    <row r="3928" spans="1:15">
      <c r="A3928" s="795">
        <f t="shared" si="736"/>
        <v>44815.499999990483</v>
      </c>
      <c r="B3928" s="175">
        <f t="shared" si="733"/>
        <v>9</v>
      </c>
      <c r="C3928" s="175">
        <f t="shared" si="734"/>
        <v>11</v>
      </c>
      <c r="D3928" s="796">
        <f t="shared" si="737"/>
        <v>12</v>
      </c>
      <c r="E3928" s="175" t="str">
        <f t="shared" si="735"/>
        <v>Summer</v>
      </c>
      <c r="F3928" s="175" t="str">
        <f t="shared" si="738"/>
        <v>No</v>
      </c>
      <c r="G3928" s="175">
        <f t="shared" si="739"/>
        <v>0</v>
      </c>
      <c r="H3928" s="797">
        <v>83656.497891526131</v>
      </c>
      <c r="I3928" s="798">
        <f t="shared" si="740"/>
        <v>0</v>
      </c>
      <c r="J3928" s="798">
        <f t="shared" si="741"/>
        <v>0</v>
      </c>
      <c r="L3928" s="800">
        <v>88.147107000000005</v>
      </c>
      <c r="M3928" s="797">
        <f t="shared" si="742"/>
        <v>0</v>
      </c>
      <c r="N3928" s="797">
        <f t="shared" si="743"/>
        <v>0</v>
      </c>
      <c r="O3928" s="797">
        <f t="shared" si="744"/>
        <v>7374.0782708896286</v>
      </c>
    </row>
    <row r="3929" spans="1:15">
      <c r="A3929" s="795">
        <f t="shared" si="736"/>
        <v>44815.541666657147</v>
      </c>
      <c r="B3929" s="175">
        <f t="shared" si="733"/>
        <v>9</v>
      </c>
      <c r="C3929" s="175">
        <f t="shared" si="734"/>
        <v>11</v>
      </c>
      <c r="D3929" s="796">
        <f t="shared" si="737"/>
        <v>13</v>
      </c>
      <c r="E3929" s="175" t="str">
        <f t="shared" si="735"/>
        <v>Summer</v>
      </c>
      <c r="F3929" s="175" t="str">
        <f t="shared" si="738"/>
        <v>No</v>
      </c>
      <c r="G3929" s="175">
        <f t="shared" si="739"/>
        <v>0</v>
      </c>
      <c r="H3929" s="797">
        <v>84791.048898982117</v>
      </c>
      <c r="I3929" s="798">
        <f t="shared" si="740"/>
        <v>0</v>
      </c>
      <c r="J3929" s="798">
        <f t="shared" si="741"/>
        <v>0</v>
      </c>
      <c r="L3929" s="800">
        <v>74.420462000000001</v>
      </c>
      <c r="M3929" s="797">
        <f t="shared" si="742"/>
        <v>0</v>
      </c>
      <c r="N3929" s="797">
        <f t="shared" si="743"/>
        <v>0</v>
      </c>
      <c r="O3929" s="797">
        <f t="shared" si="744"/>
        <v>6310.1890325268405</v>
      </c>
    </row>
    <row r="3930" spans="1:15">
      <c r="A3930" s="795">
        <f t="shared" si="736"/>
        <v>44815.583333323812</v>
      </c>
      <c r="B3930" s="175">
        <f t="shared" si="733"/>
        <v>9</v>
      </c>
      <c r="C3930" s="175">
        <f t="shared" si="734"/>
        <v>11</v>
      </c>
      <c r="D3930" s="796">
        <f t="shared" si="737"/>
        <v>14</v>
      </c>
      <c r="E3930" s="175" t="str">
        <f t="shared" si="735"/>
        <v>Summer</v>
      </c>
      <c r="F3930" s="175" t="str">
        <f t="shared" si="738"/>
        <v>No</v>
      </c>
      <c r="G3930" s="175">
        <f t="shared" si="739"/>
        <v>0</v>
      </c>
      <c r="H3930" s="797">
        <v>83357.083797839339</v>
      </c>
      <c r="I3930" s="798">
        <f t="shared" si="740"/>
        <v>0</v>
      </c>
      <c r="J3930" s="798">
        <f t="shared" si="741"/>
        <v>0</v>
      </c>
      <c r="L3930" s="800">
        <v>73.066007999999997</v>
      </c>
      <c r="M3930" s="797">
        <f t="shared" si="742"/>
        <v>0</v>
      </c>
      <c r="N3930" s="797">
        <f t="shared" si="743"/>
        <v>0</v>
      </c>
      <c r="O3930" s="797">
        <f t="shared" si="744"/>
        <v>6090.5693516295987</v>
      </c>
    </row>
    <row r="3931" spans="1:15">
      <c r="A3931" s="795">
        <f t="shared" si="736"/>
        <v>44815.624999990476</v>
      </c>
      <c r="B3931" s="175">
        <f t="shared" si="733"/>
        <v>9</v>
      </c>
      <c r="C3931" s="175">
        <f t="shared" si="734"/>
        <v>11</v>
      </c>
      <c r="D3931" s="796">
        <f t="shared" si="737"/>
        <v>15</v>
      </c>
      <c r="E3931" s="175" t="str">
        <f t="shared" si="735"/>
        <v>Summer</v>
      </c>
      <c r="F3931" s="175" t="str">
        <f t="shared" si="738"/>
        <v>No</v>
      </c>
      <c r="G3931" s="175">
        <f t="shared" si="739"/>
        <v>0</v>
      </c>
      <c r="H3931" s="797">
        <v>87812.377932856907</v>
      </c>
      <c r="I3931" s="798">
        <f t="shared" si="740"/>
        <v>0</v>
      </c>
      <c r="J3931" s="798">
        <f t="shared" si="741"/>
        <v>0</v>
      </c>
      <c r="L3931" s="800">
        <v>75.571427999999997</v>
      </c>
      <c r="M3931" s="797">
        <f t="shared" si="742"/>
        <v>0</v>
      </c>
      <c r="N3931" s="797">
        <f t="shared" si="743"/>
        <v>0</v>
      </c>
      <c r="O3931" s="797">
        <f t="shared" si="744"/>
        <v>6636.106796461685</v>
      </c>
    </row>
    <row r="3932" spans="1:15">
      <c r="A3932" s="795">
        <f t="shared" si="736"/>
        <v>44815.66666665714</v>
      </c>
      <c r="B3932" s="175">
        <f t="shared" si="733"/>
        <v>9</v>
      </c>
      <c r="C3932" s="175">
        <f t="shared" si="734"/>
        <v>11</v>
      </c>
      <c r="D3932" s="796">
        <f t="shared" si="737"/>
        <v>16</v>
      </c>
      <c r="E3932" s="175" t="str">
        <f t="shared" si="735"/>
        <v>Summer</v>
      </c>
      <c r="F3932" s="175" t="str">
        <f t="shared" si="738"/>
        <v>No</v>
      </c>
      <c r="G3932" s="175">
        <f t="shared" si="739"/>
        <v>0</v>
      </c>
      <c r="H3932" s="797">
        <v>88164.330953849712</v>
      </c>
      <c r="I3932" s="798">
        <f t="shared" si="740"/>
        <v>0</v>
      </c>
      <c r="J3932" s="798">
        <f t="shared" si="741"/>
        <v>0</v>
      </c>
      <c r="L3932" s="800">
        <v>83.972256000000002</v>
      </c>
      <c r="M3932" s="797">
        <f t="shared" si="742"/>
        <v>0</v>
      </c>
      <c r="N3932" s="797">
        <f t="shared" si="743"/>
        <v>0</v>
      </c>
      <c r="O3932" s="797">
        <f t="shared" si="744"/>
        <v>7403.3577689253925</v>
      </c>
    </row>
    <row r="3933" spans="1:15">
      <c r="A3933" s="795">
        <f t="shared" si="736"/>
        <v>44815.708333323804</v>
      </c>
      <c r="B3933" s="175">
        <f t="shared" si="733"/>
        <v>9</v>
      </c>
      <c r="C3933" s="175">
        <f t="shared" si="734"/>
        <v>11</v>
      </c>
      <c r="D3933" s="796">
        <f t="shared" si="737"/>
        <v>17</v>
      </c>
      <c r="E3933" s="175" t="str">
        <f t="shared" si="735"/>
        <v>Summer</v>
      </c>
      <c r="F3933" s="175" t="str">
        <f t="shared" si="738"/>
        <v>No</v>
      </c>
      <c r="G3933" s="175">
        <f t="shared" si="739"/>
        <v>0</v>
      </c>
      <c r="H3933" s="797">
        <v>85937.184174927985</v>
      </c>
      <c r="I3933" s="798">
        <f t="shared" si="740"/>
        <v>0</v>
      </c>
      <c r="J3933" s="798">
        <f t="shared" si="741"/>
        <v>0</v>
      </c>
      <c r="L3933" s="800">
        <v>220.865016</v>
      </c>
      <c r="M3933" s="797">
        <f t="shared" si="742"/>
        <v>0</v>
      </c>
      <c r="N3933" s="797">
        <f t="shared" si="743"/>
        <v>0</v>
      </c>
      <c r="O3933" s="797">
        <f t="shared" si="744"/>
        <v>18980.517557790416</v>
      </c>
    </row>
    <row r="3934" spans="1:15">
      <c r="A3934" s="795">
        <f t="shared" si="736"/>
        <v>44815.749999990468</v>
      </c>
      <c r="B3934" s="175">
        <f t="shared" si="733"/>
        <v>9</v>
      </c>
      <c r="C3934" s="175">
        <f t="shared" si="734"/>
        <v>11</v>
      </c>
      <c r="D3934" s="796">
        <f t="shared" si="737"/>
        <v>18</v>
      </c>
      <c r="E3934" s="175" t="str">
        <f t="shared" si="735"/>
        <v>Summer</v>
      </c>
      <c r="F3934" s="175" t="str">
        <f t="shared" si="738"/>
        <v>No</v>
      </c>
      <c r="G3934" s="175">
        <f t="shared" si="739"/>
        <v>0</v>
      </c>
      <c r="H3934" s="797">
        <v>81984.930214193679</v>
      </c>
      <c r="I3934" s="798">
        <f t="shared" si="740"/>
        <v>0</v>
      </c>
      <c r="J3934" s="798">
        <f t="shared" si="741"/>
        <v>0</v>
      </c>
      <c r="L3934" s="800">
        <v>121.40289300000001</v>
      </c>
      <c r="M3934" s="797">
        <f t="shared" si="742"/>
        <v>0</v>
      </c>
      <c r="N3934" s="797">
        <f t="shared" si="743"/>
        <v>0</v>
      </c>
      <c r="O3934" s="797">
        <f t="shared" si="744"/>
        <v>9953.2077104062228</v>
      </c>
    </row>
    <row r="3935" spans="1:15">
      <c r="A3935" s="795">
        <f t="shared" si="736"/>
        <v>44815.791666657133</v>
      </c>
      <c r="B3935" s="175">
        <f t="shared" si="733"/>
        <v>9</v>
      </c>
      <c r="C3935" s="175">
        <f t="shared" si="734"/>
        <v>11</v>
      </c>
      <c r="D3935" s="796">
        <f t="shared" si="737"/>
        <v>19</v>
      </c>
      <c r="E3935" s="175" t="str">
        <f t="shared" si="735"/>
        <v>Summer</v>
      </c>
      <c r="F3935" s="175" t="str">
        <f t="shared" si="738"/>
        <v>No</v>
      </c>
      <c r="G3935" s="175">
        <f t="shared" si="739"/>
        <v>0</v>
      </c>
      <c r="H3935" s="797">
        <v>75889.991989096874</v>
      </c>
      <c r="I3935" s="798">
        <f t="shared" si="740"/>
        <v>0</v>
      </c>
      <c r="J3935" s="798">
        <f t="shared" si="741"/>
        <v>0</v>
      </c>
      <c r="L3935" s="800">
        <v>139.403661</v>
      </c>
      <c r="M3935" s="797">
        <f t="shared" si="742"/>
        <v>0</v>
      </c>
      <c r="N3935" s="797">
        <f t="shared" si="743"/>
        <v>0</v>
      </c>
      <c r="O3935" s="797">
        <f t="shared" si="744"/>
        <v>10579.342716540776</v>
      </c>
    </row>
    <row r="3936" spans="1:15">
      <c r="A3936" s="795">
        <f t="shared" si="736"/>
        <v>44815.833333323797</v>
      </c>
      <c r="B3936" s="175">
        <f t="shared" si="733"/>
        <v>9</v>
      </c>
      <c r="C3936" s="175">
        <f t="shared" si="734"/>
        <v>11</v>
      </c>
      <c r="D3936" s="796">
        <f t="shared" si="737"/>
        <v>20</v>
      </c>
      <c r="E3936" s="175" t="str">
        <f t="shared" si="735"/>
        <v>Summer</v>
      </c>
      <c r="F3936" s="175" t="str">
        <f t="shared" si="738"/>
        <v>No</v>
      </c>
      <c r="G3936" s="175">
        <f t="shared" si="739"/>
        <v>0</v>
      </c>
      <c r="H3936" s="797">
        <v>73966.865409128965</v>
      </c>
      <c r="I3936" s="798">
        <f t="shared" si="740"/>
        <v>0</v>
      </c>
      <c r="J3936" s="798">
        <f t="shared" si="741"/>
        <v>0</v>
      </c>
      <c r="L3936" s="800">
        <v>100.73300999999999</v>
      </c>
      <c r="M3936" s="797">
        <f t="shared" si="742"/>
        <v>0</v>
      </c>
      <c r="N3936" s="797">
        <f t="shared" si="743"/>
        <v>0</v>
      </c>
      <c r="O3936" s="797">
        <f t="shared" si="744"/>
        <v>7450.9049929264411</v>
      </c>
    </row>
    <row r="3937" spans="1:15">
      <c r="A3937" s="795">
        <f t="shared" si="736"/>
        <v>44815.874999990461</v>
      </c>
      <c r="B3937" s="175">
        <f t="shared" si="733"/>
        <v>9</v>
      </c>
      <c r="C3937" s="175">
        <f t="shared" si="734"/>
        <v>11</v>
      </c>
      <c r="D3937" s="796">
        <f t="shared" si="737"/>
        <v>21</v>
      </c>
      <c r="E3937" s="175" t="str">
        <f t="shared" si="735"/>
        <v>Summer</v>
      </c>
      <c r="F3937" s="175" t="str">
        <f t="shared" si="738"/>
        <v>No</v>
      </c>
      <c r="G3937" s="175">
        <f t="shared" si="739"/>
        <v>0</v>
      </c>
      <c r="H3937" s="797">
        <v>73555.947340186089</v>
      </c>
      <c r="I3937" s="798">
        <f t="shared" si="740"/>
        <v>0</v>
      </c>
      <c r="J3937" s="798">
        <f t="shared" si="741"/>
        <v>0</v>
      </c>
      <c r="L3937" s="800">
        <v>71.024068</v>
      </c>
      <c r="M3937" s="797">
        <f t="shared" si="742"/>
        <v>0</v>
      </c>
      <c r="N3937" s="797">
        <f t="shared" si="743"/>
        <v>0</v>
      </c>
      <c r="O3937" s="797">
        <f t="shared" si="744"/>
        <v>5224.2426056937957</v>
      </c>
    </row>
    <row r="3938" spans="1:15">
      <c r="A3938" s="795">
        <f t="shared" si="736"/>
        <v>44815.916666657125</v>
      </c>
      <c r="B3938" s="175">
        <f t="shared" si="733"/>
        <v>9</v>
      </c>
      <c r="C3938" s="175">
        <f t="shared" si="734"/>
        <v>11</v>
      </c>
      <c r="D3938" s="796">
        <f t="shared" si="737"/>
        <v>22</v>
      </c>
      <c r="E3938" s="175" t="str">
        <f t="shared" si="735"/>
        <v>Summer</v>
      </c>
      <c r="F3938" s="175" t="str">
        <f t="shared" si="738"/>
        <v>No</v>
      </c>
      <c r="G3938" s="175">
        <f t="shared" si="739"/>
        <v>0</v>
      </c>
      <c r="H3938" s="797">
        <v>67390.942835905778</v>
      </c>
      <c r="I3938" s="798">
        <f t="shared" si="740"/>
        <v>0</v>
      </c>
      <c r="J3938" s="798">
        <f t="shared" si="741"/>
        <v>0</v>
      </c>
      <c r="L3938" s="800">
        <v>68.105410000000006</v>
      </c>
      <c r="M3938" s="797">
        <f t="shared" si="742"/>
        <v>0</v>
      </c>
      <c r="N3938" s="797">
        <f t="shared" si="743"/>
        <v>0</v>
      </c>
      <c r="O3938" s="797">
        <f t="shared" si="744"/>
        <v>4589.6877921259265</v>
      </c>
    </row>
    <row r="3939" spans="1:15">
      <c r="A3939" s="795">
        <f t="shared" si="736"/>
        <v>44815.95833332379</v>
      </c>
      <c r="B3939" s="175">
        <f t="shared" si="733"/>
        <v>9</v>
      </c>
      <c r="C3939" s="175">
        <f t="shared" si="734"/>
        <v>11</v>
      </c>
      <c r="D3939" s="796">
        <f t="shared" si="737"/>
        <v>23</v>
      </c>
      <c r="E3939" s="175" t="str">
        <f t="shared" si="735"/>
        <v>Summer</v>
      </c>
      <c r="F3939" s="175" t="str">
        <f t="shared" si="738"/>
        <v>No</v>
      </c>
      <c r="G3939" s="175">
        <f t="shared" si="739"/>
        <v>0</v>
      </c>
      <c r="H3939" s="797">
        <v>63231.677220947095</v>
      </c>
      <c r="I3939" s="798">
        <f t="shared" si="740"/>
        <v>0</v>
      </c>
      <c r="J3939" s="798">
        <f t="shared" si="741"/>
        <v>0</v>
      </c>
      <c r="L3939" s="800">
        <v>120.24766700000001</v>
      </c>
      <c r="M3939" s="797">
        <f t="shared" si="742"/>
        <v>0</v>
      </c>
      <c r="N3939" s="797">
        <f t="shared" si="743"/>
        <v>0</v>
      </c>
      <c r="O3939" s="797">
        <f t="shared" si="744"/>
        <v>7603.4616663159322</v>
      </c>
    </row>
    <row r="3940" spans="1:15">
      <c r="A3940" s="795">
        <f t="shared" si="736"/>
        <v>44815.999999990454</v>
      </c>
      <c r="B3940" s="175">
        <f t="shared" si="733"/>
        <v>9</v>
      </c>
      <c r="C3940" s="175">
        <f t="shared" si="734"/>
        <v>12</v>
      </c>
      <c r="D3940" s="796">
        <f t="shared" si="737"/>
        <v>0</v>
      </c>
      <c r="E3940" s="175" t="str">
        <f t="shared" si="735"/>
        <v>Summer</v>
      </c>
      <c r="F3940" s="175" t="str">
        <f t="shared" si="738"/>
        <v>Yes</v>
      </c>
      <c r="G3940" s="175">
        <f t="shared" si="739"/>
        <v>0</v>
      </c>
      <c r="H3940" s="797">
        <v>59309.095548824283</v>
      </c>
      <c r="I3940" s="798">
        <f t="shared" si="740"/>
        <v>0</v>
      </c>
      <c r="J3940" s="798">
        <f t="shared" si="741"/>
        <v>0</v>
      </c>
      <c r="L3940" s="800">
        <v>51.959975</v>
      </c>
      <c r="M3940" s="797">
        <f t="shared" si="742"/>
        <v>0</v>
      </c>
      <c r="N3940" s="797">
        <f t="shared" si="743"/>
        <v>0</v>
      </c>
      <c r="O3940" s="797">
        <f t="shared" si="744"/>
        <v>3081.6991219895212</v>
      </c>
    </row>
    <row r="3941" spans="1:15">
      <c r="A3941" s="795">
        <f t="shared" si="736"/>
        <v>44816.041666657118</v>
      </c>
      <c r="B3941" s="175">
        <f t="shared" si="733"/>
        <v>9</v>
      </c>
      <c r="C3941" s="175">
        <f t="shared" si="734"/>
        <v>12</v>
      </c>
      <c r="D3941" s="796">
        <f t="shared" si="737"/>
        <v>1</v>
      </c>
      <c r="E3941" s="175" t="str">
        <f t="shared" si="735"/>
        <v>Summer</v>
      </c>
      <c r="F3941" s="175" t="str">
        <f t="shared" si="738"/>
        <v>Yes</v>
      </c>
      <c r="G3941" s="175">
        <f t="shared" si="739"/>
        <v>0</v>
      </c>
      <c r="H3941" s="797">
        <v>58399.971990995451</v>
      </c>
      <c r="I3941" s="798">
        <f t="shared" si="740"/>
        <v>0</v>
      </c>
      <c r="J3941" s="798">
        <f t="shared" si="741"/>
        <v>0</v>
      </c>
      <c r="L3941" s="800">
        <v>60.768726000000001</v>
      </c>
      <c r="M3941" s="797">
        <f t="shared" si="742"/>
        <v>0</v>
      </c>
      <c r="N3941" s="797">
        <f t="shared" si="743"/>
        <v>0</v>
      </c>
      <c r="O3941" s="797">
        <f t="shared" si="744"/>
        <v>3548.8918963284773</v>
      </c>
    </row>
    <row r="3942" spans="1:15">
      <c r="A3942" s="795">
        <f t="shared" si="736"/>
        <v>44816.083333323782</v>
      </c>
      <c r="B3942" s="175">
        <f t="shared" si="733"/>
        <v>9</v>
      </c>
      <c r="C3942" s="175">
        <f t="shared" si="734"/>
        <v>12</v>
      </c>
      <c r="D3942" s="796">
        <f t="shared" si="737"/>
        <v>2</v>
      </c>
      <c r="E3942" s="175" t="str">
        <f t="shared" si="735"/>
        <v>Summer</v>
      </c>
      <c r="F3942" s="175" t="str">
        <f t="shared" si="738"/>
        <v>Yes</v>
      </c>
      <c r="G3942" s="175">
        <f t="shared" si="739"/>
        <v>0</v>
      </c>
      <c r="H3942" s="797">
        <v>55782.544047346833</v>
      </c>
      <c r="I3942" s="798">
        <f t="shared" si="740"/>
        <v>0</v>
      </c>
      <c r="J3942" s="798">
        <f t="shared" si="741"/>
        <v>0</v>
      </c>
      <c r="L3942" s="800">
        <v>51.308852000000002</v>
      </c>
      <c r="M3942" s="797">
        <f t="shared" si="742"/>
        <v>0</v>
      </c>
      <c r="N3942" s="797">
        <f t="shared" si="743"/>
        <v>0</v>
      </c>
      <c r="O3942" s="797">
        <f t="shared" si="744"/>
        <v>2862.1382967087998</v>
      </c>
    </row>
    <row r="3943" spans="1:15">
      <c r="A3943" s="795">
        <f t="shared" si="736"/>
        <v>44816.124999990447</v>
      </c>
      <c r="B3943" s="175">
        <f t="shared" si="733"/>
        <v>9</v>
      </c>
      <c r="C3943" s="175">
        <f t="shared" si="734"/>
        <v>12</v>
      </c>
      <c r="D3943" s="796">
        <f t="shared" si="737"/>
        <v>3</v>
      </c>
      <c r="E3943" s="175" t="str">
        <f t="shared" si="735"/>
        <v>Summer</v>
      </c>
      <c r="F3943" s="175" t="str">
        <f t="shared" si="738"/>
        <v>Yes</v>
      </c>
      <c r="G3943" s="175">
        <f t="shared" si="739"/>
        <v>0</v>
      </c>
      <c r="H3943" s="797">
        <v>54335.19191366771</v>
      </c>
      <c r="I3943" s="798">
        <f t="shared" si="740"/>
        <v>0</v>
      </c>
      <c r="J3943" s="798">
        <f t="shared" si="741"/>
        <v>0</v>
      </c>
      <c r="L3943" s="800">
        <v>54.776871999999997</v>
      </c>
      <c r="M3943" s="797">
        <f t="shared" si="742"/>
        <v>0</v>
      </c>
      <c r="N3943" s="797">
        <f t="shared" si="743"/>
        <v>0</v>
      </c>
      <c r="O3943" s="797">
        <f t="shared" si="744"/>
        <v>2976.311852550411</v>
      </c>
    </row>
    <row r="3944" spans="1:15">
      <c r="A3944" s="795">
        <f t="shared" si="736"/>
        <v>44816.166666657111</v>
      </c>
      <c r="B3944" s="175">
        <f t="shared" si="733"/>
        <v>9</v>
      </c>
      <c r="C3944" s="175">
        <f t="shared" si="734"/>
        <v>12</v>
      </c>
      <c r="D3944" s="796">
        <f t="shared" si="737"/>
        <v>4</v>
      </c>
      <c r="E3944" s="175" t="str">
        <f t="shared" si="735"/>
        <v>Summer</v>
      </c>
      <c r="F3944" s="175" t="str">
        <f t="shared" si="738"/>
        <v>Yes</v>
      </c>
      <c r="G3944" s="175">
        <f t="shared" si="739"/>
        <v>0</v>
      </c>
      <c r="H3944" s="797">
        <v>53265.803494675565</v>
      </c>
      <c r="I3944" s="798">
        <f t="shared" si="740"/>
        <v>0</v>
      </c>
      <c r="J3944" s="798">
        <f t="shared" si="741"/>
        <v>0</v>
      </c>
      <c r="L3944" s="800">
        <v>56.766635000000001</v>
      </c>
      <c r="M3944" s="797">
        <f t="shared" si="742"/>
        <v>0</v>
      </c>
      <c r="N3944" s="797">
        <f t="shared" si="743"/>
        <v>0</v>
      </c>
      <c r="O3944" s="797">
        <f t="shared" si="744"/>
        <v>3023.7204249639722</v>
      </c>
    </row>
    <row r="3945" spans="1:15">
      <c r="A3945" s="795">
        <f t="shared" si="736"/>
        <v>44816.208333323775</v>
      </c>
      <c r="B3945" s="175">
        <f t="shared" si="733"/>
        <v>9</v>
      </c>
      <c r="C3945" s="175">
        <f t="shared" si="734"/>
        <v>12</v>
      </c>
      <c r="D3945" s="796">
        <f t="shared" si="737"/>
        <v>5</v>
      </c>
      <c r="E3945" s="175" t="str">
        <f t="shared" si="735"/>
        <v>Summer</v>
      </c>
      <c r="F3945" s="175" t="str">
        <f t="shared" si="738"/>
        <v>Yes</v>
      </c>
      <c r="G3945" s="175">
        <f t="shared" si="739"/>
        <v>0</v>
      </c>
      <c r="H3945" s="797">
        <v>53443.496512565485</v>
      </c>
      <c r="I3945" s="798">
        <f t="shared" si="740"/>
        <v>0</v>
      </c>
      <c r="J3945" s="798">
        <f t="shared" si="741"/>
        <v>0</v>
      </c>
      <c r="L3945" s="800">
        <v>64.769081</v>
      </c>
      <c r="M3945" s="797">
        <f t="shared" si="742"/>
        <v>0</v>
      </c>
      <c r="N3945" s="797">
        <f t="shared" si="743"/>
        <v>0</v>
      </c>
      <c r="O3945" s="797">
        <f t="shared" si="744"/>
        <v>3461.4861545455715</v>
      </c>
    </row>
    <row r="3946" spans="1:15">
      <c r="A3946" s="795">
        <f t="shared" si="736"/>
        <v>44816.249999990439</v>
      </c>
      <c r="B3946" s="175">
        <f t="shared" si="733"/>
        <v>9</v>
      </c>
      <c r="C3946" s="175">
        <f t="shared" si="734"/>
        <v>12</v>
      </c>
      <c r="D3946" s="796">
        <f t="shared" si="737"/>
        <v>6</v>
      </c>
      <c r="E3946" s="175" t="str">
        <f t="shared" si="735"/>
        <v>Summer</v>
      </c>
      <c r="F3946" s="175" t="str">
        <f t="shared" si="738"/>
        <v>Yes</v>
      </c>
      <c r="G3946" s="175">
        <f t="shared" si="739"/>
        <v>0</v>
      </c>
      <c r="H3946" s="797">
        <v>59418.801072866561</v>
      </c>
      <c r="I3946" s="798">
        <f t="shared" si="740"/>
        <v>0</v>
      </c>
      <c r="J3946" s="798">
        <f t="shared" si="741"/>
        <v>0</v>
      </c>
      <c r="L3946" s="800">
        <v>80.094109000000003</v>
      </c>
      <c r="M3946" s="797">
        <f t="shared" si="742"/>
        <v>0</v>
      </c>
      <c r="N3946" s="797">
        <f t="shared" si="743"/>
        <v>0</v>
      </c>
      <c r="O3946" s="797">
        <f t="shared" si="744"/>
        <v>4759.0959297794916</v>
      </c>
    </row>
    <row r="3947" spans="1:15">
      <c r="A3947" s="795">
        <f t="shared" si="736"/>
        <v>44816.291666657104</v>
      </c>
      <c r="B3947" s="175">
        <f t="shared" si="733"/>
        <v>9</v>
      </c>
      <c r="C3947" s="175">
        <f t="shared" si="734"/>
        <v>12</v>
      </c>
      <c r="D3947" s="796">
        <f t="shared" si="737"/>
        <v>7</v>
      </c>
      <c r="E3947" s="175" t="str">
        <f t="shared" si="735"/>
        <v>Summer</v>
      </c>
      <c r="F3947" s="175" t="str">
        <f t="shared" si="738"/>
        <v>Yes</v>
      </c>
      <c r="G3947" s="175">
        <f t="shared" si="739"/>
        <v>0</v>
      </c>
      <c r="H3947" s="797">
        <v>65134.925955244886</v>
      </c>
      <c r="I3947" s="798">
        <f t="shared" si="740"/>
        <v>0</v>
      </c>
      <c r="J3947" s="798">
        <f t="shared" si="741"/>
        <v>0</v>
      </c>
      <c r="L3947" s="800">
        <v>70.561775999999995</v>
      </c>
      <c r="M3947" s="797">
        <f t="shared" si="742"/>
        <v>0</v>
      </c>
      <c r="N3947" s="797">
        <f t="shared" si="743"/>
        <v>0</v>
      </c>
      <c r="O3947" s="797">
        <f t="shared" si="744"/>
        <v>4596.036055030575</v>
      </c>
    </row>
    <row r="3948" spans="1:15">
      <c r="A3948" s="795">
        <f t="shared" si="736"/>
        <v>44816.333333323768</v>
      </c>
      <c r="B3948" s="175">
        <f t="shared" si="733"/>
        <v>9</v>
      </c>
      <c r="C3948" s="175">
        <f t="shared" si="734"/>
        <v>12</v>
      </c>
      <c r="D3948" s="796">
        <f t="shared" si="737"/>
        <v>8</v>
      </c>
      <c r="E3948" s="175" t="str">
        <f t="shared" si="735"/>
        <v>Summer</v>
      </c>
      <c r="F3948" s="175" t="str">
        <f t="shared" si="738"/>
        <v>Yes</v>
      </c>
      <c r="G3948" s="175">
        <f t="shared" si="739"/>
        <v>0</v>
      </c>
      <c r="H3948" s="797">
        <v>80017.027805684382</v>
      </c>
      <c r="I3948" s="798">
        <f t="shared" si="740"/>
        <v>0</v>
      </c>
      <c r="J3948" s="798">
        <f t="shared" si="741"/>
        <v>0</v>
      </c>
      <c r="L3948" s="800">
        <v>76.432249999999996</v>
      </c>
      <c r="M3948" s="797">
        <f t="shared" si="742"/>
        <v>0</v>
      </c>
      <c r="N3948" s="797">
        <f t="shared" si="743"/>
        <v>0</v>
      </c>
      <c r="O3948" s="797">
        <f t="shared" si="744"/>
        <v>6115.8814735010201</v>
      </c>
    </row>
    <row r="3949" spans="1:15">
      <c r="A3949" s="795">
        <f t="shared" si="736"/>
        <v>44816.374999990432</v>
      </c>
      <c r="B3949" s="175">
        <f t="shared" si="733"/>
        <v>9</v>
      </c>
      <c r="C3949" s="175">
        <f t="shared" si="734"/>
        <v>12</v>
      </c>
      <c r="D3949" s="796">
        <f t="shared" si="737"/>
        <v>9</v>
      </c>
      <c r="E3949" s="175" t="str">
        <f t="shared" si="735"/>
        <v>Summer</v>
      </c>
      <c r="F3949" s="175" t="str">
        <f t="shared" si="738"/>
        <v>Yes</v>
      </c>
      <c r="G3949" s="175">
        <f t="shared" si="739"/>
        <v>0</v>
      </c>
      <c r="H3949" s="797">
        <v>91672.837563532026</v>
      </c>
      <c r="I3949" s="798">
        <f t="shared" si="740"/>
        <v>0</v>
      </c>
      <c r="J3949" s="798">
        <f t="shared" si="741"/>
        <v>0</v>
      </c>
      <c r="L3949" s="800">
        <v>118.71730599999999</v>
      </c>
      <c r="M3949" s="797">
        <f t="shared" si="742"/>
        <v>0</v>
      </c>
      <c r="N3949" s="797">
        <f t="shared" si="743"/>
        <v>0</v>
      </c>
      <c r="O3949" s="797">
        <f t="shared" si="744"/>
        <v>10883.152308918126</v>
      </c>
    </row>
    <row r="3950" spans="1:15">
      <c r="A3950" s="795">
        <f t="shared" si="736"/>
        <v>44816.416666657096</v>
      </c>
      <c r="B3950" s="175">
        <f t="shared" si="733"/>
        <v>9</v>
      </c>
      <c r="C3950" s="175">
        <f t="shared" si="734"/>
        <v>12</v>
      </c>
      <c r="D3950" s="796">
        <f t="shared" si="737"/>
        <v>10</v>
      </c>
      <c r="E3950" s="175" t="str">
        <f t="shared" si="735"/>
        <v>Summer</v>
      </c>
      <c r="F3950" s="175" t="str">
        <f t="shared" si="738"/>
        <v>Yes</v>
      </c>
      <c r="G3950" s="175">
        <f t="shared" si="739"/>
        <v>0</v>
      </c>
      <c r="H3950" s="797">
        <v>94802.841354446486</v>
      </c>
      <c r="I3950" s="798">
        <f t="shared" si="740"/>
        <v>0</v>
      </c>
      <c r="J3950" s="798">
        <f t="shared" si="741"/>
        <v>0</v>
      </c>
      <c r="L3950" s="800">
        <v>73.549678</v>
      </c>
      <c r="M3950" s="797">
        <f t="shared" si="742"/>
        <v>0</v>
      </c>
      <c r="N3950" s="797">
        <f t="shared" si="743"/>
        <v>0</v>
      </c>
      <c r="O3950" s="797">
        <f t="shared" si="744"/>
        <v>6972.718455104623</v>
      </c>
    </row>
    <row r="3951" spans="1:15">
      <c r="A3951" s="795">
        <f t="shared" si="736"/>
        <v>44816.458333323761</v>
      </c>
      <c r="B3951" s="175">
        <f t="shared" si="733"/>
        <v>9</v>
      </c>
      <c r="C3951" s="175">
        <f t="shared" si="734"/>
        <v>12</v>
      </c>
      <c r="D3951" s="796">
        <f t="shared" si="737"/>
        <v>11</v>
      </c>
      <c r="E3951" s="175" t="str">
        <f t="shared" si="735"/>
        <v>Summer</v>
      </c>
      <c r="F3951" s="175" t="str">
        <f t="shared" si="738"/>
        <v>Yes</v>
      </c>
      <c r="G3951" s="175">
        <f t="shared" si="739"/>
        <v>0</v>
      </c>
      <c r="H3951" s="797">
        <v>96558.77666401997</v>
      </c>
      <c r="I3951" s="798">
        <f t="shared" si="740"/>
        <v>0</v>
      </c>
      <c r="J3951" s="798">
        <f t="shared" si="741"/>
        <v>0</v>
      </c>
      <c r="L3951" s="800">
        <v>88.132964999999999</v>
      </c>
      <c r="M3951" s="797">
        <f t="shared" si="742"/>
        <v>0</v>
      </c>
      <c r="N3951" s="797">
        <f t="shared" si="743"/>
        <v>0</v>
      </c>
      <c r="O3951" s="797">
        <f t="shared" si="744"/>
        <v>8510.0112841728896</v>
      </c>
    </row>
    <row r="3952" spans="1:15">
      <c r="A3952" s="795">
        <f t="shared" si="736"/>
        <v>44816.499999990425</v>
      </c>
      <c r="B3952" s="175">
        <f t="shared" si="733"/>
        <v>9</v>
      </c>
      <c r="C3952" s="175">
        <f t="shared" si="734"/>
        <v>12</v>
      </c>
      <c r="D3952" s="796">
        <f t="shared" si="737"/>
        <v>12</v>
      </c>
      <c r="E3952" s="175" t="str">
        <f t="shared" si="735"/>
        <v>Summer</v>
      </c>
      <c r="F3952" s="175" t="str">
        <f t="shared" si="738"/>
        <v>Yes</v>
      </c>
      <c r="G3952" s="175">
        <f t="shared" si="739"/>
        <v>1</v>
      </c>
      <c r="H3952" s="797">
        <v>97870.748980909106</v>
      </c>
      <c r="I3952" s="798">
        <f t="shared" si="740"/>
        <v>97870.748980909106</v>
      </c>
      <c r="J3952" s="798">
        <f t="shared" si="741"/>
        <v>0</v>
      </c>
      <c r="L3952" s="800">
        <v>126.304895</v>
      </c>
      <c r="M3952" s="797">
        <f t="shared" si="742"/>
        <v>12361.554673605082</v>
      </c>
      <c r="N3952" s="797">
        <f t="shared" si="743"/>
        <v>0</v>
      </c>
      <c r="O3952" s="797">
        <f t="shared" si="744"/>
        <v>0</v>
      </c>
    </row>
    <row r="3953" spans="1:15">
      <c r="A3953" s="795">
        <f t="shared" si="736"/>
        <v>44816.541666657089</v>
      </c>
      <c r="B3953" s="175">
        <f t="shared" si="733"/>
        <v>9</v>
      </c>
      <c r="C3953" s="175">
        <f t="shared" si="734"/>
        <v>12</v>
      </c>
      <c r="D3953" s="796">
        <f t="shared" si="737"/>
        <v>13</v>
      </c>
      <c r="E3953" s="175" t="str">
        <f t="shared" si="735"/>
        <v>Summer</v>
      </c>
      <c r="F3953" s="175" t="str">
        <f t="shared" si="738"/>
        <v>Yes</v>
      </c>
      <c r="G3953" s="175">
        <f t="shared" si="739"/>
        <v>1</v>
      </c>
      <c r="H3953" s="797">
        <v>98634.543017031261</v>
      </c>
      <c r="I3953" s="798">
        <f t="shared" si="740"/>
        <v>98634.543017031261</v>
      </c>
      <c r="J3953" s="798">
        <f t="shared" si="741"/>
        <v>0</v>
      </c>
      <c r="L3953" s="800">
        <v>148.65666400000001</v>
      </c>
      <c r="M3953" s="797">
        <f t="shared" si="742"/>
        <v>14662.682120076364</v>
      </c>
      <c r="N3953" s="797">
        <f t="shared" si="743"/>
        <v>0</v>
      </c>
      <c r="O3953" s="797">
        <f t="shared" si="744"/>
        <v>0</v>
      </c>
    </row>
    <row r="3954" spans="1:15">
      <c r="A3954" s="795">
        <f t="shared" si="736"/>
        <v>44816.583333323753</v>
      </c>
      <c r="B3954" s="175">
        <f t="shared" si="733"/>
        <v>9</v>
      </c>
      <c r="C3954" s="175">
        <f t="shared" si="734"/>
        <v>12</v>
      </c>
      <c r="D3954" s="796">
        <f t="shared" si="737"/>
        <v>14</v>
      </c>
      <c r="E3954" s="175" t="str">
        <f t="shared" si="735"/>
        <v>Summer</v>
      </c>
      <c r="F3954" s="175" t="str">
        <f t="shared" si="738"/>
        <v>Yes</v>
      </c>
      <c r="G3954" s="175">
        <f t="shared" si="739"/>
        <v>1</v>
      </c>
      <c r="H3954" s="797">
        <v>96039.157961041565</v>
      </c>
      <c r="I3954" s="798">
        <f t="shared" si="740"/>
        <v>96039.157961041565</v>
      </c>
      <c r="J3954" s="798">
        <f t="shared" si="741"/>
        <v>0</v>
      </c>
      <c r="L3954" s="800">
        <v>180.21974700000001</v>
      </c>
      <c r="M3954" s="797">
        <f t="shared" si="742"/>
        <v>17308.152749831948</v>
      </c>
      <c r="N3954" s="797">
        <f t="shared" si="743"/>
        <v>0</v>
      </c>
      <c r="O3954" s="797">
        <f t="shared" si="744"/>
        <v>0</v>
      </c>
    </row>
    <row r="3955" spans="1:15">
      <c r="A3955" s="795">
        <f t="shared" si="736"/>
        <v>44816.624999990418</v>
      </c>
      <c r="B3955" s="175">
        <f t="shared" si="733"/>
        <v>9</v>
      </c>
      <c r="C3955" s="175">
        <f t="shared" si="734"/>
        <v>12</v>
      </c>
      <c r="D3955" s="796">
        <f t="shared" si="737"/>
        <v>15</v>
      </c>
      <c r="E3955" s="175" t="str">
        <f t="shared" si="735"/>
        <v>Summer</v>
      </c>
      <c r="F3955" s="175" t="str">
        <f t="shared" si="738"/>
        <v>Yes</v>
      </c>
      <c r="G3955" s="175">
        <f t="shared" si="739"/>
        <v>1</v>
      </c>
      <c r="H3955" s="797">
        <v>95997.349361361339</v>
      </c>
      <c r="I3955" s="798">
        <f t="shared" si="740"/>
        <v>95997.349361361339</v>
      </c>
      <c r="J3955" s="798">
        <f t="shared" si="741"/>
        <v>0</v>
      </c>
      <c r="L3955" s="800">
        <v>217.924679</v>
      </c>
      <c r="M3955" s="797">
        <f t="shared" si="742"/>
        <v>20920.191544425525</v>
      </c>
      <c r="N3955" s="797">
        <f t="shared" si="743"/>
        <v>0</v>
      </c>
      <c r="O3955" s="797">
        <f t="shared" si="744"/>
        <v>0</v>
      </c>
    </row>
    <row r="3956" spans="1:15">
      <c r="A3956" s="795">
        <f t="shared" si="736"/>
        <v>44816.666666657082</v>
      </c>
      <c r="B3956" s="175">
        <f t="shared" si="733"/>
        <v>9</v>
      </c>
      <c r="C3956" s="175">
        <f t="shared" si="734"/>
        <v>12</v>
      </c>
      <c r="D3956" s="796">
        <f t="shared" si="737"/>
        <v>16</v>
      </c>
      <c r="E3956" s="175" t="str">
        <f t="shared" si="735"/>
        <v>Summer</v>
      </c>
      <c r="F3956" s="175" t="str">
        <f t="shared" si="738"/>
        <v>Yes</v>
      </c>
      <c r="G3956" s="175">
        <f t="shared" si="739"/>
        <v>1</v>
      </c>
      <c r="H3956" s="797">
        <v>89122.573362695475</v>
      </c>
      <c r="I3956" s="798">
        <f t="shared" si="740"/>
        <v>89122.573362695475</v>
      </c>
      <c r="J3956" s="798">
        <f t="shared" si="741"/>
        <v>0</v>
      </c>
      <c r="L3956" s="800">
        <v>180.46238</v>
      </c>
      <c r="M3956" s="797">
        <f t="shared" si="742"/>
        <v>16083.271700756628</v>
      </c>
      <c r="N3956" s="797">
        <f t="shared" si="743"/>
        <v>0</v>
      </c>
      <c r="O3956" s="797">
        <f t="shared" si="744"/>
        <v>0</v>
      </c>
    </row>
    <row r="3957" spans="1:15">
      <c r="A3957" s="795">
        <f t="shared" si="736"/>
        <v>44816.708333323746</v>
      </c>
      <c r="B3957" s="175">
        <f t="shared" si="733"/>
        <v>9</v>
      </c>
      <c r="C3957" s="175">
        <f t="shared" si="734"/>
        <v>12</v>
      </c>
      <c r="D3957" s="796">
        <f t="shared" si="737"/>
        <v>17</v>
      </c>
      <c r="E3957" s="175" t="str">
        <f t="shared" si="735"/>
        <v>Summer</v>
      </c>
      <c r="F3957" s="175" t="str">
        <f t="shared" si="738"/>
        <v>Yes</v>
      </c>
      <c r="G3957" s="175">
        <f t="shared" si="739"/>
        <v>1</v>
      </c>
      <c r="H3957" s="797">
        <v>81797.48588168883</v>
      </c>
      <c r="I3957" s="798">
        <f t="shared" si="740"/>
        <v>81797.48588168883</v>
      </c>
      <c r="J3957" s="798">
        <f t="shared" si="741"/>
        <v>0</v>
      </c>
      <c r="L3957" s="800">
        <v>186.35145900000001</v>
      </c>
      <c r="M3957" s="797">
        <f t="shared" si="742"/>
        <v>15243.080836584615</v>
      </c>
      <c r="N3957" s="797">
        <f t="shared" si="743"/>
        <v>0</v>
      </c>
      <c r="O3957" s="797">
        <f t="shared" si="744"/>
        <v>0</v>
      </c>
    </row>
    <row r="3958" spans="1:15">
      <c r="A3958" s="795">
        <f t="shared" si="736"/>
        <v>44816.74999999041</v>
      </c>
      <c r="B3958" s="175">
        <f t="shared" si="733"/>
        <v>9</v>
      </c>
      <c r="C3958" s="175">
        <f t="shared" si="734"/>
        <v>12</v>
      </c>
      <c r="D3958" s="796">
        <f t="shared" si="737"/>
        <v>18</v>
      </c>
      <c r="E3958" s="175" t="str">
        <f t="shared" si="735"/>
        <v>Summer</v>
      </c>
      <c r="F3958" s="175" t="str">
        <f t="shared" si="738"/>
        <v>Yes</v>
      </c>
      <c r="G3958" s="175">
        <f t="shared" si="739"/>
        <v>0</v>
      </c>
      <c r="H3958" s="797">
        <v>76771.750623780361</v>
      </c>
      <c r="I3958" s="798">
        <f t="shared" si="740"/>
        <v>0</v>
      </c>
      <c r="J3958" s="798">
        <f t="shared" si="741"/>
        <v>0</v>
      </c>
      <c r="L3958" s="800">
        <v>130.93833599999999</v>
      </c>
      <c r="M3958" s="797">
        <f t="shared" si="742"/>
        <v>0</v>
      </c>
      <c r="N3958" s="797">
        <f t="shared" si="743"/>
        <v>0</v>
      </c>
      <c r="O3958" s="797">
        <f t="shared" si="744"/>
        <v>10052.365278484762</v>
      </c>
    </row>
    <row r="3959" spans="1:15">
      <c r="A3959" s="795">
        <f t="shared" si="736"/>
        <v>44816.791666657075</v>
      </c>
      <c r="B3959" s="175">
        <f t="shared" si="733"/>
        <v>9</v>
      </c>
      <c r="C3959" s="175">
        <f t="shared" si="734"/>
        <v>12</v>
      </c>
      <c r="D3959" s="796">
        <f t="shared" si="737"/>
        <v>19</v>
      </c>
      <c r="E3959" s="175" t="str">
        <f t="shared" si="735"/>
        <v>Summer</v>
      </c>
      <c r="F3959" s="175" t="str">
        <f t="shared" si="738"/>
        <v>Yes</v>
      </c>
      <c r="G3959" s="175">
        <f t="shared" si="739"/>
        <v>0</v>
      </c>
      <c r="H3959" s="797">
        <v>73482.025388616137</v>
      </c>
      <c r="I3959" s="798">
        <f t="shared" si="740"/>
        <v>0</v>
      </c>
      <c r="J3959" s="798">
        <f t="shared" si="741"/>
        <v>0</v>
      </c>
      <c r="L3959" s="800">
        <v>165.97245699999999</v>
      </c>
      <c r="M3959" s="797">
        <f t="shared" si="742"/>
        <v>0</v>
      </c>
      <c r="N3959" s="797">
        <f t="shared" si="743"/>
        <v>0</v>
      </c>
      <c r="O3959" s="797">
        <f t="shared" si="744"/>
        <v>12195.992299084999</v>
      </c>
    </row>
    <row r="3960" spans="1:15">
      <c r="A3960" s="795">
        <f t="shared" si="736"/>
        <v>44816.833333323739</v>
      </c>
      <c r="B3960" s="175">
        <f t="shared" si="733"/>
        <v>9</v>
      </c>
      <c r="C3960" s="175">
        <f t="shared" si="734"/>
        <v>12</v>
      </c>
      <c r="D3960" s="796">
        <f t="shared" si="737"/>
        <v>20</v>
      </c>
      <c r="E3960" s="175" t="str">
        <f t="shared" si="735"/>
        <v>Summer</v>
      </c>
      <c r="F3960" s="175" t="str">
        <f t="shared" si="738"/>
        <v>Yes</v>
      </c>
      <c r="G3960" s="175">
        <f t="shared" si="739"/>
        <v>0</v>
      </c>
      <c r="H3960" s="797">
        <v>68140.008548538361</v>
      </c>
      <c r="I3960" s="798">
        <f t="shared" si="740"/>
        <v>0</v>
      </c>
      <c r="J3960" s="798">
        <f t="shared" si="741"/>
        <v>0</v>
      </c>
      <c r="L3960" s="800">
        <v>108.52470099999999</v>
      </c>
      <c r="M3960" s="797">
        <f t="shared" si="742"/>
        <v>0</v>
      </c>
      <c r="N3960" s="797">
        <f t="shared" si="743"/>
        <v>0</v>
      </c>
      <c r="O3960" s="797">
        <f t="shared" si="744"/>
        <v>7394.8740538675693</v>
      </c>
    </row>
    <row r="3961" spans="1:15">
      <c r="A3961" s="795">
        <f t="shared" si="736"/>
        <v>44816.874999990403</v>
      </c>
      <c r="B3961" s="175">
        <f t="shared" si="733"/>
        <v>9</v>
      </c>
      <c r="C3961" s="175">
        <f t="shared" si="734"/>
        <v>12</v>
      </c>
      <c r="D3961" s="796">
        <f t="shared" si="737"/>
        <v>21</v>
      </c>
      <c r="E3961" s="175" t="str">
        <f t="shared" si="735"/>
        <v>Summer</v>
      </c>
      <c r="F3961" s="175" t="str">
        <f t="shared" si="738"/>
        <v>Yes</v>
      </c>
      <c r="G3961" s="175">
        <f t="shared" si="739"/>
        <v>0</v>
      </c>
      <c r="H3961" s="797">
        <v>64631.212979068703</v>
      </c>
      <c r="I3961" s="798">
        <f t="shared" si="740"/>
        <v>0</v>
      </c>
      <c r="J3961" s="798">
        <f t="shared" si="741"/>
        <v>0</v>
      </c>
      <c r="L3961" s="800">
        <v>94.611727999999999</v>
      </c>
      <c r="M3961" s="797">
        <f t="shared" si="742"/>
        <v>0</v>
      </c>
      <c r="N3961" s="797">
        <f t="shared" si="743"/>
        <v>0</v>
      </c>
      <c r="O3961" s="797">
        <f t="shared" si="744"/>
        <v>6114.8707426857172</v>
      </c>
    </row>
    <row r="3962" spans="1:15">
      <c r="A3962" s="795">
        <f t="shared" si="736"/>
        <v>44816.916666657067</v>
      </c>
      <c r="B3962" s="175">
        <f t="shared" si="733"/>
        <v>9</v>
      </c>
      <c r="C3962" s="175">
        <f t="shared" si="734"/>
        <v>12</v>
      </c>
      <c r="D3962" s="796">
        <f t="shared" si="737"/>
        <v>22</v>
      </c>
      <c r="E3962" s="175" t="str">
        <f t="shared" si="735"/>
        <v>Summer</v>
      </c>
      <c r="F3962" s="175" t="str">
        <f t="shared" si="738"/>
        <v>Yes</v>
      </c>
      <c r="G3962" s="175">
        <f t="shared" si="739"/>
        <v>0</v>
      </c>
      <c r="H3962" s="797">
        <v>61082.657405426151</v>
      </c>
      <c r="I3962" s="798">
        <f t="shared" si="740"/>
        <v>0</v>
      </c>
      <c r="J3962" s="798">
        <f t="shared" si="741"/>
        <v>0</v>
      </c>
      <c r="L3962" s="800">
        <v>92.944260999999997</v>
      </c>
      <c r="M3962" s="797">
        <f t="shared" si="742"/>
        <v>0</v>
      </c>
      <c r="N3962" s="797">
        <f t="shared" si="743"/>
        <v>0</v>
      </c>
      <c r="O3962" s="797">
        <f t="shared" si="744"/>
        <v>5677.2824524635107</v>
      </c>
    </row>
    <row r="3963" spans="1:15">
      <c r="A3963" s="795">
        <f t="shared" si="736"/>
        <v>44816.958333323731</v>
      </c>
      <c r="B3963" s="175">
        <f t="shared" si="733"/>
        <v>9</v>
      </c>
      <c r="C3963" s="175">
        <f t="shared" si="734"/>
        <v>12</v>
      </c>
      <c r="D3963" s="796">
        <f t="shared" si="737"/>
        <v>23</v>
      </c>
      <c r="E3963" s="175" t="str">
        <f t="shared" si="735"/>
        <v>Summer</v>
      </c>
      <c r="F3963" s="175" t="str">
        <f t="shared" si="738"/>
        <v>Yes</v>
      </c>
      <c r="G3963" s="175">
        <f t="shared" si="739"/>
        <v>0</v>
      </c>
      <c r="H3963" s="797">
        <v>55500.519294892823</v>
      </c>
      <c r="I3963" s="798">
        <f t="shared" si="740"/>
        <v>0</v>
      </c>
      <c r="J3963" s="798">
        <f t="shared" si="741"/>
        <v>0</v>
      </c>
      <c r="L3963" s="800">
        <v>82.243786999999998</v>
      </c>
      <c r="M3963" s="797">
        <f t="shared" si="742"/>
        <v>0</v>
      </c>
      <c r="N3963" s="797">
        <f t="shared" si="743"/>
        <v>0</v>
      </c>
      <c r="O3963" s="797">
        <f t="shared" si="744"/>
        <v>4564.5728872785548</v>
      </c>
    </row>
    <row r="3964" spans="1:15">
      <c r="A3964" s="795">
        <f t="shared" si="736"/>
        <v>44816.999999990396</v>
      </c>
      <c r="B3964" s="175">
        <f t="shared" si="733"/>
        <v>9</v>
      </c>
      <c r="C3964" s="175">
        <f t="shared" si="734"/>
        <v>13</v>
      </c>
      <c r="D3964" s="796">
        <f t="shared" si="737"/>
        <v>0</v>
      </c>
      <c r="E3964" s="175" t="str">
        <f t="shared" si="735"/>
        <v>Summer</v>
      </c>
      <c r="F3964" s="175" t="str">
        <f t="shared" si="738"/>
        <v>Yes</v>
      </c>
      <c r="G3964" s="175">
        <f t="shared" si="739"/>
        <v>0</v>
      </c>
      <c r="H3964" s="797">
        <v>51923.568031102288</v>
      </c>
      <c r="I3964" s="798">
        <f t="shared" si="740"/>
        <v>0</v>
      </c>
      <c r="J3964" s="798">
        <f t="shared" si="741"/>
        <v>0</v>
      </c>
      <c r="L3964" s="800">
        <v>60.791463</v>
      </c>
      <c r="M3964" s="797">
        <f t="shared" si="742"/>
        <v>0</v>
      </c>
      <c r="N3964" s="797">
        <f t="shared" si="743"/>
        <v>0</v>
      </c>
      <c r="O3964" s="797">
        <f t="shared" si="744"/>
        <v>3156.5096647907376</v>
      </c>
    </row>
    <row r="3965" spans="1:15">
      <c r="A3965" s="795">
        <f t="shared" si="736"/>
        <v>44817.04166665706</v>
      </c>
      <c r="B3965" s="175">
        <f t="shared" si="733"/>
        <v>9</v>
      </c>
      <c r="C3965" s="175">
        <f t="shared" si="734"/>
        <v>13</v>
      </c>
      <c r="D3965" s="796">
        <f t="shared" si="737"/>
        <v>1</v>
      </c>
      <c r="E3965" s="175" t="str">
        <f t="shared" si="735"/>
        <v>Summer</v>
      </c>
      <c r="F3965" s="175" t="str">
        <f t="shared" si="738"/>
        <v>Yes</v>
      </c>
      <c r="G3965" s="175">
        <f t="shared" si="739"/>
        <v>0</v>
      </c>
      <c r="H3965" s="797">
        <v>51449.997442296124</v>
      </c>
      <c r="I3965" s="798">
        <f t="shared" si="740"/>
        <v>0</v>
      </c>
      <c r="J3965" s="798">
        <f t="shared" si="741"/>
        <v>0</v>
      </c>
      <c r="L3965" s="800">
        <v>90.752368000000004</v>
      </c>
      <c r="M3965" s="797">
        <f t="shared" si="742"/>
        <v>0</v>
      </c>
      <c r="N3965" s="797">
        <f t="shared" si="743"/>
        <v>0</v>
      </c>
      <c r="O3965" s="797">
        <f t="shared" si="744"/>
        <v>4669.2091014823172</v>
      </c>
    </row>
    <row r="3966" spans="1:15">
      <c r="A3966" s="795">
        <f t="shared" si="736"/>
        <v>44817.083333323724</v>
      </c>
      <c r="B3966" s="175">
        <f t="shared" si="733"/>
        <v>9</v>
      </c>
      <c r="C3966" s="175">
        <f t="shared" si="734"/>
        <v>13</v>
      </c>
      <c r="D3966" s="796">
        <f t="shared" si="737"/>
        <v>2</v>
      </c>
      <c r="E3966" s="175" t="str">
        <f t="shared" si="735"/>
        <v>Summer</v>
      </c>
      <c r="F3966" s="175" t="str">
        <f t="shared" si="738"/>
        <v>Yes</v>
      </c>
      <c r="G3966" s="175">
        <f t="shared" si="739"/>
        <v>0</v>
      </c>
      <c r="H3966" s="797">
        <v>49973.658760396371</v>
      </c>
      <c r="I3966" s="798">
        <f t="shared" si="740"/>
        <v>0</v>
      </c>
      <c r="J3966" s="798">
        <f t="shared" si="741"/>
        <v>0</v>
      </c>
      <c r="L3966" s="800">
        <v>63.016886999999997</v>
      </c>
      <c r="M3966" s="797">
        <f t="shared" si="742"/>
        <v>0</v>
      </c>
      <c r="N3966" s="797">
        <f t="shared" si="743"/>
        <v>0</v>
      </c>
      <c r="O3966" s="797">
        <f t="shared" si="744"/>
        <v>3149.1844070804582</v>
      </c>
    </row>
    <row r="3967" spans="1:15">
      <c r="A3967" s="795">
        <f t="shared" si="736"/>
        <v>44817.124999990388</v>
      </c>
      <c r="B3967" s="175">
        <f t="shared" si="733"/>
        <v>9</v>
      </c>
      <c r="C3967" s="175">
        <f t="shared" si="734"/>
        <v>13</v>
      </c>
      <c r="D3967" s="796">
        <f t="shared" si="737"/>
        <v>3</v>
      </c>
      <c r="E3967" s="175" t="str">
        <f t="shared" si="735"/>
        <v>Summer</v>
      </c>
      <c r="F3967" s="175" t="str">
        <f t="shared" si="738"/>
        <v>Yes</v>
      </c>
      <c r="G3967" s="175">
        <f t="shared" si="739"/>
        <v>0</v>
      </c>
      <c r="H3967" s="797">
        <v>46464.078255384949</v>
      </c>
      <c r="I3967" s="798">
        <f t="shared" si="740"/>
        <v>0</v>
      </c>
      <c r="J3967" s="798">
        <f t="shared" si="741"/>
        <v>0</v>
      </c>
      <c r="L3967" s="800">
        <v>56.138027999999998</v>
      </c>
      <c r="M3967" s="797">
        <f t="shared" si="742"/>
        <v>0</v>
      </c>
      <c r="N3967" s="797">
        <f t="shared" si="743"/>
        <v>0</v>
      </c>
      <c r="O3967" s="797">
        <f t="shared" si="744"/>
        <v>2608.4017260949913</v>
      </c>
    </row>
    <row r="3968" spans="1:15">
      <c r="A3968" s="795">
        <f t="shared" si="736"/>
        <v>44817.166666657053</v>
      </c>
      <c r="B3968" s="175">
        <f t="shared" si="733"/>
        <v>9</v>
      </c>
      <c r="C3968" s="175">
        <f t="shared" si="734"/>
        <v>13</v>
      </c>
      <c r="D3968" s="796">
        <f t="shared" si="737"/>
        <v>4</v>
      </c>
      <c r="E3968" s="175" t="str">
        <f t="shared" si="735"/>
        <v>Summer</v>
      </c>
      <c r="F3968" s="175" t="str">
        <f t="shared" si="738"/>
        <v>Yes</v>
      </c>
      <c r="G3968" s="175">
        <f t="shared" si="739"/>
        <v>0</v>
      </c>
      <c r="H3968" s="797">
        <v>45435.993834653338</v>
      </c>
      <c r="I3968" s="798">
        <f t="shared" si="740"/>
        <v>0</v>
      </c>
      <c r="J3968" s="798">
        <f t="shared" si="741"/>
        <v>0</v>
      </c>
      <c r="L3968" s="800">
        <v>57.426414999999999</v>
      </c>
      <c r="M3968" s="797">
        <f t="shared" si="742"/>
        <v>0</v>
      </c>
      <c r="N3968" s="797">
        <f t="shared" si="743"/>
        <v>0</v>
      </c>
      <c r="O3968" s="797">
        <f t="shared" si="744"/>
        <v>2609.2262378862438</v>
      </c>
    </row>
    <row r="3969" spans="1:15">
      <c r="A3969" s="795">
        <f t="shared" si="736"/>
        <v>44817.208333323717</v>
      </c>
      <c r="B3969" s="175">
        <f t="shared" si="733"/>
        <v>9</v>
      </c>
      <c r="C3969" s="175">
        <f t="shared" si="734"/>
        <v>13</v>
      </c>
      <c r="D3969" s="796">
        <f t="shared" si="737"/>
        <v>5</v>
      </c>
      <c r="E3969" s="175" t="str">
        <f t="shared" si="735"/>
        <v>Summer</v>
      </c>
      <c r="F3969" s="175" t="str">
        <f t="shared" si="738"/>
        <v>Yes</v>
      </c>
      <c r="G3969" s="175">
        <f t="shared" si="739"/>
        <v>0</v>
      </c>
      <c r="H3969" s="797">
        <v>46012.015762989489</v>
      </c>
      <c r="I3969" s="798">
        <f t="shared" si="740"/>
        <v>0</v>
      </c>
      <c r="J3969" s="798">
        <f t="shared" si="741"/>
        <v>0</v>
      </c>
      <c r="L3969" s="800">
        <v>98.966116</v>
      </c>
      <c r="M3969" s="797">
        <f t="shared" si="742"/>
        <v>0</v>
      </c>
      <c r="N3969" s="797">
        <f t="shared" si="743"/>
        <v>0</v>
      </c>
      <c r="O3969" s="797">
        <f t="shared" si="744"/>
        <v>4553.6304893938459</v>
      </c>
    </row>
    <row r="3970" spans="1:15">
      <c r="A3970" s="795">
        <f t="shared" si="736"/>
        <v>44817.249999990381</v>
      </c>
      <c r="B3970" s="175">
        <f t="shared" si="733"/>
        <v>9</v>
      </c>
      <c r="C3970" s="175">
        <f t="shared" si="734"/>
        <v>13</v>
      </c>
      <c r="D3970" s="796">
        <f t="shared" si="737"/>
        <v>6</v>
      </c>
      <c r="E3970" s="175" t="str">
        <f t="shared" si="735"/>
        <v>Summer</v>
      </c>
      <c r="F3970" s="175" t="str">
        <f t="shared" si="738"/>
        <v>Yes</v>
      </c>
      <c r="G3970" s="175">
        <f t="shared" si="739"/>
        <v>0</v>
      </c>
      <c r="H3970" s="797">
        <v>51125.508539599548</v>
      </c>
      <c r="I3970" s="798">
        <f t="shared" si="740"/>
        <v>0</v>
      </c>
      <c r="J3970" s="798">
        <f t="shared" si="741"/>
        <v>0</v>
      </c>
      <c r="L3970" s="800">
        <v>99.813668000000007</v>
      </c>
      <c r="M3970" s="797">
        <f t="shared" si="742"/>
        <v>0</v>
      </c>
      <c r="N3970" s="797">
        <f t="shared" si="743"/>
        <v>0</v>
      </c>
      <c r="O3970" s="797">
        <f t="shared" si="744"/>
        <v>5103.0245357027543</v>
      </c>
    </row>
    <row r="3971" spans="1:15">
      <c r="A3971" s="795">
        <f t="shared" si="736"/>
        <v>44817.291666657045</v>
      </c>
      <c r="B3971" s="175">
        <f t="shared" si="733"/>
        <v>9</v>
      </c>
      <c r="C3971" s="175">
        <f t="shared" si="734"/>
        <v>13</v>
      </c>
      <c r="D3971" s="796">
        <f t="shared" si="737"/>
        <v>7</v>
      </c>
      <c r="E3971" s="175" t="str">
        <f t="shared" si="735"/>
        <v>Summer</v>
      </c>
      <c r="F3971" s="175" t="str">
        <f t="shared" si="738"/>
        <v>Yes</v>
      </c>
      <c r="G3971" s="175">
        <f t="shared" si="739"/>
        <v>0</v>
      </c>
      <c r="H3971" s="797">
        <v>58619.538301055298</v>
      </c>
      <c r="I3971" s="798">
        <f t="shared" si="740"/>
        <v>0</v>
      </c>
      <c r="J3971" s="798">
        <f t="shared" si="741"/>
        <v>0</v>
      </c>
      <c r="L3971" s="800">
        <v>73.543244999999999</v>
      </c>
      <c r="M3971" s="797">
        <f t="shared" si="742"/>
        <v>0</v>
      </c>
      <c r="N3971" s="797">
        <f t="shared" si="743"/>
        <v>0</v>
      </c>
      <c r="O3971" s="797">
        <f t="shared" si="744"/>
        <v>4311.0710670613935</v>
      </c>
    </row>
    <row r="3972" spans="1:15">
      <c r="A3972" s="795">
        <f t="shared" si="736"/>
        <v>44817.33333332371</v>
      </c>
      <c r="B3972" s="175">
        <f t="shared" ref="B3972:B4035" si="745">MONTH(A3972)</f>
        <v>9</v>
      </c>
      <c r="C3972" s="175">
        <f t="shared" ref="C3972:C4035" si="746">DAY(A3972)</f>
        <v>13</v>
      </c>
      <c r="D3972" s="796">
        <f t="shared" si="737"/>
        <v>8</v>
      </c>
      <c r="E3972" s="175" t="str">
        <f t="shared" ref="E3972:E4035" si="747">IF(OR(B3972=6,B3972=7,B3972=8,AND(B3972=5,C3972&gt;14),AND(B3972=9,C3972&lt;16)),"Summer",IF(OR(B3972=11,B3972=12,B3972=1,B3972=2,B3972=3),"Winter","Other"))</f>
        <v>Summer</v>
      </c>
      <c r="F3972" s="175" t="str">
        <f t="shared" si="738"/>
        <v>Yes</v>
      </c>
      <c r="G3972" s="175">
        <f t="shared" si="739"/>
        <v>0</v>
      </c>
      <c r="H3972" s="797">
        <v>70418.887755061121</v>
      </c>
      <c r="I3972" s="798">
        <f t="shared" si="740"/>
        <v>0</v>
      </c>
      <c r="J3972" s="798">
        <f t="shared" si="741"/>
        <v>0</v>
      </c>
      <c r="L3972" s="800">
        <v>75.624814999999998</v>
      </c>
      <c r="M3972" s="797">
        <f t="shared" si="742"/>
        <v>0</v>
      </c>
      <c r="N3972" s="797">
        <f t="shared" si="743"/>
        <v>0</v>
      </c>
      <c r="O3972" s="797">
        <f t="shared" si="744"/>
        <v>5325.4153589822618</v>
      </c>
    </row>
    <row r="3973" spans="1:15">
      <c r="A3973" s="795">
        <f t="shared" ref="A3973:A4036" si="748">+A3972+1/24</f>
        <v>44817.374999990374</v>
      </c>
      <c r="B3973" s="175">
        <f t="shared" si="745"/>
        <v>9</v>
      </c>
      <c r="C3973" s="175">
        <f t="shared" si="746"/>
        <v>13</v>
      </c>
      <c r="D3973" s="796">
        <f t="shared" ref="D3973:D4036" si="749">HOUR(A3973)</f>
        <v>9</v>
      </c>
      <c r="E3973" s="175" t="str">
        <f t="shared" si="747"/>
        <v>Summer</v>
      </c>
      <c r="F3973" s="175" t="str">
        <f t="shared" ref="F3973:F4036" si="750">IF(WEEKDAY(A3973,2)&lt;6,"Yes","No")</f>
        <v>Yes</v>
      </c>
      <c r="G3973" s="175">
        <f t="shared" ref="G3973:G4036" si="751">IF(F3973="No",0,IF(AND(E3973="Winter",OR(D3973=7,D3973=8,D3973=9,D3973=10,D3973=18,D3973=19,D3973=20,D3973=21)),1,IF(AND(E3973="Summer",OR(D3973=12,D3973=13,D3973=14,D3973=15,D3973=16,D3973=17)),1,0)))</f>
        <v>0</v>
      </c>
      <c r="H3973" s="797">
        <v>78407.099132543139</v>
      </c>
      <c r="I3973" s="798">
        <f t="shared" ref="I3973:I4036" si="752">IF(E3973="Summer",G3973*H3973,0)</f>
        <v>0</v>
      </c>
      <c r="J3973" s="798">
        <f t="shared" ref="J3973:J4036" si="753">IF(E3973="Winter",G3973*H3973,0)</f>
        <v>0</v>
      </c>
      <c r="L3973" s="800">
        <v>79.082003999999998</v>
      </c>
      <c r="M3973" s="797">
        <f t="shared" ref="M3973:M4036" si="754">I3973*L3973/1000</f>
        <v>0</v>
      </c>
      <c r="N3973" s="797">
        <f t="shared" ref="N3973:N4036" si="755">J3973*L3973/1000</f>
        <v>0</v>
      </c>
      <c r="O3973" s="797">
        <f t="shared" ref="O3973:O4036" si="756">(H3973-I3973-J3973)*L3973/1000</f>
        <v>6200.5905272281725</v>
      </c>
    </row>
    <row r="3974" spans="1:15">
      <c r="A3974" s="795">
        <f t="shared" si="748"/>
        <v>44817.416666657038</v>
      </c>
      <c r="B3974" s="175">
        <f t="shared" si="745"/>
        <v>9</v>
      </c>
      <c r="C3974" s="175">
        <f t="shared" si="746"/>
        <v>13</v>
      </c>
      <c r="D3974" s="796">
        <f t="shared" si="749"/>
        <v>10</v>
      </c>
      <c r="E3974" s="175" t="str">
        <f t="shared" si="747"/>
        <v>Summer</v>
      </c>
      <c r="F3974" s="175" t="str">
        <f t="shared" si="750"/>
        <v>Yes</v>
      </c>
      <c r="G3974" s="175">
        <f t="shared" si="751"/>
        <v>0</v>
      </c>
      <c r="H3974" s="797">
        <v>86521.184843661118</v>
      </c>
      <c r="I3974" s="798">
        <f t="shared" si="752"/>
        <v>0</v>
      </c>
      <c r="J3974" s="798">
        <f t="shared" si="753"/>
        <v>0</v>
      </c>
      <c r="L3974" s="800">
        <v>79.440051999999994</v>
      </c>
      <c r="M3974" s="797">
        <f t="shared" si="754"/>
        <v>0</v>
      </c>
      <c r="N3974" s="797">
        <f t="shared" si="755"/>
        <v>0</v>
      </c>
      <c r="O3974" s="797">
        <f t="shared" si="756"/>
        <v>6873.2474230820508</v>
      </c>
    </row>
    <row r="3975" spans="1:15">
      <c r="A3975" s="795">
        <f t="shared" si="748"/>
        <v>44817.458333323702</v>
      </c>
      <c r="B3975" s="175">
        <f t="shared" si="745"/>
        <v>9</v>
      </c>
      <c r="C3975" s="175">
        <f t="shared" si="746"/>
        <v>13</v>
      </c>
      <c r="D3975" s="796">
        <f t="shared" si="749"/>
        <v>11</v>
      </c>
      <c r="E3975" s="175" t="str">
        <f t="shared" si="747"/>
        <v>Summer</v>
      </c>
      <c r="F3975" s="175" t="str">
        <f t="shared" si="750"/>
        <v>Yes</v>
      </c>
      <c r="G3975" s="175">
        <f t="shared" si="751"/>
        <v>0</v>
      </c>
      <c r="H3975" s="797">
        <v>92121.165142855185</v>
      </c>
      <c r="I3975" s="798">
        <f t="shared" si="752"/>
        <v>0</v>
      </c>
      <c r="J3975" s="798">
        <f t="shared" si="753"/>
        <v>0</v>
      </c>
      <c r="L3975" s="800">
        <v>81.573600999999996</v>
      </c>
      <c r="M3975" s="797">
        <f t="shared" si="754"/>
        <v>0</v>
      </c>
      <c r="N3975" s="797">
        <f t="shared" si="755"/>
        <v>0</v>
      </c>
      <c r="O3975" s="797">
        <f t="shared" si="756"/>
        <v>7514.6551690183769</v>
      </c>
    </row>
    <row r="3976" spans="1:15">
      <c r="A3976" s="795">
        <f t="shared" si="748"/>
        <v>44817.499999990367</v>
      </c>
      <c r="B3976" s="175">
        <f t="shared" si="745"/>
        <v>9</v>
      </c>
      <c r="C3976" s="175">
        <f t="shared" si="746"/>
        <v>13</v>
      </c>
      <c r="D3976" s="796">
        <f t="shared" si="749"/>
        <v>12</v>
      </c>
      <c r="E3976" s="175" t="str">
        <f t="shared" si="747"/>
        <v>Summer</v>
      </c>
      <c r="F3976" s="175" t="str">
        <f t="shared" si="750"/>
        <v>Yes</v>
      </c>
      <c r="G3976" s="175">
        <f t="shared" si="751"/>
        <v>1</v>
      </c>
      <c r="H3976" s="797">
        <v>91619.574080341321</v>
      </c>
      <c r="I3976" s="798">
        <f t="shared" si="752"/>
        <v>91619.574080341321</v>
      </c>
      <c r="J3976" s="798">
        <f t="shared" si="753"/>
        <v>0</v>
      </c>
      <c r="L3976" s="800">
        <v>87.728876</v>
      </c>
      <c r="M3976" s="797">
        <f t="shared" si="754"/>
        <v>8037.6822536670779</v>
      </c>
      <c r="N3976" s="797">
        <f t="shared" si="755"/>
        <v>0</v>
      </c>
      <c r="O3976" s="797">
        <f t="shared" si="756"/>
        <v>0</v>
      </c>
    </row>
    <row r="3977" spans="1:15">
      <c r="A3977" s="795">
        <f t="shared" si="748"/>
        <v>44817.541666657031</v>
      </c>
      <c r="B3977" s="175">
        <f t="shared" si="745"/>
        <v>9</v>
      </c>
      <c r="C3977" s="175">
        <f t="shared" si="746"/>
        <v>13</v>
      </c>
      <c r="D3977" s="796">
        <f t="shared" si="749"/>
        <v>13</v>
      </c>
      <c r="E3977" s="175" t="str">
        <f t="shared" si="747"/>
        <v>Summer</v>
      </c>
      <c r="F3977" s="175" t="str">
        <f t="shared" si="750"/>
        <v>Yes</v>
      </c>
      <c r="G3977" s="175">
        <f t="shared" si="751"/>
        <v>1</v>
      </c>
      <c r="H3977" s="797">
        <v>94684.945761207506</v>
      </c>
      <c r="I3977" s="798">
        <f t="shared" si="752"/>
        <v>94684.945761207506</v>
      </c>
      <c r="J3977" s="798">
        <f t="shared" si="753"/>
        <v>0</v>
      </c>
      <c r="L3977" s="800">
        <v>96.666184000000001</v>
      </c>
      <c r="M3977" s="797">
        <f t="shared" si="754"/>
        <v>9152.8323889829044</v>
      </c>
      <c r="N3977" s="797">
        <f t="shared" si="755"/>
        <v>0</v>
      </c>
      <c r="O3977" s="797">
        <f t="shared" si="756"/>
        <v>0</v>
      </c>
    </row>
    <row r="3978" spans="1:15">
      <c r="A3978" s="795">
        <f t="shared" si="748"/>
        <v>44817.583333323695</v>
      </c>
      <c r="B3978" s="175">
        <f t="shared" si="745"/>
        <v>9</v>
      </c>
      <c r="C3978" s="175">
        <f t="shared" si="746"/>
        <v>13</v>
      </c>
      <c r="D3978" s="796">
        <f t="shared" si="749"/>
        <v>14</v>
      </c>
      <c r="E3978" s="175" t="str">
        <f t="shared" si="747"/>
        <v>Summer</v>
      </c>
      <c r="F3978" s="175" t="str">
        <f t="shared" si="750"/>
        <v>Yes</v>
      </c>
      <c r="G3978" s="175">
        <f t="shared" si="751"/>
        <v>1</v>
      </c>
      <c r="H3978" s="797">
        <v>95569.041951185674</v>
      </c>
      <c r="I3978" s="798">
        <f t="shared" si="752"/>
        <v>95569.041951185674</v>
      </c>
      <c r="J3978" s="798">
        <f t="shared" si="753"/>
        <v>0</v>
      </c>
      <c r="L3978" s="800">
        <v>97.760103000000001</v>
      </c>
      <c r="M3978" s="797">
        <f t="shared" si="754"/>
        <v>9342.8393847592324</v>
      </c>
      <c r="N3978" s="797">
        <f t="shared" si="755"/>
        <v>0</v>
      </c>
      <c r="O3978" s="797">
        <f t="shared" si="756"/>
        <v>0</v>
      </c>
    </row>
    <row r="3979" spans="1:15">
      <c r="A3979" s="795">
        <f t="shared" si="748"/>
        <v>44817.624999990359</v>
      </c>
      <c r="B3979" s="175">
        <f t="shared" si="745"/>
        <v>9</v>
      </c>
      <c r="C3979" s="175">
        <f t="shared" si="746"/>
        <v>13</v>
      </c>
      <c r="D3979" s="796">
        <f t="shared" si="749"/>
        <v>15</v>
      </c>
      <c r="E3979" s="175" t="str">
        <f t="shared" si="747"/>
        <v>Summer</v>
      </c>
      <c r="F3979" s="175" t="str">
        <f t="shared" si="750"/>
        <v>Yes</v>
      </c>
      <c r="G3979" s="175">
        <f t="shared" si="751"/>
        <v>1</v>
      </c>
      <c r="H3979" s="797">
        <v>98942.867422966796</v>
      </c>
      <c r="I3979" s="798">
        <f t="shared" si="752"/>
        <v>98942.867422966796</v>
      </c>
      <c r="J3979" s="798">
        <f t="shared" si="753"/>
        <v>0</v>
      </c>
      <c r="L3979" s="800">
        <v>105.364385</v>
      </c>
      <c r="M3979" s="797">
        <f t="shared" si="754"/>
        <v>10425.054376157432</v>
      </c>
      <c r="N3979" s="797">
        <f t="shared" si="755"/>
        <v>0</v>
      </c>
      <c r="O3979" s="797">
        <f t="shared" si="756"/>
        <v>0</v>
      </c>
    </row>
    <row r="3980" spans="1:15">
      <c r="A3980" s="795">
        <f t="shared" si="748"/>
        <v>44817.666666657024</v>
      </c>
      <c r="B3980" s="175">
        <f t="shared" si="745"/>
        <v>9</v>
      </c>
      <c r="C3980" s="175">
        <f t="shared" si="746"/>
        <v>13</v>
      </c>
      <c r="D3980" s="796">
        <f t="shared" si="749"/>
        <v>16</v>
      </c>
      <c r="E3980" s="175" t="str">
        <f t="shared" si="747"/>
        <v>Summer</v>
      </c>
      <c r="F3980" s="175" t="str">
        <f t="shared" si="750"/>
        <v>Yes</v>
      </c>
      <c r="G3980" s="175">
        <f t="shared" si="751"/>
        <v>1</v>
      </c>
      <c r="H3980" s="797">
        <v>92657.690149809903</v>
      </c>
      <c r="I3980" s="798">
        <f t="shared" si="752"/>
        <v>92657.690149809903</v>
      </c>
      <c r="J3980" s="798">
        <f t="shared" si="753"/>
        <v>0</v>
      </c>
      <c r="L3980" s="800">
        <v>94.871024000000006</v>
      </c>
      <c r="M3980" s="797">
        <f t="shared" si="754"/>
        <v>8790.5299459871803</v>
      </c>
      <c r="N3980" s="797">
        <f t="shared" si="755"/>
        <v>0</v>
      </c>
      <c r="O3980" s="797">
        <f t="shared" si="756"/>
        <v>0</v>
      </c>
    </row>
    <row r="3981" spans="1:15">
      <c r="A3981" s="795">
        <f t="shared" si="748"/>
        <v>44817.708333323688</v>
      </c>
      <c r="B3981" s="175">
        <f t="shared" si="745"/>
        <v>9</v>
      </c>
      <c r="C3981" s="175">
        <f t="shared" si="746"/>
        <v>13</v>
      </c>
      <c r="D3981" s="796">
        <f t="shared" si="749"/>
        <v>17</v>
      </c>
      <c r="E3981" s="175" t="str">
        <f t="shared" si="747"/>
        <v>Summer</v>
      </c>
      <c r="F3981" s="175" t="str">
        <f t="shared" si="750"/>
        <v>Yes</v>
      </c>
      <c r="G3981" s="175">
        <f t="shared" si="751"/>
        <v>1</v>
      </c>
      <c r="H3981" s="797">
        <v>86940.694075236868</v>
      </c>
      <c r="I3981" s="798">
        <f t="shared" si="752"/>
        <v>86940.694075236868</v>
      </c>
      <c r="J3981" s="798">
        <f t="shared" si="753"/>
        <v>0</v>
      </c>
      <c r="L3981" s="800">
        <v>179.15015600000001</v>
      </c>
      <c r="M3981" s="797">
        <f t="shared" si="754"/>
        <v>15575.438906326961</v>
      </c>
      <c r="N3981" s="797">
        <f t="shared" si="755"/>
        <v>0</v>
      </c>
      <c r="O3981" s="797">
        <f t="shared" si="756"/>
        <v>0</v>
      </c>
    </row>
    <row r="3982" spans="1:15">
      <c r="A3982" s="795">
        <f t="shared" si="748"/>
        <v>44817.749999990352</v>
      </c>
      <c r="B3982" s="175">
        <f t="shared" si="745"/>
        <v>9</v>
      </c>
      <c r="C3982" s="175">
        <f t="shared" si="746"/>
        <v>13</v>
      </c>
      <c r="D3982" s="796">
        <f t="shared" si="749"/>
        <v>18</v>
      </c>
      <c r="E3982" s="175" t="str">
        <f t="shared" si="747"/>
        <v>Summer</v>
      </c>
      <c r="F3982" s="175" t="str">
        <f t="shared" si="750"/>
        <v>Yes</v>
      </c>
      <c r="G3982" s="175">
        <f t="shared" si="751"/>
        <v>0</v>
      </c>
      <c r="H3982" s="797">
        <v>82690.570014903395</v>
      </c>
      <c r="I3982" s="798">
        <f t="shared" si="752"/>
        <v>0</v>
      </c>
      <c r="J3982" s="798">
        <f t="shared" si="753"/>
        <v>0</v>
      </c>
      <c r="L3982" s="800">
        <v>124.747743</v>
      </c>
      <c r="M3982" s="797">
        <f t="shared" si="754"/>
        <v>0</v>
      </c>
      <c r="N3982" s="797">
        <f t="shared" si="755"/>
        <v>0</v>
      </c>
      <c r="O3982" s="797">
        <f t="shared" si="756"/>
        <v>10315.461976742676</v>
      </c>
    </row>
    <row r="3983" spans="1:15">
      <c r="A3983" s="795">
        <f t="shared" si="748"/>
        <v>44817.791666657016</v>
      </c>
      <c r="B3983" s="175">
        <f t="shared" si="745"/>
        <v>9</v>
      </c>
      <c r="C3983" s="175">
        <f t="shared" si="746"/>
        <v>13</v>
      </c>
      <c r="D3983" s="796">
        <f t="shared" si="749"/>
        <v>19</v>
      </c>
      <c r="E3983" s="175" t="str">
        <f t="shared" si="747"/>
        <v>Summer</v>
      </c>
      <c r="F3983" s="175" t="str">
        <f t="shared" si="750"/>
        <v>Yes</v>
      </c>
      <c r="G3983" s="175">
        <f t="shared" si="751"/>
        <v>0</v>
      </c>
      <c r="H3983" s="797">
        <v>78257.840620295028</v>
      </c>
      <c r="I3983" s="798">
        <f t="shared" si="752"/>
        <v>0</v>
      </c>
      <c r="J3983" s="798">
        <f t="shared" si="753"/>
        <v>0</v>
      </c>
      <c r="L3983" s="800">
        <v>94.469442999999998</v>
      </c>
      <c r="M3983" s="797">
        <f t="shared" si="754"/>
        <v>0</v>
      </c>
      <c r="N3983" s="797">
        <f t="shared" si="755"/>
        <v>0</v>
      </c>
      <c r="O3983" s="797">
        <f t="shared" si="756"/>
        <v>7392.9746137820457</v>
      </c>
    </row>
    <row r="3984" spans="1:15">
      <c r="A3984" s="795">
        <f t="shared" si="748"/>
        <v>44817.833333323681</v>
      </c>
      <c r="B3984" s="175">
        <f t="shared" si="745"/>
        <v>9</v>
      </c>
      <c r="C3984" s="175">
        <f t="shared" si="746"/>
        <v>13</v>
      </c>
      <c r="D3984" s="796">
        <f t="shared" si="749"/>
        <v>20</v>
      </c>
      <c r="E3984" s="175" t="str">
        <f t="shared" si="747"/>
        <v>Summer</v>
      </c>
      <c r="F3984" s="175" t="str">
        <f t="shared" si="750"/>
        <v>Yes</v>
      </c>
      <c r="G3984" s="175">
        <f t="shared" si="751"/>
        <v>0</v>
      </c>
      <c r="H3984" s="797">
        <v>71098.961083839298</v>
      </c>
      <c r="I3984" s="798">
        <f t="shared" si="752"/>
        <v>0</v>
      </c>
      <c r="J3984" s="798">
        <f t="shared" si="753"/>
        <v>0</v>
      </c>
      <c r="L3984" s="800">
        <v>88.251610999999997</v>
      </c>
      <c r="M3984" s="797">
        <f t="shared" si="754"/>
        <v>0</v>
      </c>
      <c r="N3984" s="797">
        <f t="shared" si="755"/>
        <v>0</v>
      </c>
      <c r="O3984" s="797">
        <f t="shared" si="756"/>
        <v>6274.5978560751237</v>
      </c>
    </row>
    <row r="3985" spans="1:15">
      <c r="A3985" s="795">
        <f t="shared" si="748"/>
        <v>44817.874999990345</v>
      </c>
      <c r="B3985" s="175">
        <f t="shared" si="745"/>
        <v>9</v>
      </c>
      <c r="C3985" s="175">
        <f t="shared" si="746"/>
        <v>13</v>
      </c>
      <c r="D3985" s="796">
        <f t="shared" si="749"/>
        <v>21</v>
      </c>
      <c r="E3985" s="175" t="str">
        <f t="shared" si="747"/>
        <v>Summer</v>
      </c>
      <c r="F3985" s="175" t="str">
        <f t="shared" si="750"/>
        <v>Yes</v>
      </c>
      <c r="G3985" s="175">
        <f t="shared" si="751"/>
        <v>0</v>
      </c>
      <c r="H3985" s="797">
        <v>66899.909587711838</v>
      </c>
      <c r="I3985" s="798">
        <f t="shared" si="752"/>
        <v>0</v>
      </c>
      <c r="J3985" s="798">
        <f t="shared" si="753"/>
        <v>0</v>
      </c>
      <c r="L3985" s="800">
        <v>75.587434000000002</v>
      </c>
      <c r="M3985" s="797">
        <f t="shared" si="754"/>
        <v>0</v>
      </c>
      <c r="N3985" s="797">
        <f t="shared" si="755"/>
        <v>0</v>
      </c>
      <c r="O3985" s="797">
        <f t="shared" si="756"/>
        <v>5056.7925005671359</v>
      </c>
    </row>
    <row r="3986" spans="1:15">
      <c r="A3986" s="795">
        <f t="shared" si="748"/>
        <v>44817.916666657009</v>
      </c>
      <c r="B3986" s="175">
        <f t="shared" si="745"/>
        <v>9</v>
      </c>
      <c r="C3986" s="175">
        <f t="shared" si="746"/>
        <v>13</v>
      </c>
      <c r="D3986" s="796">
        <f t="shared" si="749"/>
        <v>22</v>
      </c>
      <c r="E3986" s="175" t="str">
        <f t="shared" si="747"/>
        <v>Summer</v>
      </c>
      <c r="F3986" s="175" t="str">
        <f t="shared" si="750"/>
        <v>Yes</v>
      </c>
      <c r="G3986" s="175">
        <f t="shared" si="751"/>
        <v>0</v>
      </c>
      <c r="H3986" s="797">
        <v>62673.424163116681</v>
      </c>
      <c r="I3986" s="798">
        <f t="shared" si="752"/>
        <v>0</v>
      </c>
      <c r="J3986" s="798">
        <f t="shared" si="753"/>
        <v>0</v>
      </c>
      <c r="L3986" s="800">
        <v>69.104290000000006</v>
      </c>
      <c r="M3986" s="797">
        <f t="shared" si="754"/>
        <v>0</v>
      </c>
      <c r="N3986" s="797">
        <f t="shared" si="755"/>
        <v>0</v>
      </c>
      <c r="O3986" s="797">
        <f t="shared" si="756"/>
        <v>4331.0024786610229</v>
      </c>
    </row>
    <row r="3987" spans="1:15">
      <c r="A3987" s="795">
        <f t="shared" si="748"/>
        <v>44817.958333323673</v>
      </c>
      <c r="B3987" s="175">
        <f t="shared" si="745"/>
        <v>9</v>
      </c>
      <c r="C3987" s="175">
        <f t="shared" si="746"/>
        <v>13</v>
      </c>
      <c r="D3987" s="796">
        <f t="shared" si="749"/>
        <v>23</v>
      </c>
      <c r="E3987" s="175" t="str">
        <f t="shared" si="747"/>
        <v>Summer</v>
      </c>
      <c r="F3987" s="175" t="str">
        <f t="shared" si="750"/>
        <v>Yes</v>
      </c>
      <c r="G3987" s="175">
        <f t="shared" si="751"/>
        <v>0</v>
      </c>
      <c r="H3987" s="797">
        <v>59041.674047713088</v>
      </c>
      <c r="I3987" s="798">
        <f t="shared" si="752"/>
        <v>0</v>
      </c>
      <c r="J3987" s="798">
        <f t="shared" si="753"/>
        <v>0</v>
      </c>
      <c r="L3987" s="800">
        <v>57.905616000000002</v>
      </c>
      <c r="M3987" s="797">
        <f t="shared" si="754"/>
        <v>0</v>
      </c>
      <c r="N3987" s="797">
        <f t="shared" si="755"/>
        <v>0</v>
      </c>
      <c r="O3987" s="797">
        <f t="shared" si="756"/>
        <v>3418.8445054040399</v>
      </c>
    </row>
    <row r="3988" spans="1:15">
      <c r="A3988" s="795">
        <f t="shared" si="748"/>
        <v>44817.999999990338</v>
      </c>
      <c r="B3988" s="175">
        <f t="shared" si="745"/>
        <v>9</v>
      </c>
      <c r="C3988" s="175">
        <f t="shared" si="746"/>
        <v>14</v>
      </c>
      <c r="D3988" s="796">
        <f t="shared" si="749"/>
        <v>0</v>
      </c>
      <c r="E3988" s="175" t="str">
        <f t="shared" si="747"/>
        <v>Summer</v>
      </c>
      <c r="F3988" s="175" t="str">
        <f t="shared" si="750"/>
        <v>Yes</v>
      </c>
      <c r="G3988" s="175">
        <f t="shared" si="751"/>
        <v>0</v>
      </c>
      <c r="H3988" s="797">
        <v>54827.510385990463</v>
      </c>
      <c r="I3988" s="798">
        <f t="shared" si="752"/>
        <v>0</v>
      </c>
      <c r="J3988" s="798">
        <f t="shared" si="753"/>
        <v>0</v>
      </c>
      <c r="L3988" s="800">
        <v>54.919750999999998</v>
      </c>
      <c r="M3988" s="797">
        <f t="shared" si="754"/>
        <v>0</v>
      </c>
      <c r="N3988" s="797">
        <f t="shared" si="755"/>
        <v>0</v>
      </c>
      <c r="O3988" s="797">
        <f t="shared" si="756"/>
        <v>3011.1132183485101</v>
      </c>
    </row>
    <row r="3989" spans="1:15">
      <c r="A3989" s="795">
        <f t="shared" si="748"/>
        <v>44818.041666657002</v>
      </c>
      <c r="B3989" s="175">
        <f t="shared" si="745"/>
        <v>9</v>
      </c>
      <c r="C3989" s="175">
        <f t="shared" si="746"/>
        <v>14</v>
      </c>
      <c r="D3989" s="796">
        <f t="shared" si="749"/>
        <v>1</v>
      </c>
      <c r="E3989" s="175" t="str">
        <f t="shared" si="747"/>
        <v>Summer</v>
      </c>
      <c r="F3989" s="175" t="str">
        <f t="shared" si="750"/>
        <v>Yes</v>
      </c>
      <c r="G3989" s="175">
        <f t="shared" si="751"/>
        <v>0</v>
      </c>
      <c r="H3989" s="797">
        <v>53453.040811213352</v>
      </c>
      <c r="I3989" s="798">
        <f t="shared" si="752"/>
        <v>0</v>
      </c>
      <c r="J3989" s="798">
        <f t="shared" si="753"/>
        <v>0</v>
      </c>
      <c r="L3989" s="800">
        <v>50.514586000000001</v>
      </c>
      <c r="M3989" s="797">
        <f t="shared" si="754"/>
        <v>0</v>
      </c>
      <c r="N3989" s="797">
        <f t="shared" si="755"/>
        <v>0</v>
      </c>
      <c r="O3989" s="797">
        <f t="shared" si="756"/>
        <v>2700.1582270195468</v>
      </c>
    </row>
    <row r="3990" spans="1:15">
      <c r="A3990" s="795">
        <f t="shared" si="748"/>
        <v>44818.083333323666</v>
      </c>
      <c r="B3990" s="175">
        <f t="shared" si="745"/>
        <v>9</v>
      </c>
      <c r="C3990" s="175">
        <f t="shared" si="746"/>
        <v>14</v>
      </c>
      <c r="D3990" s="796">
        <f t="shared" si="749"/>
        <v>2</v>
      </c>
      <c r="E3990" s="175" t="str">
        <f t="shared" si="747"/>
        <v>Summer</v>
      </c>
      <c r="F3990" s="175" t="str">
        <f t="shared" si="750"/>
        <v>Yes</v>
      </c>
      <c r="G3990" s="175">
        <f t="shared" si="751"/>
        <v>0</v>
      </c>
      <c r="H3990" s="797">
        <v>52043.313829546823</v>
      </c>
      <c r="I3990" s="798">
        <f t="shared" si="752"/>
        <v>0</v>
      </c>
      <c r="J3990" s="798">
        <f t="shared" si="753"/>
        <v>0</v>
      </c>
      <c r="L3990" s="800">
        <v>55.500298000000001</v>
      </c>
      <c r="M3990" s="797">
        <f t="shared" si="754"/>
        <v>0</v>
      </c>
      <c r="N3990" s="797">
        <f t="shared" si="755"/>
        <v>0</v>
      </c>
      <c r="O3990" s="797">
        <f t="shared" si="756"/>
        <v>2888.4194264473699</v>
      </c>
    </row>
    <row r="3991" spans="1:15">
      <c r="A3991" s="795">
        <f t="shared" si="748"/>
        <v>44818.12499999033</v>
      </c>
      <c r="B3991" s="175">
        <f t="shared" si="745"/>
        <v>9</v>
      </c>
      <c r="C3991" s="175">
        <f t="shared" si="746"/>
        <v>14</v>
      </c>
      <c r="D3991" s="796">
        <f t="shared" si="749"/>
        <v>3</v>
      </c>
      <c r="E3991" s="175" t="str">
        <f t="shared" si="747"/>
        <v>Summer</v>
      </c>
      <c r="F3991" s="175" t="str">
        <f t="shared" si="750"/>
        <v>Yes</v>
      </c>
      <c r="G3991" s="175">
        <f t="shared" si="751"/>
        <v>0</v>
      </c>
      <c r="H3991" s="797">
        <v>48410.886599417659</v>
      </c>
      <c r="I3991" s="798">
        <f t="shared" si="752"/>
        <v>0</v>
      </c>
      <c r="J3991" s="798">
        <f t="shared" si="753"/>
        <v>0</v>
      </c>
      <c r="L3991" s="800">
        <v>51.204576000000003</v>
      </c>
      <c r="M3991" s="797">
        <f t="shared" si="754"/>
        <v>0</v>
      </c>
      <c r="N3991" s="797">
        <f t="shared" si="755"/>
        <v>0</v>
      </c>
      <c r="O3991" s="797">
        <f t="shared" si="756"/>
        <v>2478.8589221072634</v>
      </c>
    </row>
    <row r="3992" spans="1:15">
      <c r="A3992" s="795">
        <f t="shared" si="748"/>
        <v>44818.166666656994</v>
      </c>
      <c r="B3992" s="175">
        <f t="shared" si="745"/>
        <v>9</v>
      </c>
      <c r="C3992" s="175">
        <f t="shared" si="746"/>
        <v>14</v>
      </c>
      <c r="D3992" s="796">
        <f t="shared" si="749"/>
        <v>4</v>
      </c>
      <c r="E3992" s="175" t="str">
        <f t="shared" si="747"/>
        <v>Summer</v>
      </c>
      <c r="F3992" s="175" t="str">
        <f t="shared" si="750"/>
        <v>Yes</v>
      </c>
      <c r="G3992" s="175">
        <f t="shared" si="751"/>
        <v>0</v>
      </c>
      <c r="H3992" s="797">
        <v>47350.861340102208</v>
      </c>
      <c r="I3992" s="798">
        <f t="shared" si="752"/>
        <v>0</v>
      </c>
      <c r="J3992" s="798">
        <f t="shared" si="753"/>
        <v>0</v>
      </c>
      <c r="L3992" s="800">
        <v>51.487282</v>
      </c>
      <c r="M3992" s="797">
        <f t="shared" si="754"/>
        <v>0</v>
      </c>
      <c r="N3992" s="797">
        <f t="shared" si="755"/>
        <v>0</v>
      </c>
      <c r="O3992" s="797">
        <f t="shared" si="756"/>
        <v>2437.9671507607404</v>
      </c>
    </row>
    <row r="3993" spans="1:15">
      <c r="A3993" s="795">
        <f t="shared" si="748"/>
        <v>44818.208333323659</v>
      </c>
      <c r="B3993" s="175">
        <f t="shared" si="745"/>
        <v>9</v>
      </c>
      <c r="C3993" s="175">
        <f t="shared" si="746"/>
        <v>14</v>
      </c>
      <c r="D3993" s="796">
        <f t="shared" si="749"/>
        <v>5</v>
      </c>
      <c r="E3993" s="175" t="str">
        <f t="shared" si="747"/>
        <v>Summer</v>
      </c>
      <c r="F3993" s="175" t="str">
        <f t="shared" si="750"/>
        <v>Yes</v>
      </c>
      <c r="G3993" s="175">
        <f t="shared" si="751"/>
        <v>0</v>
      </c>
      <c r="H3993" s="797">
        <v>48037.390979352982</v>
      </c>
      <c r="I3993" s="798">
        <f t="shared" si="752"/>
        <v>0</v>
      </c>
      <c r="J3993" s="798">
        <f t="shared" si="753"/>
        <v>0</v>
      </c>
      <c r="L3993" s="800">
        <v>88.760558000000003</v>
      </c>
      <c r="M3993" s="797">
        <f t="shared" si="754"/>
        <v>0</v>
      </c>
      <c r="N3993" s="797">
        <f t="shared" si="755"/>
        <v>0</v>
      </c>
      <c r="O3993" s="797">
        <f t="shared" si="756"/>
        <v>4263.8256281915374</v>
      </c>
    </row>
    <row r="3994" spans="1:15">
      <c r="A3994" s="795">
        <f t="shared" si="748"/>
        <v>44818.249999990323</v>
      </c>
      <c r="B3994" s="175">
        <f t="shared" si="745"/>
        <v>9</v>
      </c>
      <c r="C3994" s="175">
        <f t="shared" si="746"/>
        <v>14</v>
      </c>
      <c r="D3994" s="796">
        <f t="shared" si="749"/>
        <v>6</v>
      </c>
      <c r="E3994" s="175" t="str">
        <f t="shared" si="747"/>
        <v>Summer</v>
      </c>
      <c r="F3994" s="175" t="str">
        <f t="shared" si="750"/>
        <v>Yes</v>
      </c>
      <c r="G3994" s="175">
        <f t="shared" si="751"/>
        <v>0</v>
      </c>
      <c r="H3994" s="797">
        <v>52080.943294392091</v>
      </c>
      <c r="I3994" s="798">
        <f t="shared" si="752"/>
        <v>0</v>
      </c>
      <c r="J3994" s="798">
        <f t="shared" si="753"/>
        <v>0</v>
      </c>
      <c r="L3994" s="800">
        <v>97.105789999999999</v>
      </c>
      <c r="M3994" s="797">
        <f t="shared" si="754"/>
        <v>0</v>
      </c>
      <c r="N3994" s="797">
        <f t="shared" si="755"/>
        <v>0</v>
      </c>
      <c r="O3994" s="797">
        <f t="shared" si="756"/>
        <v>5057.3611425471463</v>
      </c>
    </row>
    <row r="3995" spans="1:15">
      <c r="A3995" s="795">
        <f t="shared" si="748"/>
        <v>44818.291666656987</v>
      </c>
      <c r="B3995" s="175">
        <f t="shared" si="745"/>
        <v>9</v>
      </c>
      <c r="C3995" s="175">
        <f t="shared" si="746"/>
        <v>14</v>
      </c>
      <c r="D3995" s="796">
        <f t="shared" si="749"/>
        <v>7</v>
      </c>
      <c r="E3995" s="175" t="str">
        <f t="shared" si="747"/>
        <v>Summer</v>
      </c>
      <c r="F3995" s="175" t="str">
        <f t="shared" si="750"/>
        <v>Yes</v>
      </c>
      <c r="G3995" s="175">
        <f t="shared" si="751"/>
        <v>0</v>
      </c>
      <c r="H3995" s="797">
        <v>60044.989870552854</v>
      </c>
      <c r="I3995" s="798">
        <f t="shared" si="752"/>
        <v>0</v>
      </c>
      <c r="J3995" s="798">
        <f t="shared" si="753"/>
        <v>0</v>
      </c>
      <c r="L3995" s="800">
        <v>72.851139000000003</v>
      </c>
      <c r="M3995" s="797">
        <f t="shared" si="754"/>
        <v>0</v>
      </c>
      <c r="N3995" s="797">
        <f t="shared" si="755"/>
        <v>0</v>
      </c>
      <c r="O3995" s="797">
        <f t="shared" si="756"/>
        <v>4374.3459033132385</v>
      </c>
    </row>
    <row r="3996" spans="1:15">
      <c r="A3996" s="795">
        <f t="shared" si="748"/>
        <v>44818.333333323651</v>
      </c>
      <c r="B3996" s="175">
        <f t="shared" si="745"/>
        <v>9</v>
      </c>
      <c r="C3996" s="175">
        <f t="shared" si="746"/>
        <v>14</v>
      </c>
      <c r="D3996" s="796">
        <f t="shared" si="749"/>
        <v>8</v>
      </c>
      <c r="E3996" s="175" t="str">
        <f t="shared" si="747"/>
        <v>Summer</v>
      </c>
      <c r="F3996" s="175" t="str">
        <f t="shared" si="750"/>
        <v>Yes</v>
      </c>
      <c r="G3996" s="175">
        <f t="shared" si="751"/>
        <v>0</v>
      </c>
      <c r="H3996" s="797">
        <v>69072.606854464932</v>
      </c>
      <c r="I3996" s="798">
        <f t="shared" si="752"/>
        <v>0</v>
      </c>
      <c r="J3996" s="798">
        <f t="shared" si="753"/>
        <v>0</v>
      </c>
      <c r="L3996" s="800">
        <v>65.086779000000007</v>
      </c>
      <c r="M3996" s="797">
        <f t="shared" si="754"/>
        <v>0</v>
      </c>
      <c r="N3996" s="797">
        <f t="shared" si="755"/>
        <v>0</v>
      </c>
      <c r="O3996" s="797">
        <f t="shared" si="756"/>
        <v>4495.7134972904441</v>
      </c>
    </row>
    <row r="3997" spans="1:15">
      <c r="A3997" s="795">
        <f t="shared" si="748"/>
        <v>44818.374999990316</v>
      </c>
      <c r="B3997" s="175">
        <f t="shared" si="745"/>
        <v>9</v>
      </c>
      <c r="C3997" s="175">
        <f t="shared" si="746"/>
        <v>14</v>
      </c>
      <c r="D3997" s="796">
        <f t="shared" si="749"/>
        <v>9</v>
      </c>
      <c r="E3997" s="175" t="str">
        <f t="shared" si="747"/>
        <v>Summer</v>
      </c>
      <c r="F3997" s="175" t="str">
        <f t="shared" si="750"/>
        <v>Yes</v>
      </c>
      <c r="G3997" s="175">
        <f t="shared" si="751"/>
        <v>0</v>
      </c>
      <c r="H3997" s="797">
        <v>77389.572526131436</v>
      </c>
      <c r="I3997" s="798">
        <f t="shared" si="752"/>
        <v>0</v>
      </c>
      <c r="J3997" s="798">
        <f t="shared" si="753"/>
        <v>0</v>
      </c>
      <c r="L3997" s="800">
        <v>64.636412000000007</v>
      </c>
      <c r="M3997" s="797">
        <f t="shared" si="754"/>
        <v>0</v>
      </c>
      <c r="N3997" s="797">
        <f t="shared" si="755"/>
        <v>0</v>
      </c>
      <c r="O3997" s="797">
        <f t="shared" si="756"/>
        <v>5002.1842943029123</v>
      </c>
    </row>
    <row r="3998" spans="1:15">
      <c r="A3998" s="795">
        <f t="shared" si="748"/>
        <v>44818.41666665698</v>
      </c>
      <c r="B3998" s="175">
        <f t="shared" si="745"/>
        <v>9</v>
      </c>
      <c r="C3998" s="175">
        <f t="shared" si="746"/>
        <v>14</v>
      </c>
      <c r="D3998" s="796">
        <f t="shared" si="749"/>
        <v>10</v>
      </c>
      <c r="E3998" s="175" t="str">
        <f t="shared" si="747"/>
        <v>Summer</v>
      </c>
      <c r="F3998" s="175" t="str">
        <f t="shared" si="750"/>
        <v>Yes</v>
      </c>
      <c r="G3998" s="175">
        <f t="shared" si="751"/>
        <v>0</v>
      </c>
      <c r="H3998" s="797">
        <v>85909.573420321758</v>
      </c>
      <c r="I3998" s="798">
        <f t="shared" si="752"/>
        <v>0</v>
      </c>
      <c r="J3998" s="798">
        <f t="shared" si="753"/>
        <v>0</v>
      </c>
      <c r="L3998" s="800">
        <v>72.332295999999999</v>
      </c>
      <c r="M3998" s="797">
        <f t="shared" si="754"/>
        <v>0</v>
      </c>
      <c r="N3998" s="797">
        <f t="shared" si="755"/>
        <v>0</v>
      </c>
      <c r="O3998" s="797">
        <f t="shared" si="756"/>
        <v>6214.0366938724464</v>
      </c>
    </row>
    <row r="3999" spans="1:15">
      <c r="A3999" s="795">
        <f t="shared" si="748"/>
        <v>44818.458333323644</v>
      </c>
      <c r="B3999" s="175">
        <f t="shared" si="745"/>
        <v>9</v>
      </c>
      <c r="C3999" s="175">
        <f t="shared" si="746"/>
        <v>14</v>
      </c>
      <c r="D3999" s="796">
        <f t="shared" si="749"/>
        <v>11</v>
      </c>
      <c r="E3999" s="175" t="str">
        <f t="shared" si="747"/>
        <v>Summer</v>
      </c>
      <c r="F3999" s="175" t="str">
        <f t="shared" si="750"/>
        <v>Yes</v>
      </c>
      <c r="G3999" s="175">
        <f t="shared" si="751"/>
        <v>0</v>
      </c>
      <c r="H3999" s="797">
        <v>92215.391910527294</v>
      </c>
      <c r="I3999" s="798">
        <f t="shared" si="752"/>
        <v>0</v>
      </c>
      <c r="J3999" s="798">
        <f t="shared" si="753"/>
        <v>0</v>
      </c>
      <c r="L3999" s="800">
        <v>78.247196000000002</v>
      </c>
      <c r="M3999" s="797">
        <f t="shared" si="754"/>
        <v>0</v>
      </c>
      <c r="N3999" s="797">
        <f t="shared" si="755"/>
        <v>0</v>
      </c>
      <c r="O3999" s="797">
        <f t="shared" si="756"/>
        <v>7215.5958450398439</v>
      </c>
    </row>
    <row r="4000" spans="1:15">
      <c r="A4000" s="795">
        <f t="shared" si="748"/>
        <v>44818.499999990308</v>
      </c>
      <c r="B4000" s="175">
        <f t="shared" si="745"/>
        <v>9</v>
      </c>
      <c r="C4000" s="175">
        <f t="shared" si="746"/>
        <v>14</v>
      </c>
      <c r="D4000" s="796">
        <f t="shared" si="749"/>
        <v>12</v>
      </c>
      <c r="E4000" s="175" t="str">
        <f t="shared" si="747"/>
        <v>Summer</v>
      </c>
      <c r="F4000" s="175" t="str">
        <f t="shared" si="750"/>
        <v>Yes</v>
      </c>
      <c r="G4000" s="175">
        <f t="shared" si="751"/>
        <v>1</v>
      </c>
      <c r="H4000" s="797">
        <v>94473.703218156414</v>
      </c>
      <c r="I4000" s="798">
        <f t="shared" si="752"/>
        <v>94473.703218156414</v>
      </c>
      <c r="J4000" s="798">
        <f t="shared" si="753"/>
        <v>0</v>
      </c>
      <c r="L4000" s="800">
        <v>74.917018999999996</v>
      </c>
      <c r="M4000" s="797">
        <f t="shared" si="754"/>
        <v>7077.6882189949847</v>
      </c>
      <c r="N4000" s="797">
        <f t="shared" si="755"/>
        <v>0</v>
      </c>
      <c r="O4000" s="797">
        <f t="shared" si="756"/>
        <v>0</v>
      </c>
    </row>
    <row r="4001" spans="1:15">
      <c r="A4001" s="795">
        <f t="shared" si="748"/>
        <v>44818.541666656973</v>
      </c>
      <c r="B4001" s="175">
        <f t="shared" si="745"/>
        <v>9</v>
      </c>
      <c r="C4001" s="175">
        <f t="shared" si="746"/>
        <v>14</v>
      </c>
      <c r="D4001" s="796">
        <f t="shared" si="749"/>
        <v>13</v>
      </c>
      <c r="E4001" s="175" t="str">
        <f t="shared" si="747"/>
        <v>Summer</v>
      </c>
      <c r="F4001" s="175" t="str">
        <f t="shared" si="750"/>
        <v>Yes</v>
      </c>
      <c r="G4001" s="175">
        <f t="shared" si="751"/>
        <v>1</v>
      </c>
      <c r="H4001" s="797">
        <v>100837.27916317085</v>
      </c>
      <c r="I4001" s="798">
        <f t="shared" si="752"/>
        <v>100837.27916317085</v>
      </c>
      <c r="J4001" s="798">
        <f t="shared" si="753"/>
        <v>0</v>
      </c>
      <c r="L4001" s="800">
        <v>81.771396999999993</v>
      </c>
      <c r="M4001" s="797">
        <f t="shared" si="754"/>
        <v>8245.6051868514714</v>
      </c>
      <c r="N4001" s="797">
        <f t="shared" si="755"/>
        <v>0</v>
      </c>
      <c r="O4001" s="797">
        <f t="shared" si="756"/>
        <v>0</v>
      </c>
    </row>
    <row r="4002" spans="1:15">
      <c r="A4002" s="795">
        <f t="shared" si="748"/>
        <v>44818.583333323637</v>
      </c>
      <c r="B4002" s="175">
        <f t="shared" si="745"/>
        <v>9</v>
      </c>
      <c r="C4002" s="175">
        <f t="shared" si="746"/>
        <v>14</v>
      </c>
      <c r="D4002" s="796">
        <f t="shared" si="749"/>
        <v>14</v>
      </c>
      <c r="E4002" s="175" t="str">
        <f t="shared" si="747"/>
        <v>Summer</v>
      </c>
      <c r="F4002" s="175" t="str">
        <f t="shared" si="750"/>
        <v>Yes</v>
      </c>
      <c r="G4002" s="175">
        <f t="shared" si="751"/>
        <v>1</v>
      </c>
      <c r="H4002" s="797">
        <v>100128.69801059586</v>
      </c>
      <c r="I4002" s="798">
        <f t="shared" si="752"/>
        <v>100128.69801059586</v>
      </c>
      <c r="J4002" s="798">
        <f t="shared" si="753"/>
        <v>0</v>
      </c>
      <c r="L4002" s="800">
        <v>83.229400999999996</v>
      </c>
      <c r="M4002" s="797">
        <f t="shared" si="754"/>
        <v>8333.6515583317851</v>
      </c>
      <c r="N4002" s="797">
        <f t="shared" si="755"/>
        <v>0</v>
      </c>
      <c r="O4002" s="797">
        <f t="shared" si="756"/>
        <v>0</v>
      </c>
    </row>
    <row r="4003" spans="1:15">
      <c r="A4003" s="795">
        <f t="shared" si="748"/>
        <v>44818.624999990301</v>
      </c>
      <c r="B4003" s="175">
        <f t="shared" si="745"/>
        <v>9</v>
      </c>
      <c r="C4003" s="175">
        <f t="shared" si="746"/>
        <v>14</v>
      </c>
      <c r="D4003" s="796">
        <f t="shared" si="749"/>
        <v>15</v>
      </c>
      <c r="E4003" s="175" t="str">
        <f t="shared" si="747"/>
        <v>Summer</v>
      </c>
      <c r="F4003" s="175" t="str">
        <f t="shared" si="750"/>
        <v>Yes</v>
      </c>
      <c r="G4003" s="175">
        <f t="shared" si="751"/>
        <v>1</v>
      </c>
      <c r="H4003" s="797">
        <v>101248.42149941139</v>
      </c>
      <c r="I4003" s="798">
        <f t="shared" si="752"/>
        <v>101248.42149941139</v>
      </c>
      <c r="J4003" s="798">
        <f t="shared" si="753"/>
        <v>0</v>
      </c>
      <c r="L4003" s="800">
        <v>97.039561000000006</v>
      </c>
      <c r="M4003" s="797">
        <f t="shared" si="754"/>
        <v>9825.1023742458437</v>
      </c>
      <c r="N4003" s="797">
        <f t="shared" si="755"/>
        <v>0</v>
      </c>
      <c r="O4003" s="797">
        <f t="shared" si="756"/>
        <v>0</v>
      </c>
    </row>
    <row r="4004" spans="1:15">
      <c r="A4004" s="795">
        <f t="shared" si="748"/>
        <v>44818.666666656965</v>
      </c>
      <c r="B4004" s="175">
        <f t="shared" si="745"/>
        <v>9</v>
      </c>
      <c r="C4004" s="175">
        <f t="shared" si="746"/>
        <v>14</v>
      </c>
      <c r="D4004" s="796">
        <f t="shared" si="749"/>
        <v>16</v>
      </c>
      <c r="E4004" s="175" t="str">
        <f t="shared" si="747"/>
        <v>Summer</v>
      </c>
      <c r="F4004" s="175" t="str">
        <f t="shared" si="750"/>
        <v>Yes</v>
      </c>
      <c r="G4004" s="175">
        <f t="shared" si="751"/>
        <v>1</v>
      </c>
      <c r="H4004" s="797">
        <v>100329.39136499235</v>
      </c>
      <c r="I4004" s="798">
        <f t="shared" si="752"/>
        <v>100329.39136499235</v>
      </c>
      <c r="J4004" s="798">
        <f t="shared" si="753"/>
        <v>0</v>
      </c>
      <c r="L4004" s="800">
        <v>98.427717999999999</v>
      </c>
      <c r="M4004" s="797">
        <f t="shared" si="754"/>
        <v>9875.1930403851002</v>
      </c>
      <c r="N4004" s="797">
        <f t="shared" si="755"/>
        <v>0</v>
      </c>
      <c r="O4004" s="797">
        <f t="shared" si="756"/>
        <v>0</v>
      </c>
    </row>
    <row r="4005" spans="1:15">
      <c r="A4005" s="795">
        <f t="shared" si="748"/>
        <v>44818.70833332363</v>
      </c>
      <c r="B4005" s="175">
        <f t="shared" si="745"/>
        <v>9</v>
      </c>
      <c r="C4005" s="175">
        <f t="shared" si="746"/>
        <v>14</v>
      </c>
      <c r="D4005" s="796">
        <f t="shared" si="749"/>
        <v>17</v>
      </c>
      <c r="E4005" s="175" t="str">
        <f t="shared" si="747"/>
        <v>Summer</v>
      </c>
      <c r="F4005" s="175" t="str">
        <f t="shared" si="750"/>
        <v>Yes</v>
      </c>
      <c r="G4005" s="175">
        <f t="shared" si="751"/>
        <v>1</v>
      </c>
      <c r="H4005" s="797">
        <v>91312.940304803415</v>
      </c>
      <c r="I4005" s="798">
        <f t="shared" si="752"/>
        <v>91312.940304803415</v>
      </c>
      <c r="J4005" s="798">
        <f t="shared" si="753"/>
        <v>0</v>
      </c>
      <c r="L4005" s="800">
        <v>152.437635</v>
      </c>
      <c r="M4005" s="797">
        <f t="shared" si="754"/>
        <v>13919.528664960413</v>
      </c>
      <c r="N4005" s="797">
        <f t="shared" si="755"/>
        <v>0</v>
      </c>
      <c r="O4005" s="797">
        <f t="shared" si="756"/>
        <v>0</v>
      </c>
    </row>
    <row r="4006" spans="1:15">
      <c r="A4006" s="795">
        <f t="shared" si="748"/>
        <v>44818.749999990294</v>
      </c>
      <c r="B4006" s="175">
        <f t="shared" si="745"/>
        <v>9</v>
      </c>
      <c r="C4006" s="175">
        <f t="shared" si="746"/>
        <v>14</v>
      </c>
      <c r="D4006" s="796">
        <f t="shared" si="749"/>
        <v>18</v>
      </c>
      <c r="E4006" s="175" t="str">
        <f t="shared" si="747"/>
        <v>Summer</v>
      </c>
      <c r="F4006" s="175" t="str">
        <f t="shared" si="750"/>
        <v>Yes</v>
      </c>
      <c r="G4006" s="175">
        <f t="shared" si="751"/>
        <v>0</v>
      </c>
      <c r="H4006" s="797">
        <v>83352.512195233503</v>
      </c>
      <c r="I4006" s="798">
        <f t="shared" si="752"/>
        <v>0</v>
      </c>
      <c r="J4006" s="798">
        <f t="shared" si="753"/>
        <v>0</v>
      </c>
      <c r="L4006" s="800">
        <v>116.84947099999999</v>
      </c>
      <c r="M4006" s="797">
        <f t="shared" si="754"/>
        <v>0</v>
      </c>
      <c r="N4006" s="797">
        <f t="shared" si="755"/>
        <v>0</v>
      </c>
      <c r="O4006" s="797">
        <f t="shared" si="756"/>
        <v>9739.6969565340842</v>
      </c>
    </row>
    <row r="4007" spans="1:15">
      <c r="A4007" s="795">
        <f t="shared" si="748"/>
        <v>44818.791666656958</v>
      </c>
      <c r="B4007" s="175">
        <f t="shared" si="745"/>
        <v>9</v>
      </c>
      <c r="C4007" s="175">
        <f t="shared" si="746"/>
        <v>14</v>
      </c>
      <c r="D4007" s="796">
        <f t="shared" si="749"/>
        <v>19</v>
      </c>
      <c r="E4007" s="175" t="str">
        <f t="shared" si="747"/>
        <v>Summer</v>
      </c>
      <c r="F4007" s="175" t="str">
        <f t="shared" si="750"/>
        <v>Yes</v>
      </c>
      <c r="G4007" s="175">
        <f t="shared" si="751"/>
        <v>0</v>
      </c>
      <c r="H4007" s="797">
        <v>76453.817226707251</v>
      </c>
      <c r="I4007" s="798">
        <f t="shared" si="752"/>
        <v>0</v>
      </c>
      <c r="J4007" s="798">
        <f t="shared" si="753"/>
        <v>0</v>
      </c>
      <c r="L4007" s="800">
        <v>92.935203000000001</v>
      </c>
      <c r="M4007" s="797">
        <f t="shared" si="754"/>
        <v>0</v>
      </c>
      <c r="N4007" s="797">
        <f t="shared" si="755"/>
        <v>0</v>
      </c>
      <c r="O4007" s="797">
        <f t="shared" si="756"/>
        <v>7105.251024088936</v>
      </c>
    </row>
    <row r="4008" spans="1:15">
      <c r="A4008" s="795">
        <f t="shared" si="748"/>
        <v>44818.833333323622</v>
      </c>
      <c r="B4008" s="175">
        <f t="shared" si="745"/>
        <v>9</v>
      </c>
      <c r="C4008" s="175">
        <f t="shared" si="746"/>
        <v>14</v>
      </c>
      <c r="D4008" s="796">
        <f t="shared" si="749"/>
        <v>20</v>
      </c>
      <c r="E4008" s="175" t="str">
        <f t="shared" si="747"/>
        <v>Summer</v>
      </c>
      <c r="F4008" s="175" t="str">
        <f t="shared" si="750"/>
        <v>Yes</v>
      </c>
      <c r="G4008" s="175">
        <f t="shared" si="751"/>
        <v>0</v>
      </c>
      <c r="H4008" s="797">
        <v>72000.222347752599</v>
      </c>
      <c r="I4008" s="798">
        <f t="shared" si="752"/>
        <v>0</v>
      </c>
      <c r="J4008" s="798">
        <f t="shared" si="753"/>
        <v>0</v>
      </c>
      <c r="L4008" s="800">
        <v>91.306640999999999</v>
      </c>
      <c r="M4008" s="797">
        <f t="shared" si="754"/>
        <v>0</v>
      </c>
      <c r="N4008" s="797">
        <f t="shared" si="755"/>
        <v>0</v>
      </c>
      <c r="O4008" s="797">
        <f t="shared" si="756"/>
        <v>6574.0984538264238</v>
      </c>
    </row>
    <row r="4009" spans="1:15">
      <c r="A4009" s="795">
        <f t="shared" si="748"/>
        <v>44818.874999990287</v>
      </c>
      <c r="B4009" s="175">
        <f t="shared" si="745"/>
        <v>9</v>
      </c>
      <c r="C4009" s="175">
        <f t="shared" si="746"/>
        <v>14</v>
      </c>
      <c r="D4009" s="796">
        <f t="shared" si="749"/>
        <v>21</v>
      </c>
      <c r="E4009" s="175" t="str">
        <f t="shared" si="747"/>
        <v>Summer</v>
      </c>
      <c r="F4009" s="175" t="str">
        <f t="shared" si="750"/>
        <v>Yes</v>
      </c>
      <c r="G4009" s="175">
        <f t="shared" si="751"/>
        <v>0</v>
      </c>
      <c r="H4009" s="797">
        <v>65331.483303132882</v>
      </c>
      <c r="I4009" s="798">
        <f t="shared" si="752"/>
        <v>0</v>
      </c>
      <c r="J4009" s="798">
        <f t="shared" si="753"/>
        <v>0</v>
      </c>
      <c r="L4009" s="800">
        <v>88.434810999999996</v>
      </c>
      <c r="M4009" s="797">
        <f t="shared" si="754"/>
        <v>0</v>
      </c>
      <c r="N4009" s="797">
        <f t="shared" si="755"/>
        <v>0</v>
      </c>
      <c r="O4009" s="797">
        <f t="shared" si="756"/>
        <v>5777.5773782622118</v>
      </c>
    </row>
    <row r="4010" spans="1:15">
      <c r="A4010" s="795">
        <f t="shared" si="748"/>
        <v>44818.916666656951</v>
      </c>
      <c r="B4010" s="175">
        <f t="shared" si="745"/>
        <v>9</v>
      </c>
      <c r="C4010" s="175">
        <f t="shared" si="746"/>
        <v>14</v>
      </c>
      <c r="D4010" s="796">
        <f t="shared" si="749"/>
        <v>22</v>
      </c>
      <c r="E4010" s="175" t="str">
        <f t="shared" si="747"/>
        <v>Summer</v>
      </c>
      <c r="F4010" s="175" t="str">
        <f t="shared" si="750"/>
        <v>Yes</v>
      </c>
      <c r="G4010" s="175">
        <f t="shared" si="751"/>
        <v>0</v>
      </c>
      <c r="H4010" s="797">
        <v>59326.67896752619</v>
      </c>
      <c r="I4010" s="798">
        <f t="shared" si="752"/>
        <v>0</v>
      </c>
      <c r="J4010" s="798">
        <f t="shared" si="753"/>
        <v>0</v>
      </c>
      <c r="L4010" s="800">
        <v>81.309342000000001</v>
      </c>
      <c r="M4010" s="797">
        <f t="shared" si="754"/>
        <v>0</v>
      </c>
      <c r="N4010" s="797">
        <f t="shared" si="755"/>
        <v>0</v>
      </c>
      <c r="O4010" s="797">
        <f t="shared" si="756"/>
        <v>4823.8132298947939</v>
      </c>
    </row>
    <row r="4011" spans="1:15">
      <c r="A4011" s="795">
        <f t="shared" si="748"/>
        <v>44818.958333323615</v>
      </c>
      <c r="B4011" s="175">
        <f t="shared" si="745"/>
        <v>9</v>
      </c>
      <c r="C4011" s="175">
        <f t="shared" si="746"/>
        <v>14</v>
      </c>
      <c r="D4011" s="796">
        <f t="shared" si="749"/>
        <v>23</v>
      </c>
      <c r="E4011" s="175" t="str">
        <f t="shared" si="747"/>
        <v>Summer</v>
      </c>
      <c r="F4011" s="175" t="str">
        <f t="shared" si="750"/>
        <v>Yes</v>
      </c>
      <c r="G4011" s="175">
        <f t="shared" si="751"/>
        <v>0</v>
      </c>
      <c r="H4011" s="797">
        <v>55421.232179509985</v>
      </c>
      <c r="I4011" s="798">
        <f t="shared" si="752"/>
        <v>0</v>
      </c>
      <c r="J4011" s="798">
        <f t="shared" si="753"/>
        <v>0</v>
      </c>
      <c r="L4011" s="800">
        <v>82.837528000000006</v>
      </c>
      <c r="M4011" s="797">
        <f t="shared" si="754"/>
        <v>0</v>
      </c>
      <c r="N4011" s="797">
        <f t="shared" si="755"/>
        <v>0</v>
      </c>
      <c r="O4011" s="797">
        <f t="shared" si="756"/>
        <v>4590.9578724646599</v>
      </c>
    </row>
    <row r="4012" spans="1:15">
      <c r="A4012" s="795">
        <f t="shared" si="748"/>
        <v>44818.999999990279</v>
      </c>
      <c r="B4012" s="175">
        <f t="shared" si="745"/>
        <v>9</v>
      </c>
      <c r="C4012" s="175">
        <f t="shared" si="746"/>
        <v>15</v>
      </c>
      <c r="D4012" s="796">
        <f t="shared" si="749"/>
        <v>0</v>
      </c>
      <c r="E4012" s="175" t="str">
        <f t="shared" si="747"/>
        <v>Summer</v>
      </c>
      <c r="F4012" s="175" t="str">
        <f t="shared" si="750"/>
        <v>Yes</v>
      </c>
      <c r="G4012" s="175">
        <f t="shared" si="751"/>
        <v>0</v>
      </c>
      <c r="H4012" s="797">
        <v>51719.303651274073</v>
      </c>
      <c r="I4012" s="798">
        <f t="shared" si="752"/>
        <v>0</v>
      </c>
      <c r="J4012" s="798">
        <f t="shared" si="753"/>
        <v>0</v>
      </c>
      <c r="L4012" s="800">
        <v>56.856262999999998</v>
      </c>
      <c r="M4012" s="797">
        <f t="shared" si="754"/>
        <v>0</v>
      </c>
      <c r="N4012" s="797">
        <f t="shared" si="755"/>
        <v>0</v>
      </c>
      <c r="O4012" s="797">
        <f t="shared" si="756"/>
        <v>2940.5663305736989</v>
      </c>
    </row>
    <row r="4013" spans="1:15">
      <c r="A4013" s="795">
        <f t="shared" si="748"/>
        <v>44819.041666656944</v>
      </c>
      <c r="B4013" s="175">
        <f t="shared" si="745"/>
        <v>9</v>
      </c>
      <c r="C4013" s="175">
        <f t="shared" si="746"/>
        <v>15</v>
      </c>
      <c r="D4013" s="796">
        <f t="shared" si="749"/>
        <v>1</v>
      </c>
      <c r="E4013" s="175" t="str">
        <f t="shared" si="747"/>
        <v>Summer</v>
      </c>
      <c r="F4013" s="175" t="str">
        <f t="shared" si="750"/>
        <v>Yes</v>
      </c>
      <c r="G4013" s="175">
        <f t="shared" si="751"/>
        <v>0</v>
      </c>
      <c r="H4013" s="797">
        <v>50627.052906420075</v>
      </c>
      <c r="I4013" s="798">
        <f t="shared" si="752"/>
        <v>0</v>
      </c>
      <c r="J4013" s="798">
        <f t="shared" si="753"/>
        <v>0</v>
      </c>
      <c r="L4013" s="800">
        <v>62.744596000000001</v>
      </c>
      <c r="M4013" s="797">
        <f t="shared" si="754"/>
        <v>0</v>
      </c>
      <c r="N4013" s="797">
        <f t="shared" si="755"/>
        <v>0</v>
      </c>
      <c r="O4013" s="797">
        <f t="shared" si="756"/>
        <v>3176.5739812839533</v>
      </c>
    </row>
    <row r="4014" spans="1:15">
      <c r="A4014" s="795">
        <f t="shared" si="748"/>
        <v>44819.083333323608</v>
      </c>
      <c r="B4014" s="175">
        <f t="shared" si="745"/>
        <v>9</v>
      </c>
      <c r="C4014" s="175">
        <f t="shared" si="746"/>
        <v>15</v>
      </c>
      <c r="D4014" s="796">
        <f t="shared" si="749"/>
        <v>2</v>
      </c>
      <c r="E4014" s="175" t="str">
        <f t="shared" si="747"/>
        <v>Summer</v>
      </c>
      <c r="F4014" s="175" t="str">
        <f t="shared" si="750"/>
        <v>Yes</v>
      </c>
      <c r="G4014" s="175">
        <f t="shared" si="751"/>
        <v>0</v>
      </c>
      <c r="H4014" s="797">
        <v>49015.994271125317</v>
      </c>
      <c r="I4014" s="798">
        <f t="shared" si="752"/>
        <v>0</v>
      </c>
      <c r="J4014" s="798">
        <f t="shared" si="753"/>
        <v>0</v>
      </c>
      <c r="L4014" s="800">
        <v>56.670265000000001</v>
      </c>
      <c r="M4014" s="797">
        <f t="shared" si="754"/>
        <v>0</v>
      </c>
      <c r="N4014" s="797">
        <f t="shared" si="755"/>
        <v>0</v>
      </c>
      <c r="O4014" s="797">
        <f t="shared" si="756"/>
        <v>2777.7493845831536</v>
      </c>
    </row>
    <row r="4015" spans="1:15">
      <c r="A4015" s="795">
        <f t="shared" si="748"/>
        <v>44819.124999990272</v>
      </c>
      <c r="B4015" s="175">
        <f t="shared" si="745"/>
        <v>9</v>
      </c>
      <c r="C4015" s="175">
        <f t="shared" si="746"/>
        <v>15</v>
      </c>
      <c r="D4015" s="796">
        <f t="shared" si="749"/>
        <v>3</v>
      </c>
      <c r="E4015" s="175" t="str">
        <f t="shared" si="747"/>
        <v>Summer</v>
      </c>
      <c r="F4015" s="175" t="str">
        <f t="shared" si="750"/>
        <v>Yes</v>
      </c>
      <c r="G4015" s="175">
        <f t="shared" si="751"/>
        <v>0</v>
      </c>
      <c r="H4015" s="797">
        <v>47615.05252956078</v>
      </c>
      <c r="I4015" s="798">
        <f t="shared" si="752"/>
        <v>0</v>
      </c>
      <c r="J4015" s="798">
        <f t="shared" si="753"/>
        <v>0</v>
      </c>
      <c r="L4015" s="800">
        <v>55.440857000000001</v>
      </c>
      <c r="M4015" s="797">
        <f t="shared" si="754"/>
        <v>0</v>
      </c>
      <c r="N4015" s="797">
        <f t="shared" si="755"/>
        <v>0</v>
      </c>
      <c r="O4015" s="797">
        <f t="shared" si="756"/>
        <v>2639.8193183388676</v>
      </c>
    </row>
    <row r="4016" spans="1:15">
      <c r="A4016" s="795">
        <f t="shared" si="748"/>
        <v>44819.166666656936</v>
      </c>
      <c r="B4016" s="175">
        <f t="shared" si="745"/>
        <v>9</v>
      </c>
      <c r="C4016" s="175">
        <f t="shared" si="746"/>
        <v>15</v>
      </c>
      <c r="D4016" s="796">
        <f t="shared" si="749"/>
        <v>4</v>
      </c>
      <c r="E4016" s="175" t="str">
        <f t="shared" si="747"/>
        <v>Summer</v>
      </c>
      <c r="F4016" s="175" t="str">
        <f t="shared" si="750"/>
        <v>Yes</v>
      </c>
      <c r="G4016" s="175">
        <f t="shared" si="751"/>
        <v>0</v>
      </c>
      <c r="H4016" s="797">
        <v>44418.605238886339</v>
      </c>
      <c r="I4016" s="798">
        <f t="shared" si="752"/>
        <v>0</v>
      </c>
      <c r="J4016" s="798">
        <f t="shared" si="753"/>
        <v>0</v>
      </c>
      <c r="L4016" s="800">
        <v>53.812187999999999</v>
      </c>
      <c r="M4016" s="797">
        <f t="shared" si="754"/>
        <v>0</v>
      </c>
      <c r="N4016" s="797">
        <f t="shared" si="755"/>
        <v>0</v>
      </c>
      <c r="O4016" s="797">
        <f t="shared" si="756"/>
        <v>2390.2623358127366</v>
      </c>
    </row>
    <row r="4017" spans="1:15">
      <c r="A4017" s="795">
        <f t="shared" si="748"/>
        <v>44819.208333323601</v>
      </c>
      <c r="B4017" s="175">
        <f t="shared" si="745"/>
        <v>9</v>
      </c>
      <c r="C4017" s="175">
        <f t="shared" si="746"/>
        <v>15</v>
      </c>
      <c r="D4017" s="796">
        <f t="shared" si="749"/>
        <v>5</v>
      </c>
      <c r="E4017" s="175" t="str">
        <f t="shared" si="747"/>
        <v>Summer</v>
      </c>
      <c r="F4017" s="175" t="str">
        <f t="shared" si="750"/>
        <v>Yes</v>
      </c>
      <c r="G4017" s="175">
        <f t="shared" si="751"/>
        <v>0</v>
      </c>
      <c r="H4017" s="797">
        <v>48030.430067460686</v>
      </c>
      <c r="I4017" s="798">
        <f t="shared" si="752"/>
        <v>0</v>
      </c>
      <c r="J4017" s="798">
        <f t="shared" si="753"/>
        <v>0</v>
      </c>
      <c r="L4017" s="800">
        <v>64.175663</v>
      </c>
      <c r="M4017" s="797">
        <f t="shared" si="754"/>
        <v>0</v>
      </c>
      <c r="N4017" s="797">
        <f t="shared" si="755"/>
        <v>0</v>
      </c>
      <c r="O4017" s="797">
        <f t="shared" si="756"/>
        <v>3082.3846937544245</v>
      </c>
    </row>
    <row r="4018" spans="1:15">
      <c r="A4018" s="795">
        <f t="shared" si="748"/>
        <v>44819.249999990265</v>
      </c>
      <c r="B4018" s="175">
        <f t="shared" si="745"/>
        <v>9</v>
      </c>
      <c r="C4018" s="175">
        <f t="shared" si="746"/>
        <v>15</v>
      </c>
      <c r="D4018" s="796">
        <f t="shared" si="749"/>
        <v>6</v>
      </c>
      <c r="E4018" s="175" t="str">
        <f t="shared" si="747"/>
        <v>Summer</v>
      </c>
      <c r="F4018" s="175" t="str">
        <f t="shared" si="750"/>
        <v>Yes</v>
      </c>
      <c r="G4018" s="175">
        <f t="shared" si="751"/>
        <v>0</v>
      </c>
      <c r="H4018" s="797">
        <v>54930.604337584853</v>
      </c>
      <c r="I4018" s="798">
        <f t="shared" si="752"/>
        <v>0</v>
      </c>
      <c r="J4018" s="798">
        <f t="shared" si="753"/>
        <v>0</v>
      </c>
      <c r="L4018" s="800">
        <v>77.875859000000005</v>
      </c>
      <c r="M4018" s="797">
        <f t="shared" si="754"/>
        <v>0</v>
      </c>
      <c r="N4018" s="797">
        <f t="shared" si="755"/>
        <v>0</v>
      </c>
      <c r="O4018" s="797">
        <f t="shared" si="756"/>
        <v>4277.7679981785459</v>
      </c>
    </row>
    <row r="4019" spans="1:15">
      <c r="A4019" s="795">
        <f t="shared" si="748"/>
        <v>44819.291666656929</v>
      </c>
      <c r="B4019" s="175">
        <f t="shared" si="745"/>
        <v>9</v>
      </c>
      <c r="C4019" s="175">
        <f t="shared" si="746"/>
        <v>15</v>
      </c>
      <c r="D4019" s="796">
        <f t="shared" si="749"/>
        <v>7</v>
      </c>
      <c r="E4019" s="175" t="str">
        <f t="shared" si="747"/>
        <v>Summer</v>
      </c>
      <c r="F4019" s="175" t="str">
        <f t="shared" si="750"/>
        <v>Yes</v>
      </c>
      <c r="G4019" s="175">
        <f t="shared" si="751"/>
        <v>0</v>
      </c>
      <c r="H4019" s="797">
        <v>61471.053862286288</v>
      </c>
      <c r="I4019" s="798">
        <f t="shared" si="752"/>
        <v>0</v>
      </c>
      <c r="J4019" s="798">
        <f t="shared" si="753"/>
        <v>0</v>
      </c>
      <c r="L4019" s="800">
        <v>74.958991999999995</v>
      </c>
      <c r="M4019" s="797">
        <f t="shared" si="754"/>
        <v>0</v>
      </c>
      <c r="N4019" s="797">
        <f t="shared" si="755"/>
        <v>0</v>
      </c>
      <c r="O4019" s="797">
        <f t="shared" si="756"/>
        <v>4607.8082346946867</v>
      </c>
    </row>
    <row r="4020" spans="1:15">
      <c r="A4020" s="795">
        <f t="shared" si="748"/>
        <v>44819.333333323593</v>
      </c>
      <c r="B4020" s="175">
        <f t="shared" si="745"/>
        <v>9</v>
      </c>
      <c r="C4020" s="175">
        <f t="shared" si="746"/>
        <v>15</v>
      </c>
      <c r="D4020" s="796">
        <f t="shared" si="749"/>
        <v>8</v>
      </c>
      <c r="E4020" s="175" t="str">
        <f t="shared" si="747"/>
        <v>Summer</v>
      </c>
      <c r="F4020" s="175" t="str">
        <f t="shared" si="750"/>
        <v>Yes</v>
      </c>
      <c r="G4020" s="175">
        <f t="shared" si="751"/>
        <v>0</v>
      </c>
      <c r="H4020" s="797">
        <v>69711.164856182892</v>
      </c>
      <c r="I4020" s="798">
        <f t="shared" si="752"/>
        <v>0</v>
      </c>
      <c r="J4020" s="798">
        <f t="shared" si="753"/>
        <v>0</v>
      </c>
      <c r="L4020" s="800">
        <v>60.656889999999997</v>
      </c>
      <c r="M4020" s="797">
        <f t="shared" si="754"/>
        <v>0</v>
      </c>
      <c r="N4020" s="797">
        <f t="shared" si="755"/>
        <v>0</v>
      </c>
      <c r="O4020" s="797">
        <f t="shared" si="756"/>
        <v>4228.4624584533512</v>
      </c>
    </row>
    <row r="4021" spans="1:15">
      <c r="A4021" s="795">
        <f t="shared" si="748"/>
        <v>44819.374999990257</v>
      </c>
      <c r="B4021" s="175">
        <f t="shared" si="745"/>
        <v>9</v>
      </c>
      <c r="C4021" s="175">
        <f t="shared" si="746"/>
        <v>15</v>
      </c>
      <c r="D4021" s="796">
        <f t="shared" si="749"/>
        <v>9</v>
      </c>
      <c r="E4021" s="175" t="str">
        <f t="shared" si="747"/>
        <v>Summer</v>
      </c>
      <c r="F4021" s="175" t="str">
        <f t="shared" si="750"/>
        <v>Yes</v>
      </c>
      <c r="G4021" s="175">
        <f t="shared" si="751"/>
        <v>0</v>
      </c>
      <c r="H4021" s="797">
        <v>78739.661657954945</v>
      </c>
      <c r="I4021" s="798">
        <f t="shared" si="752"/>
        <v>0</v>
      </c>
      <c r="J4021" s="798">
        <f t="shared" si="753"/>
        <v>0</v>
      </c>
      <c r="L4021" s="800">
        <v>69.799834000000004</v>
      </c>
      <c r="M4021" s="797">
        <f t="shared" si="754"/>
        <v>0</v>
      </c>
      <c r="N4021" s="797">
        <f t="shared" si="755"/>
        <v>0</v>
      </c>
      <c r="O4021" s="797">
        <f t="shared" si="756"/>
        <v>5496.0153129414202</v>
      </c>
    </row>
    <row r="4022" spans="1:15">
      <c r="A4022" s="795">
        <f t="shared" si="748"/>
        <v>44819.416666656922</v>
      </c>
      <c r="B4022" s="175">
        <f t="shared" si="745"/>
        <v>9</v>
      </c>
      <c r="C4022" s="175">
        <f t="shared" si="746"/>
        <v>15</v>
      </c>
      <c r="D4022" s="796">
        <f t="shared" si="749"/>
        <v>10</v>
      </c>
      <c r="E4022" s="175" t="str">
        <f t="shared" si="747"/>
        <v>Summer</v>
      </c>
      <c r="F4022" s="175" t="str">
        <f t="shared" si="750"/>
        <v>Yes</v>
      </c>
      <c r="G4022" s="175">
        <f t="shared" si="751"/>
        <v>0</v>
      </c>
      <c r="H4022" s="797">
        <v>84242.137436665143</v>
      </c>
      <c r="I4022" s="798">
        <f t="shared" si="752"/>
        <v>0</v>
      </c>
      <c r="J4022" s="798">
        <f t="shared" si="753"/>
        <v>0</v>
      </c>
      <c r="L4022" s="800">
        <v>74.805226000000005</v>
      </c>
      <c r="M4022" s="797">
        <f t="shared" si="754"/>
        <v>0</v>
      </c>
      <c r="N4022" s="797">
        <f t="shared" si="755"/>
        <v>0</v>
      </c>
      <c r="O4022" s="797">
        <f t="shared" si="756"/>
        <v>6301.7521296727973</v>
      </c>
    </row>
    <row r="4023" spans="1:15">
      <c r="A4023" s="795">
        <f t="shared" si="748"/>
        <v>44819.458333323586</v>
      </c>
      <c r="B4023" s="175">
        <f t="shared" si="745"/>
        <v>9</v>
      </c>
      <c r="C4023" s="175">
        <f t="shared" si="746"/>
        <v>15</v>
      </c>
      <c r="D4023" s="796">
        <f t="shared" si="749"/>
        <v>11</v>
      </c>
      <c r="E4023" s="175" t="str">
        <f t="shared" si="747"/>
        <v>Summer</v>
      </c>
      <c r="F4023" s="175" t="str">
        <f t="shared" si="750"/>
        <v>Yes</v>
      </c>
      <c r="G4023" s="175">
        <f t="shared" si="751"/>
        <v>0</v>
      </c>
      <c r="H4023" s="797">
        <v>89669.923579594222</v>
      </c>
      <c r="I4023" s="798">
        <f t="shared" si="752"/>
        <v>0</v>
      </c>
      <c r="J4023" s="798">
        <f t="shared" si="753"/>
        <v>0</v>
      </c>
      <c r="L4023" s="800">
        <v>77.182402999999994</v>
      </c>
      <c r="M4023" s="797">
        <f t="shared" si="754"/>
        <v>0</v>
      </c>
      <c r="N4023" s="797">
        <f t="shared" si="755"/>
        <v>0</v>
      </c>
      <c r="O4023" s="797">
        <f t="shared" si="756"/>
        <v>6920.9401786994431</v>
      </c>
    </row>
    <row r="4024" spans="1:15">
      <c r="A4024" s="795">
        <f t="shared" si="748"/>
        <v>44819.49999999025</v>
      </c>
      <c r="B4024" s="175">
        <f t="shared" si="745"/>
        <v>9</v>
      </c>
      <c r="C4024" s="175">
        <f t="shared" si="746"/>
        <v>15</v>
      </c>
      <c r="D4024" s="796">
        <f t="shared" si="749"/>
        <v>12</v>
      </c>
      <c r="E4024" s="175" t="str">
        <f t="shared" si="747"/>
        <v>Summer</v>
      </c>
      <c r="F4024" s="175" t="str">
        <f t="shared" si="750"/>
        <v>Yes</v>
      </c>
      <c r="G4024" s="175">
        <f t="shared" si="751"/>
        <v>1</v>
      </c>
      <c r="H4024" s="797">
        <v>95442.279174024414</v>
      </c>
      <c r="I4024" s="798">
        <f t="shared" si="752"/>
        <v>95442.279174024414</v>
      </c>
      <c r="J4024" s="798">
        <f t="shared" si="753"/>
        <v>0</v>
      </c>
      <c r="L4024" s="800">
        <v>82.296386999999996</v>
      </c>
      <c r="M4024" s="797">
        <f t="shared" si="754"/>
        <v>7854.5547430675533</v>
      </c>
      <c r="N4024" s="797">
        <f t="shared" si="755"/>
        <v>0</v>
      </c>
      <c r="O4024" s="797">
        <f t="shared" si="756"/>
        <v>0</v>
      </c>
    </row>
    <row r="4025" spans="1:15">
      <c r="A4025" s="795">
        <f t="shared" si="748"/>
        <v>44819.541666656914</v>
      </c>
      <c r="B4025" s="175">
        <f t="shared" si="745"/>
        <v>9</v>
      </c>
      <c r="C4025" s="175">
        <f t="shared" si="746"/>
        <v>15</v>
      </c>
      <c r="D4025" s="796">
        <f t="shared" si="749"/>
        <v>13</v>
      </c>
      <c r="E4025" s="175" t="str">
        <f t="shared" si="747"/>
        <v>Summer</v>
      </c>
      <c r="F4025" s="175" t="str">
        <f t="shared" si="750"/>
        <v>Yes</v>
      </c>
      <c r="G4025" s="175">
        <f t="shared" si="751"/>
        <v>1</v>
      </c>
      <c r="H4025" s="797">
        <v>100329.61563228999</v>
      </c>
      <c r="I4025" s="798">
        <f t="shared" si="752"/>
        <v>100329.61563228999</v>
      </c>
      <c r="J4025" s="798">
        <f t="shared" si="753"/>
        <v>0</v>
      </c>
      <c r="L4025" s="800">
        <v>88.764208999999994</v>
      </c>
      <c r="M4025" s="797">
        <f t="shared" si="754"/>
        <v>8905.6789708742563</v>
      </c>
      <c r="N4025" s="797">
        <f t="shared" si="755"/>
        <v>0</v>
      </c>
      <c r="O4025" s="797">
        <f t="shared" si="756"/>
        <v>0</v>
      </c>
    </row>
    <row r="4026" spans="1:15">
      <c r="A4026" s="795">
        <f t="shared" si="748"/>
        <v>44819.583333323579</v>
      </c>
      <c r="B4026" s="175">
        <f t="shared" si="745"/>
        <v>9</v>
      </c>
      <c r="C4026" s="175">
        <f t="shared" si="746"/>
        <v>15</v>
      </c>
      <c r="D4026" s="796">
        <f t="shared" si="749"/>
        <v>14</v>
      </c>
      <c r="E4026" s="175" t="str">
        <f t="shared" si="747"/>
        <v>Summer</v>
      </c>
      <c r="F4026" s="175" t="str">
        <f t="shared" si="750"/>
        <v>Yes</v>
      </c>
      <c r="G4026" s="175">
        <f t="shared" si="751"/>
        <v>1</v>
      </c>
      <c r="H4026" s="797">
        <v>103514.961691731</v>
      </c>
      <c r="I4026" s="798">
        <f t="shared" si="752"/>
        <v>103514.961691731</v>
      </c>
      <c r="J4026" s="798">
        <f t="shared" si="753"/>
        <v>0</v>
      </c>
      <c r="L4026" s="800">
        <v>139.67144999999999</v>
      </c>
      <c r="M4026" s="797">
        <f t="shared" si="754"/>
        <v>14458.084796178522</v>
      </c>
      <c r="N4026" s="797">
        <f t="shared" si="755"/>
        <v>0</v>
      </c>
      <c r="O4026" s="797">
        <f t="shared" si="756"/>
        <v>0</v>
      </c>
    </row>
    <row r="4027" spans="1:15">
      <c r="A4027" s="795">
        <f t="shared" si="748"/>
        <v>44819.624999990243</v>
      </c>
      <c r="B4027" s="175">
        <f t="shared" si="745"/>
        <v>9</v>
      </c>
      <c r="C4027" s="175">
        <f t="shared" si="746"/>
        <v>15</v>
      </c>
      <c r="D4027" s="796">
        <f t="shared" si="749"/>
        <v>15</v>
      </c>
      <c r="E4027" s="175" t="str">
        <f t="shared" si="747"/>
        <v>Summer</v>
      </c>
      <c r="F4027" s="175" t="str">
        <f t="shared" si="750"/>
        <v>Yes</v>
      </c>
      <c r="G4027" s="175">
        <f t="shared" si="751"/>
        <v>1</v>
      </c>
      <c r="H4027" s="797">
        <v>103745.49122237958</v>
      </c>
      <c r="I4027" s="798">
        <f t="shared" si="752"/>
        <v>103745.49122237958</v>
      </c>
      <c r="J4027" s="798">
        <f t="shared" si="753"/>
        <v>0</v>
      </c>
      <c r="L4027" s="800">
        <v>116.939398</v>
      </c>
      <c r="M4027" s="797">
        <f t="shared" si="754"/>
        <v>12131.935288759352</v>
      </c>
      <c r="N4027" s="797">
        <f t="shared" si="755"/>
        <v>0</v>
      </c>
      <c r="O4027" s="797">
        <f t="shared" si="756"/>
        <v>0</v>
      </c>
    </row>
    <row r="4028" spans="1:15">
      <c r="A4028" s="795">
        <f t="shared" si="748"/>
        <v>44819.666666656907</v>
      </c>
      <c r="B4028" s="175">
        <f t="shared" si="745"/>
        <v>9</v>
      </c>
      <c r="C4028" s="175">
        <f t="shared" si="746"/>
        <v>15</v>
      </c>
      <c r="D4028" s="796">
        <f t="shared" si="749"/>
        <v>16</v>
      </c>
      <c r="E4028" s="175" t="str">
        <f t="shared" si="747"/>
        <v>Summer</v>
      </c>
      <c r="F4028" s="175" t="str">
        <f t="shared" si="750"/>
        <v>Yes</v>
      </c>
      <c r="G4028" s="175">
        <f t="shared" si="751"/>
        <v>1</v>
      </c>
      <c r="H4028" s="797">
        <v>99607.897591472167</v>
      </c>
      <c r="I4028" s="798">
        <f t="shared" si="752"/>
        <v>99607.897591472167</v>
      </c>
      <c r="J4028" s="798">
        <f t="shared" si="753"/>
        <v>0</v>
      </c>
      <c r="L4028" s="800">
        <v>121.25170799999999</v>
      </c>
      <c r="M4028" s="797">
        <f t="shared" si="754"/>
        <v>12077.627713255086</v>
      </c>
      <c r="N4028" s="797">
        <f t="shared" si="755"/>
        <v>0</v>
      </c>
      <c r="O4028" s="797">
        <f t="shared" si="756"/>
        <v>0</v>
      </c>
    </row>
    <row r="4029" spans="1:15">
      <c r="A4029" s="795">
        <f t="shared" si="748"/>
        <v>44819.708333323571</v>
      </c>
      <c r="B4029" s="175">
        <f t="shared" si="745"/>
        <v>9</v>
      </c>
      <c r="C4029" s="175">
        <f t="shared" si="746"/>
        <v>15</v>
      </c>
      <c r="D4029" s="796">
        <f t="shared" si="749"/>
        <v>17</v>
      </c>
      <c r="E4029" s="175" t="str">
        <f t="shared" si="747"/>
        <v>Summer</v>
      </c>
      <c r="F4029" s="175" t="str">
        <f t="shared" si="750"/>
        <v>Yes</v>
      </c>
      <c r="G4029" s="175">
        <f t="shared" si="751"/>
        <v>1</v>
      </c>
      <c r="H4029" s="797">
        <v>92974.709226361854</v>
      </c>
      <c r="I4029" s="798">
        <f t="shared" si="752"/>
        <v>92974.709226361854</v>
      </c>
      <c r="J4029" s="798">
        <f t="shared" si="753"/>
        <v>0</v>
      </c>
      <c r="L4029" s="800">
        <v>129.32497599999999</v>
      </c>
      <c r="M4029" s="797">
        <f t="shared" si="754"/>
        <v>12023.952039306225</v>
      </c>
      <c r="N4029" s="797">
        <f t="shared" si="755"/>
        <v>0</v>
      </c>
      <c r="O4029" s="797">
        <f t="shared" si="756"/>
        <v>0</v>
      </c>
    </row>
    <row r="4030" spans="1:15">
      <c r="A4030" s="795">
        <f t="shared" si="748"/>
        <v>44819.749999990236</v>
      </c>
      <c r="B4030" s="175">
        <f t="shared" si="745"/>
        <v>9</v>
      </c>
      <c r="C4030" s="175">
        <f t="shared" si="746"/>
        <v>15</v>
      </c>
      <c r="D4030" s="796">
        <f t="shared" si="749"/>
        <v>18</v>
      </c>
      <c r="E4030" s="175" t="str">
        <f t="shared" si="747"/>
        <v>Summer</v>
      </c>
      <c r="F4030" s="175" t="str">
        <f t="shared" si="750"/>
        <v>Yes</v>
      </c>
      <c r="G4030" s="175">
        <f t="shared" si="751"/>
        <v>0</v>
      </c>
      <c r="H4030" s="797">
        <v>87616.989362616267</v>
      </c>
      <c r="I4030" s="798">
        <f t="shared" si="752"/>
        <v>0</v>
      </c>
      <c r="J4030" s="798">
        <f t="shared" si="753"/>
        <v>0</v>
      </c>
      <c r="L4030" s="800">
        <v>119.86447</v>
      </c>
      <c r="M4030" s="797">
        <f t="shared" si="754"/>
        <v>0</v>
      </c>
      <c r="N4030" s="797">
        <f t="shared" si="755"/>
        <v>0</v>
      </c>
      <c r="O4030" s="797">
        <f t="shared" si="756"/>
        <v>10502.163992945636</v>
      </c>
    </row>
    <row r="4031" spans="1:15">
      <c r="A4031" s="795">
        <f t="shared" si="748"/>
        <v>44819.7916666569</v>
      </c>
      <c r="B4031" s="175">
        <f t="shared" si="745"/>
        <v>9</v>
      </c>
      <c r="C4031" s="175">
        <f t="shared" si="746"/>
        <v>15</v>
      </c>
      <c r="D4031" s="796">
        <f t="shared" si="749"/>
        <v>19</v>
      </c>
      <c r="E4031" s="175" t="str">
        <f t="shared" si="747"/>
        <v>Summer</v>
      </c>
      <c r="F4031" s="175" t="str">
        <f t="shared" si="750"/>
        <v>Yes</v>
      </c>
      <c r="G4031" s="175">
        <f t="shared" si="751"/>
        <v>0</v>
      </c>
      <c r="H4031" s="797">
        <v>80507.905791903031</v>
      </c>
      <c r="I4031" s="798">
        <f t="shared" si="752"/>
        <v>0</v>
      </c>
      <c r="J4031" s="798">
        <f t="shared" si="753"/>
        <v>0</v>
      </c>
      <c r="L4031" s="800">
        <v>98.070746999999997</v>
      </c>
      <c r="M4031" s="797">
        <f t="shared" si="754"/>
        <v>0</v>
      </c>
      <c r="N4031" s="797">
        <f t="shared" si="755"/>
        <v>0</v>
      </c>
      <c r="O4031" s="797">
        <f t="shared" si="756"/>
        <v>7895.4704604175568</v>
      </c>
    </row>
    <row r="4032" spans="1:15">
      <c r="A4032" s="795">
        <f t="shared" si="748"/>
        <v>44819.833333323564</v>
      </c>
      <c r="B4032" s="175">
        <f t="shared" si="745"/>
        <v>9</v>
      </c>
      <c r="C4032" s="175">
        <f t="shared" si="746"/>
        <v>15</v>
      </c>
      <c r="D4032" s="796">
        <f t="shared" si="749"/>
        <v>20</v>
      </c>
      <c r="E4032" s="175" t="str">
        <f t="shared" si="747"/>
        <v>Summer</v>
      </c>
      <c r="F4032" s="175" t="str">
        <f t="shared" si="750"/>
        <v>Yes</v>
      </c>
      <c r="G4032" s="175">
        <f t="shared" si="751"/>
        <v>0</v>
      </c>
      <c r="H4032" s="797">
        <v>78002.42604527314</v>
      </c>
      <c r="I4032" s="798">
        <f t="shared" si="752"/>
        <v>0</v>
      </c>
      <c r="J4032" s="798">
        <f t="shared" si="753"/>
        <v>0</v>
      </c>
      <c r="L4032" s="800">
        <v>105.386605</v>
      </c>
      <c r="M4032" s="797">
        <f t="shared" si="754"/>
        <v>0</v>
      </c>
      <c r="N4032" s="797">
        <f t="shared" si="755"/>
        <v>0</v>
      </c>
      <c r="O4032" s="797">
        <f t="shared" si="756"/>
        <v>8220.410862674913</v>
      </c>
    </row>
    <row r="4033" spans="1:15">
      <c r="A4033" s="795">
        <f t="shared" si="748"/>
        <v>44819.874999990228</v>
      </c>
      <c r="B4033" s="175">
        <f t="shared" si="745"/>
        <v>9</v>
      </c>
      <c r="C4033" s="175">
        <f t="shared" si="746"/>
        <v>15</v>
      </c>
      <c r="D4033" s="796">
        <f t="shared" si="749"/>
        <v>21</v>
      </c>
      <c r="E4033" s="175" t="str">
        <f t="shared" si="747"/>
        <v>Summer</v>
      </c>
      <c r="F4033" s="175" t="str">
        <f t="shared" si="750"/>
        <v>Yes</v>
      </c>
      <c r="G4033" s="175">
        <f t="shared" si="751"/>
        <v>0</v>
      </c>
      <c r="H4033" s="797">
        <v>73294.839826070121</v>
      </c>
      <c r="I4033" s="798">
        <f t="shared" si="752"/>
        <v>0</v>
      </c>
      <c r="J4033" s="798">
        <f t="shared" si="753"/>
        <v>0</v>
      </c>
      <c r="L4033" s="800">
        <v>78.375056999999998</v>
      </c>
      <c r="M4033" s="797">
        <f t="shared" si="754"/>
        <v>0</v>
      </c>
      <c r="N4033" s="797">
        <f t="shared" si="755"/>
        <v>0</v>
      </c>
      <c r="O4033" s="797">
        <f t="shared" si="756"/>
        <v>5744.4872491741162</v>
      </c>
    </row>
    <row r="4034" spans="1:15">
      <c r="A4034" s="795">
        <f t="shared" si="748"/>
        <v>44819.916666656893</v>
      </c>
      <c r="B4034" s="175">
        <f t="shared" si="745"/>
        <v>9</v>
      </c>
      <c r="C4034" s="175">
        <f t="shared" si="746"/>
        <v>15</v>
      </c>
      <c r="D4034" s="796">
        <f t="shared" si="749"/>
        <v>22</v>
      </c>
      <c r="E4034" s="175" t="str">
        <f t="shared" si="747"/>
        <v>Summer</v>
      </c>
      <c r="F4034" s="175" t="str">
        <f t="shared" si="750"/>
        <v>Yes</v>
      </c>
      <c r="G4034" s="175">
        <f t="shared" si="751"/>
        <v>0</v>
      </c>
      <c r="H4034" s="797">
        <v>65440.291757984582</v>
      </c>
      <c r="I4034" s="798">
        <f t="shared" si="752"/>
        <v>0</v>
      </c>
      <c r="J4034" s="798">
        <f t="shared" si="753"/>
        <v>0</v>
      </c>
      <c r="L4034" s="800">
        <v>69.876741999999993</v>
      </c>
      <c r="M4034" s="797">
        <f t="shared" si="754"/>
        <v>0</v>
      </c>
      <c r="N4034" s="797">
        <f t="shared" si="755"/>
        <v>0</v>
      </c>
      <c r="O4034" s="797">
        <f t="shared" si="756"/>
        <v>4572.754383577415</v>
      </c>
    </row>
    <row r="4035" spans="1:15">
      <c r="A4035" s="795">
        <f t="shared" si="748"/>
        <v>44819.958333323557</v>
      </c>
      <c r="B4035" s="175">
        <f t="shared" si="745"/>
        <v>9</v>
      </c>
      <c r="C4035" s="175">
        <f t="shared" si="746"/>
        <v>15</v>
      </c>
      <c r="D4035" s="796">
        <f t="shared" si="749"/>
        <v>23</v>
      </c>
      <c r="E4035" s="175" t="str">
        <f t="shared" si="747"/>
        <v>Summer</v>
      </c>
      <c r="F4035" s="175" t="str">
        <f t="shared" si="750"/>
        <v>Yes</v>
      </c>
      <c r="G4035" s="175">
        <f t="shared" si="751"/>
        <v>0</v>
      </c>
      <c r="H4035" s="797">
        <v>57387.025612854886</v>
      </c>
      <c r="I4035" s="798">
        <f t="shared" si="752"/>
        <v>0</v>
      </c>
      <c r="J4035" s="798">
        <f t="shared" si="753"/>
        <v>0</v>
      </c>
      <c r="L4035" s="800">
        <v>59.571055000000001</v>
      </c>
      <c r="M4035" s="797">
        <f t="shared" si="754"/>
        <v>0</v>
      </c>
      <c r="N4035" s="797">
        <f t="shared" si="755"/>
        <v>0</v>
      </c>
      <c r="O4035" s="797">
        <f t="shared" si="756"/>
        <v>3418.6056590697872</v>
      </c>
    </row>
    <row r="4036" spans="1:15">
      <c r="A4036" s="795">
        <f t="shared" si="748"/>
        <v>44819.999999990221</v>
      </c>
      <c r="B4036" s="175">
        <f t="shared" ref="B4036:B4099" si="757">MONTH(A4036)</f>
        <v>9</v>
      </c>
      <c r="C4036" s="175">
        <f t="shared" ref="C4036:C4099" si="758">DAY(A4036)</f>
        <v>16</v>
      </c>
      <c r="D4036" s="796">
        <f t="shared" si="749"/>
        <v>0</v>
      </c>
      <c r="E4036" s="175" t="str">
        <f t="shared" ref="E4036:E4047" si="759">IF(OR(B4036=6,B4036=7,B4036=8,AND(B4036=5,C4036&gt;14),AND(B4036=9,C4036&lt;16)),"Summer",IF(OR(B4036=11,B4036=12,B4036=1,B4036=2,B4036=3),"Winter","Other"))</f>
        <v>Other</v>
      </c>
      <c r="F4036" s="175" t="str">
        <f t="shared" si="750"/>
        <v>Yes</v>
      </c>
      <c r="G4036" s="175">
        <f t="shared" si="751"/>
        <v>0</v>
      </c>
      <c r="H4036" s="797">
        <v>54550.255626444065</v>
      </c>
      <c r="I4036" s="798">
        <f t="shared" si="752"/>
        <v>0</v>
      </c>
      <c r="J4036" s="798">
        <f t="shared" si="753"/>
        <v>0</v>
      </c>
      <c r="L4036" s="800">
        <v>52.324494999999999</v>
      </c>
      <c r="M4036" s="797">
        <f t="shared" si="754"/>
        <v>0</v>
      </c>
      <c r="N4036" s="797">
        <f t="shared" si="755"/>
        <v>0</v>
      </c>
      <c r="O4036" s="797">
        <f t="shared" si="756"/>
        <v>2854.314577774594</v>
      </c>
    </row>
    <row r="4037" spans="1:15">
      <c r="A4037" s="795">
        <f t="shared" ref="A4037:A4100" si="760">+A4036+1/24</f>
        <v>44820.041666656885</v>
      </c>
      <c r="B4037" s="175">
        <f t="shared" si="757"/>
        <v>9</v>
      </c>
      <c r="C4037" s="175">
        <f t="shared" si="758"/>
        <v>16</v>
      </c>
      <c r="D4037" s="796">
        <f t="shared" ref="D4037:D4100" si="761">HOUR(A4037)</f>
        <v>1</v>
      </c>
      <c r="E4037" s="175" t="str">
        <f t="shared" si="759"/>
        <v>Other</v>
      </c>
      <c r="F4037" s="175" t="str">
        <f t="shared" ref="F4037:F4100" si="762">IF(WEEKDAY(A4037,2)&lt;6,"Yes","No")</f>
        <v>Yes</v>
      </c>
      <c r="G4037" s="175">
        <f t="shared" ref="G4037:G4100" si="763">IF(F4037="No",0,IF(AND(E4037="Winter",OR(D4037=7,D4037=8,D4037=9,D4037=10,D4037=18,D4037=19,D4037=20,D4037=21)),1,IF(AND(E4037="Summer",OR(D4037=12,D4037=13,D4037=14,D4037=15,D4037=16,D4037=17)),1,0)))</f>
        <v>0</v>
      </c>
      <c r="H4037" s="797">
        <v>55090.373222993752</v>
      </c>
      <c r="I4037" s="798">
        <f t="shared" ref="I4037:I4100" si="764">IF(E4037="Summer",G4037*H4037,0)</f>
        <v>0</v>
      </c>
      <c r="J4037" s="798">
        <f t="shared" ref="J4037:J4100" si="765">IF(E4037="Winter",G4037*H4037,0)</f>
        <v>0</v>
      </c>
      <c r="L4037" s="800">
        <v>47.344684999999998</v>
      </c>
      <c r="M4037" s="797">
        <f t="shared" ref="M4037:M4100" si="766">I4037*L4037/1000</f>
        <v>0</v>
      </c>
      <c r="N4037" s="797">
        <f t="shared" ref="N4037:N4100" si="767">J4037*L4037/1000</f>
        <v>0</v>
      </c>
      <c r="O4037" s="797">
        <f t="shared" ref="O4037:O4100" si="768">(H4037-I4037-J4037)*L4037/1000</f>
        <v>2608.2363667750742</v>
      </c>
    </row>
    <row r="4038" spans="1:15">
      <c r="A4038" s="795">
        <f t="shared" si="760"/>
        <v>44820.08333332355</v>
      </c>
      <c r="B4038" s="175">
        <f t="shared" si="757"/>
        <v>9</v>
      </c>
      <c r="C4038" s="175">
        <f t="shared" si="758"/>
        <v>16</v>
      </c>
      <c r="D4038" s="796">
        <f t="shared" si="761"/>
        <v>2</v>
      </c>
      <c r="E4038" s="175" t="str">
        <f t="shared" si="759"/>
        <v>Other</v>
      </c>
      <c r="F4038" s="175" t="str">
        <f t="shared" si="762"/>
        <v>Yes</v>
      </c>
      <c r="G4038" s="175">
        <f t="shared" si="763"/>
        <v>0</v>
      </c>
      <c r="H4038" s="797">
        <v>52992.52085399707</v>
      </c>
      <c r="I4038" s="798">
        <f t="shared" si="764"/>
        <v>0</v>
      </c>
      <c r="J4038" s="798">
        <f t="shared" si="765"/>
        <v>0</v>
      </c>
      <c r="L4038" s="800">
        <v>48.727781</v>
      </c>
      <c r="M4038" s="797">
        <f t="shared" si="766"/>
        <v>0</v>
      </c>
      <c r="N4038" s="797">
        <f t="shared" si="767"/>
        <v>0</v>
      </c>
      <c r="O4038" s="797">
        <f t="shared" si="768"/>
        <v>2582.2079508115021</v>
      </c>
    </row>
    <row r="4039" spans="1:15">
      <c r="A4039" s="795">
        <f t="shared" si="760"/>
        <v>44820.124999990214</v>
      </c>
      <c r="B4039" s="175">
        <f t="shared" si="757"/>
        <v>9</v>
      </c>
      <c r="C4039" s="175">
        <f t="shared" si="758"/>
        <v>16</v>
      </c>
      <c r="D4039" s="796">
        <f t="shared" si="761"/>
        <v>3</v>
      </c>
      <c r="E4039" s="175" t="str">
        <f t="shared" si="759"/>
        <v>Other</v>
      </c>
      <c r="F4039" s="175" t="str">
        <f t="shared" si="762"/>
        <v>Yes</v>
      </c>
      <c r="G4039" s="175">
        <f t="shared" si="763"/>
        <v>0</v>
      </c>
      <c r="H4039" s="797">
        <v>51836.220231502164</v>
      </c>
      <c r="I4039" s="798">
        <f t="shared" si="764"/>
        <v>0</v>
      </c>
      <c r="J4039" s="798">
        <f t="shared" si="765"/>
        <v>0</v>
      </c>
      <c r="L4039" s="800">
        <v>47.902791999999998</v>
      </c>
      <c r="M4039" s="797">
        <f t="shared" si="766"/>
        <v>0</v>
      </c>
      <c r="N4039" s="797">
        <f t="shared" si="767"/>
        <v>0</v>
      </c>
      <c r="O4039" s="797">
        <f t="shared" si="768"/>
        <v>2483.0996758158399</v>
      </c>
    </row>
    <row r="4040" spans="1:15">
      <c r="A4040" s="795">
        <f t="shared" si="760"/>
        <v>44820.166666656878</v>
      </c>
      <c r="B4040" s="175">
        <f t="shared" si="757"/>
        <v>9</v>
      </c>
      <c r="C4040" s="175">
        <f t="shared" si="758"/>
        <v>16</v>
      </c>
      <c r="D4040" s="796">
        <f t="shared" si="761"/>
        <v>4</v>
      </c>
      <c r="E4040" s="175" t="str">
        <f t="shared" si="759"/>
        <v>Other</v>
      </c>
      <c r="F4040" s="175" t="str">
        <f t="shared" si="762"/>
        <v>Yes</v>
      </c>
      <c r="G4040" s="175">
        <f t="shared" si="763"/>
        <v>0</v>
      </c>
      <c r="H4040" s="797">
        <v>48765.979362577506</v>
      </c>
      <c r="I4040" s="798">
        <f t="shared" si="764"/>
        <v>0</v>
      </c>
      <c r="J4040" s="798">
        <f t="shared" si="765"/>
        <v>0</v>
      </c>
      <c r="L4040" s="800">
        <v>48.534246000000003</v>
      </c>
      <c r="M4040" s="797">
        <f t="shared" si="766"/>
        <v>0</v>
      </c>
      <c r="N4040" s="797">
        <f t="shared" si="767"/>
        <v>0</v>
      </c>
      <c r="O4040" s="797">
        <f t="shared" si="768"/>
        <v>2366.82003881426</v>
      </c>
    </row>
    <row r="4041" spans="1:15">
      <c r="A4041" s="795">
        <f t="shared" si="760"/>
        <v>44820.208333323542</v>
      </c>
      <c r="B4041" s="175">
        <f t="shared" si="757"/>
        <v>9</v>
      </c>
      <c r="C4041" s="175">
        <f t="shared" si="758"/>
        <v>16</v>
      </c>
      <c r="D4041" s="796">
        <f t="shared" si="761"/>
        <v>5</v>
      </c>
      <c r="E4041" s="175" t="str">
        <f t="shared" si="759"/>
        <v>Other</v>
      </c>
      <c r="F4041" s="175" t="str">
        <f t="shared" si="762"/>
        <v>Yes</v>
      </c>
      <c r="G4041" s="175">
        <f t="shared" si="763"/>
        <v>0</v>
      </c>
      <c r="H4041" s="797">
        <v>50148.647632216605</v>
      </c>
      <c r="I4041" s="798">
        <f t="shared" si="764"/>
        <v>0</v>
      </c>
      <c r="J4041" s="798">
        <f t="shared" si="765"/>
        <v>0</v>
      </c>
      <c r="L4041" s="800">
        <v>51.785856000000003</v>
      </c>
      <c r="M4041" s="797">
        <f t="shared" si="766"/>
        <v>0</v>
      </c>
      <c r="N4041" s="797">
        <f t="shared" si="767"/>
        <v>0</v>
      </c>
      <c r="O4041" s="797">
        <f t="shared" si="768"/>
        <v>2596.9906448767101</v>
      </c>
    </row>
    <row r="4042" spans="1:15">
      <c r="A4042" s="795">
        <f t="shared" si="760"/>
        <v>44820.249999990207</v>
      </c>
      <c r="B4042" s="175">
        <f t="shared" si="757"/>
        <v>9</v>
      </c>
      <c r="C4042" s="175">
        <f t="shared" si="758"/>
        <v>16</v>
      </c>
      <c r="D4042" s="796">
        <f t="shared" si="761"/>
        <v>6</v>
      </c>
      <c r="E4042" s="175" t="str">
        <f t="shared" si="759"/>
        <v>Other</v>
      </c>
      <c r="F4042" s="175" t="str">
        <f t="shared" si="762"/>
        <v>Yes</v>
      </c>
      <c r="G4042" s="175">
        <f t="shared" si="763"/>
        <v>0</v>
      </c>
      <c r="H4042" s="797">
        <v>53063.540269195575</v>
      </c>
      <c r="I4042" s="798">
        <f t="shared" si="764"/>
        <v>0</v>
      </c>
      <c r="J4042" s="798">
        <f t="shared" si="765"/>
        <v>0</v>
      </c>
      <c r="L4042" s="800">
        <v>71.959925999999996</v>
      </c>
      <c r="M4042" s="797">
        <f t="shared" si="766"/>
        <v>0</v>
      </c>
      <c r="N4042" s="797">
        <f t="shared" si="767"/>
        <v>0</v>
      </c>
      <c r="O4042" s="797">
        <f t="shared" si="768"/>
        <v>3818.4484310693338</v>
      </c>
    </row>
    <row r="4043" spans="1:15">
      <c r="A4043" s="795">
        <f t="shared" si="760"/>
        <v>44820.291666656871</v>
      </c>
      <c r="B4043" s="175">
        <f t="shared" si="757"/>
        <v>9</v>
      </c>
      <c r="C4043" s="175">
        <f t="shared" si="758"/>
        <v>16</v>
      </c>
      <c r="D4043" s="796">
        <f t="shared" si="761"/>
        <v>7</v>
      </c>
      <c r="E4043" s="175" t="str">
        <f t="shared" si="759"/>
        <v>Other</v>
      </c>
      <c r="F4043" s="175" t="str">
        <f t="shared" si="762"/>
        <v>Yes</v>
      </c>
      <c r="G4043" s="175">
        <f t="shared" si="763"/>
        <v>0</v>
      </c>
      <c r="H4043" s="797">
        <v>59037.382779229301</v>
      </c>
      <c r="I4043" s="798">
        <f t="shared" si="764"/>
        <v>0</v>
      </c>
      <c r="J4043" s="798">
        <f t="shared" si="765"/>
        <v>0</v>
      </c>
      <c r="L4043" s="800">
        <v>76.925803999999999</v>
      </c>
      <c r="M4043" s="797">
        <f t="shared" si="766"/>
        <v>0</v>
      </c>
      <c r="N4043" s="797">
        <f t="shared" si="767"/>
        <v>0</v>
      </c>
      <c r="O4043" s="797">
        <f t="shared" si="768"/>
        <v>4541.4981363479683</v>
      </c>
    </row>
    <row r="4044" spans="1:15">
      <c r="A4044" s="795">
        <f t="shared" si="760"/>
        <v>44820.333333323535</v>
      </c>
      <c r="B4044" s="175">
        <f t="shared" si="757"/>
        <v>9</v>
      </c>
      <c r="C4044" s="175">
        <f t="shared" si="758"/>
        <v>16</v>
      </c>
      <c r="D4044" s="796">
        <f t="shared" si="761"/>
        <v>8</v>
      </c>
      <c r="E4044" s="175" t="str">
        <f t="shared" si="759"/>
        <v>Other</v>
      </c>
      <c r="F4044" s="175" t="str">
        <f t="shared" si="762"/>
        <v>Yes</v>
      </c>
      <c r="G4044" s="175">
        <f t="shared" si="763"/>
        <v>0</v>
      </c>
      <c r="H4044" s="797">
        <v>71615.48748580979</v>
      </c>
      <c r="I4044" s="798">
        <f t="shared" si="764"/>
        <v>0</v>
      </c>
      <c r="J4044" s="798">
        <f t="shared" si="765"/>
        <v>0</v>
      </c>
      <c r="L4044" s="800">
        <v>55.632016999999998</v>
      </c>
      <c r="M4044" s="797">
        <f t="shared" si="766"/>
        <v>0</v>
      </c>
      <c r="N4044" s="797">
        <f t="shared" si="767"/>
        <v>0</v>
      </c>
      <c r="O4044" s="797">
        <f t="shared" si="768"/>
        <v>3984.1140172738574</v>
      </c>
    </row>
    <row r="4045" spans="1:15">
      <c r="A4045" s="795">
        <f t="shared" si="760"/>
        <v>44820.374999990199</v>
      </c>
      <c r="B4045" s="175">
        <f t="shared" si="757"/>
        <v>9</v>
      </c>
      <c r="C4045" s="175">
        <f t="shared" si="758"/>
        <v>16</v>
      </c>
      <c r="D4045" s="796">
        <f t="shared" si="761"/>
        <v>9</v>
      </c>
      <c r="E4045" s="175" t="str">
        <f t="shared" si="759"/>
        <v>Other</v>
      </c>
      <c r="F4045" s="175" t="str">
        <f t="shared" si="762"/>
        <v>Yes</v>
      </c>
      <c r="G4045" s="175">
        <f t="shared" si="763"/>
        <v>0</v>
      </c>
      <c r="H4045" s="797">
        <v>78168.081947245228</v>
      </c>
      <c r="I4045" s="798">
        <f t="shared" si="764"/>
        <v>0</v>
      </c>
      <c r="J4045" s="798">
        <f t="shared" si="765"/>
        <v>0</v>
      </c>
      <c r="L4045" s="800">
        <v>62.809671999999999</v>
      </c>
      <c r="M4045" s="797">
        <f t="shared" si="766"/>
        <v>0</v>
      </c>
      <c r="N4045" s="797">
        <f t="shared" si="767"/>
        <v>0</v>
      </c>
      <c r="O4045" s="797">
        <f t="shared" si="768"/>
        <v>4909.7115879755938</v>
      </c>
    </row>
    <row r="4046" spans="1:15">
      <c r="A4046" s="795">
        <f t="shared" si="760"/>
        <v>44820.416666656864</v>
      </c>
      <c r="B4046" s="175">
        <f t="shared" si="757"/>
        <v>9</v>
      </c>
      <c r="C4046" s="175">
        <f t="shared" si="758"/>
        <v>16</v>
      </c>
      <c r="D4046" s="796">
        <f t="shared" si="761"/>
        <v>10</v>
      </c>
      <c r="E4046" s="175" t="str">
        <f t="shared" si="759"/>
        <v>Other</v>
      </c>
      <c r="F4046" s="175" t="str">
        <f t="shared" si="762"/>
        <v>Yes</v>
      </c>
      <c r="G4046" s="175">
        <f t="shared" si="763"/>
        <v>0</v>
      </c>
      <c r="H4046" s="797">
        <v>84728.857852212066</v>
      </c>
      <c r="I4046" s="798">
        <f t="shared" si="764"/>
        <v>0</v>
      </c>
      <c r="J4046" s="798">
        <f t="shared" si="765"/>
        <v>0</v>
      </c>
      <c r="L4046" s="800">
        <v>71.196271999999993</v>
      </c>
      <c r="M4046" s="797">
        <f t="shared" si="766"/>
        <v>0</v>
      </c>
      <c r="N4046" s="797">
        <f t="shared" si="767"/>
        <v>0</v>
      </c>
      <c r="O4046" s="797">
        <f t="shared" si="768"/>
        <v>6032.3788098954255</v>
      </c>
    </row>
    <row r="4047" spans="1:15">
      <c r="A4047" s="795">
        <f t="shared" si="760"/>
        <v>44820.458333323528</v>
      </c>
      <c r="B4047" s="175">
        <f t="shared" si="757"/>
        <v>9</v>
      </c>
      <c r="C4047" s="175">
        <f t="shared" si="758"/>
        <v>16</v>
      </c>
      <c r="D4047" s="796">
        <f t="shared" si="761"/>
        <v>11</v>
      </c>
      <c r="E4047" s="175" t="str">
        <f t="shared" si="759"/>
        <v>Other</v>
      </c>
      <c r="F4047" s="175" t="str">
        <f t="shared" si="762"/>
        <v>Yes</v>
      </c>
      <c r="G4047" s="175">
        <f t="shared" si="763"/>
        <v>0</v>
      </c>
      <c r="H4047" s="797">
        <v>92324.30818619518</v>
      </c>
      <c r="I4047" s="798">
        <f t="shared" si="764"/>
        <v>0</v>
      </c>
      <c r="J4047" s="798">
        <f t="shared" si="765"/>
        <v>0</v>
      </c>
      <c r="L4047" s="800">
        <v>79.443589000000003</v>
      </c>
      <c r="M4047" s="797">
        <f t="shared" si="766"/>
        <v>0</v>
      </c>
      <c r="N4047" s="797">
        <f t="shared" si="767"/>
        <v>0</v>
      </c>
      <c r="O4047" s="797">
        <f t="shared" si="768"/>
        <v>7334.5743942534255</v>
      </c>
    </row>
    <row r="4048" spans="1:15">
      <c r="A4048" s="795">
        <f t="shared" si="760"/>
        <v>44820.499999990192</v>
      </c>
      <c r="B4048" s="175">
        <f t="shared" si="757"/>
        <v>9</v>
      </c>
      <c r="C4048" s="175">
        <f t="shared" si="758"/>
        <v>16</v>
      </c>
      <c r="D4048" s="796">
        <f t="shared" si="761"/>
        <v>12</v>
      </c>
      <c r="E4048" s="175" t="str">
        <f>IF(OR(B4048=6,B4048=7,B4048=8,AND(B4048=5,C4048&gt;14),AND(B4048=9,C4048&lt;16)),"Summer",IF(OR(B4048=11,B4048=12,B4048=1,B4048=2,B4048=3),"Winter","Other"))</f>
        <v>Other</v>
      </c>
      <c r="F4048" s="175" t="str">
        <f t="shared" si="762"/>
        <v>Yes</v>
      </c>
      <c r="G4048" s="175">
        <f t="shared" si="763"/>
        <v>0</v>
      </c>
      <c r="H4048" s="797">
        <v>95885.112204555262</v>
      </c>
      <c r="I4048" s="798">
        <f t="shared" si="764"/>
        <v>0</v>
      </c>
      <c r="J4048" s="798">
        <f t="shared" si="765"/>
        <v>0</v>
      </c>
      <c r="L4048" s="800">
        <v>78.152956000000003</v>
      </c>
      <c r="M4048" s="797">
        <f t="shared" si="766"/>
        <v>0</v>
      </c>
      <c r="N4048" s="797">
        <f t="shared" si="767"/>
        <v>0</v>
      </c>
      <c r="O4048" s="797">
        <f t="shared" si="768"/>
        <v>7493.7049551776699</v>
      </c>
    </row>
    <row r="4049" spans="1:15">
      <c r="A4049" s="795">
        <f t="shared" si="760"/>
        <v>44820.541666656856</v>
      </c>
      <c r="B4049" s="175">
        <f t="shared" si="757"/>
        <v>9</v>
      </c>
      <c r="C4049" s="175">
        <f t="shared" si="758"/>
        <v>16</v>
      </c>
      <c r="D4049" s="796">
        <f t="shared" si="761"/>
        <v>13</v>
      </c>
      <c r="E4049" s="175" t="str">
        <f t="shared" ref="E4049:E4112" si="769">IF(OR(B4049=6,B4049=7,B4049=8,AND(B4049=5,C4049&gt;14),AND(B4049=9,C4049&lt;16)),"Summer",IF(OR(B4049=11,B4049=12,B4049=1,B4049=2,B4049=3),"Winter","Other"))</f>
        <v>Other</v>
      </c>
      <c r="F4049" s="175" t="str">
        <f t="shared" si="762"/>
        <v>Yes</v>
      </c>
      <c r="G4049" s="175">
        <f t="shared" si="763"/>
        <v>0</v>
      </c>
      <c r="H4049" s="797">
        <v>102275.4967173036</v>
      </c>
      <c r="I4049" s="798">
        <f t="shared" si="764"/>
        <v>0</v>
      </c>
      <c r="J4049" s="798">
        <f t="shared" si="765"/>
        <v>0</v>
      </c>
      <c r="L4049" s="800">
        <v>86.704068000000007</v>
      </c>
      <c r="M4049" s="797">
        <f t="shared" si="766"/>
        <v>0</v>
      </c>
      <c r="N4049" s="797">
        <f t="shared" si="767"/>
        <v>0</v>
      </c>
      <c r="O4049" s="797">
        <f t="shared" si="768"/>
        <v>8867.7016221108679</v>
      </c>
    </row>
    <row r="4050" spans="1:15">
      <c r="A4050" s="795">
        <f t="shared" si="760"/>
        <v>44820.58333332352</v>
      </c>
      <c r="B4050" s="175">
        <f t="shared" si="757"/>
        <v>9</v>
      </c>
      <c r="C4050" s="175">
        <f t="shared" si="758"/>
        <v>16</v>
      </c>
      <c r="D4050" s="796">
        <f t="shared" si="761"/>
        <v>14</v>
      </c>
      <c r="E4050" s="175" t="str">
        <f t="shared" si="769"/>
        <v>Other</v>
      </c>
      <c r="F4050" s="175" t="str">
        <f t="shared" si="762"/>
        <v>Yes</v>
      </c>
      <c r="G4050" s="175">
        <f t="shared" si="763"/>
        <v>0</v>
      </c>
      <c r="H4050" s="797">
        <v>105252.65371920759</v>
      </c>
      <c r="I4050" s="798">
        <f t="shared" si="764"/>
        <v>0</v>
      </c>
      <c r="J4050" s="798">
        <f t="shared" si="765"/>
        <v>0</v>
      </c>
      <c r="L4050" s="800">
        <v>111.463678</v>
      </c>
      <c r="M4050" s="797">
        <f t="shared" si="766"/>
        <v>0</v>
      </c>
      <c r="N4050" s="797">
        <f t="shared" si="767"/>
        <v>0</v>
      </c>
      <c r="O4050" s="797">
        <f t="shared" si="768"/>
        <v>11731.847902803258</v>
      </c>
    </row>
    <row r="4051" spans="1:15">
      <c r="A4051" s="795">
        <f t="shared" si="760"/>
        <v>44820.624999990185</v>
      </c>
      <c r="B4051" s="175">
        <f t="shared" si="757"/>
        <v>9</v>
      </c>
      <c r="C4051" s="175">
        <f t="shared" si="758"/>
        <v>16</v>
      </c>
      <c r="D4051" s="796">
        <f t="shared" si="761"/>
        <v>15</v>
      </c>
      <c r="E4051" s="175" t="str">
        <f t="shared" si="769"/>
        <v>Other</v>
      </c>
      <c r="F4051" s="175" t="str">
        <f t="shared" si="762"/>
        <v>Yes</v>
      </c>
      <c r="G4051" s="175">
        <f t="shared" si="763"/>
        <v>0</v>
      </c>
      <c r="H4051" s="797">
        <v>105481.73413808677</v>
      </c>
      <c r="I4051" s="798">
        <f t="shared" si="764"/>
        <v>0</v>
      </c>
      <c r="J4051" s="798">
        <f t="shared" si="765"/>
        <v>0</v>
      </c>
      <c r="L4051" s="800">
        <v>99.481881000000001</v>
      </c>
      <c r="M4051" s="797">
        <f t="shared" si="766"/>
        <v>0</v>
      </c>
      <c r="N4051" s="797">
        <f t="shared" si="767"/>
        <v>0</v>
      </c>
      <c r="O4051" s="797">
        <f t="shared" si="768"/>
        <v>10493.521323198785</v>
      </c>
    </row>
    <row r="4052" spans="1:15">
      <c r="A4052" s="795">
        <f t="shared" si="760"/>
        <v>44820.666666656849</v>
      </c>
      <c r="B4052" s="175">
        <f t="shared" si="757"/>
        <v>9</v>
      </c>
      <c r="C4052" s="175">
        <f t="shared" si="758"/>
        <v>16</v>
      </c>
      <c r="D4052" s="796">
        <f t="shared" si="761"/>
        <v>16</v>
      </c>
      <c r="E4052" s="175" t="str">
        <f t="shared" si="769"/>
        <v>Other</v>
      </c>
      <c r="F4052" s="175" t="str">
        <f t="shared" si="762"/>
        <v>Yes</v>
      </c>
      <c r="G4052" s="175">
        <f t="shared" si="763"/>
        <v>0</v>
      </c>
      <c r="H4052" s="797">
        <v>105089.00759724902</v>
      </c>
      <c r="I4052" s="798">
        <f t="shared" si="764"/>
        <v>0</v>
      </c>
      <c r="J4052" s="798">
        <f t="shared" si="765"/>
        <v>0</v>
      </c>
      <c r="L4052" s="800">
        <v>116.983643</v>
      </c>
      <c r="M4052" s="797">
        <f t="shared" si="766"/>
        <v>0</v>
      </c>
      <c r="N4052" s="797">
        <f t="shared" si="767"/>
        <v>0</v>
      </c>
      <c r="O4052" s="797">
        <f t="shared" si="768"/>
        <v>12293.694947980866</v>
      </c>
    </row>
    <row r="4053" spans="1:15">
      <c r="A4053" s="795">
        <f t="shared" si="760"/>
        <v>44820.708333323513</v>
      </c>
      <c r="B4053" s="175">
        <f t="shared" si="757"/>
        <v>9</v>
      </c>
      <c r="C4053" s="175">
        <f t="shared" si="758"/>
        <v>16</v>
      </c>
      <c r="D4053" s="796">
        <f t="shared" si="761"/>
        <v>17</v>
      </c>
      <c r="E4053" s="175" t="str">
        <f t="shared" si="769"/>
        <v>Other</v>
      </c>
      <c r="F4053" s="175" t="str">
        <f t="shared" si="762"/>
        <v>Yes</v>
      </c>
      <c r="G4053" s="175">
        <f t="shared" si="763"/>
        <v>0</v>
      </c>
      <c r="H4053" s="797">
        <v>96131.349071704288</v>
      </c>
      <c r="I4053" s="798">
        <f t="shared" si="764"/>
        <v>0</v>
      </c>
      <c r="J4053" s="798">
        <f t="shared" si="765"/>
        <v>0</v>
      </c>
      <c r="L4053" s="800">
        <v>117.66304</v>
      </c>
      <c r="M4053" s="797">
        <f t="shared" si="766"/>
        <v>0</v>
      </c>
      <c r="N4053" s="797">
        <f t="shared" si="767"/>
        <v>0</v>
      </c>
      <c r="O4053" s="797">
        <f t="shared" si="768"/>
        <v>11311.106771077904</v>
      </c>
    </row>
    <row r="4054" spans="1:15">
      <c r="A4054" s="795">
        <f t="shared" si="760"/>
        <v>44820.749999990177</v>
      </c>
      <c r="B4054" s="175">
        <f t="shared" si="757"/>
        <v>9</v>
      </c>
      <c r="C4054" s="175">
        <f t="shared" si="758"/>
        <v>16</v>
      </c>
      <c r="D4054" s="796">
        <f t="shared" si="761"/>
        <v>18</v>
      </c>
      <c r="E4054" s="175" t="str">
        <f t="shared" si="769"/>
        <v>Other</v>
      </c>
      <c r="F4054" s="175" t="str">
        <f t="shared" si="762"/>
        <v>Yes</v>
      </c>
      <c r="G4054" s="175">
        <f t="shared" si="763"/>
        <v>0</v>
      </c>
      <c r="H4054" s="797">
        <v>93005.563231118635</v>
      </c>
      <c r="I4054" s="798">
        <f t="shared" si="764"/>
        <v>0</v>
      </c>
      <c r="J4054" s="798">
        <f t="shared" si="765"/>
        <v>0</v>
      </c>
      <c r="L4054" s="800">
        <v>87.273421999999997</v>
      </c>
      <c r="M4054" s="797">
        <f t="shared" si="766"/>
        <v>0</v>
      </c>
      <c r="N4054" s="797">
        <f t="shared" si="767"/>
        <v>0</v>
      </c>
      <c r="O4054" s="797">
        <f t="shared" si="768"/>
        <v>8116.9137682170995</v>
      </c>
    </row>
    <row r="4055" spans="1:15">
      <c r="A4055" s="795">
        <f t="shared" si="760"/>
        <v>44820.791666656842</v>
      </c>
      <c r="B4055" s="175">
        <f t="shared" si="757"/>
        <v>9</v>
      </c>
      <c r="C4055" s="175">
        <f t="shared" si="758"/>
        <v>16</v>
      </c>
      <c r="D4055" s="796">
        <f t="shared" si="761"/>
        <v>19</v>
      </c>
      <c r="E4055" s="175" t="str">
        <f t="shared" si="769"/>
        <v>Other</v>
      </c>
      <c r="F4055" s="175" t="str">
        <f t="shared" si="762"/>
        <v>Yes</v>
      </c>
      <c r="G4055" s="175">
        <f t="shared" si="763"/>
        <v>0</v>
      </c>
      <c r="H4055" s="797">
        <v>83789.229629070862</v>
      </c>
      <c r="I4055" s="798">
        <f t="shared" si="764"/>
        <v>0</v>
      </c>
      <c r="J4055" s="798">
        <f t="shared" si="765"/>
        <v>0</v>
      </c>
      <c r="L4055" s="800">
        <v>82.960567999999995</v>
      </c>
      <c r="M4055" s="797">
        <f t="shared" si="766"/>
        <v>0</v>
      </c>
      <c r="N4055" s="797">
        <f t="shared" si="767"/>
        <v>0</v>
      </c>
      <c r="O4055" s="797">
        <f t="shared" si="768"/>
        <v>6951.2020823101475</v>
      </c>
    </row>
    <row r="4056" spans="1:15">
      <c r="A4056" s="795">
        <f t="shared" si="760"/>
        <v>44820.833333323506</v>
      </c>
      <c r="B4056" s="175">
        <f t="shared" si="757"/>
        <v>9</v>
      </c>
      <c r="C4056" s="175">
        <f t="shared" si="758"/>
        <v>16</v>
      </c>
      <c r="D4056" s="796">
        <f t="shared" si="761"/>
        <v>20</v>
      </c>
      <c r="E4056" s="175" t="str">
        <f t="shared" si="769"/>
        <v>Other</v>
      </c>
      <c r="F4056" s="175" t="str">
        <f t="shared" si="762"/>
        <v>Yes</v>
      </c>
      <c r="G4056" s="175">
        <f t="shared" si="763"/>
        <v>0</v>
      </c>
      <c r="H4056" s="797">
        <v>76477.960463865282</v>
      </c>
      <c r="I4056" s="798">
        <f t="shared" si="764"/>
        <v>0</v>
      </c>
      <c r="J4056" s="798">
        <f t="shared" si="765"/>
        <v>0</v>
      </c>
      <c r="L4056" s="800">
        <v>75.521364000000005</v>
      </c>
      <c r="M4056" s="797">
        <f t="shared" si="766"/>
        <v>0</v>
      </c>
      <c r="N4056" s="797">
        <f t="shared" si="767"/>
        <v>0</v>
      </c>
      <c r="O4056" s="797">
        <f t="shared" si="768"/>
        <v>5775.7198901691791</v>
      </c>
    </row>
    <row r="4057" spans="1:15">
      <c r="A4057" s="795">
        <f t="shared" si="760"/>
        <v>44820.87499999017</v>
      </c>
      <c r="B4057" s="175">
        <f t="shared" si="757"/>
        <v>9</v>
      </c>
      <c r="C4057" s="175">
        <f t="shared" si="758"/>
        <v>16</v>
      </c>
      <c r="D4057" s="796">
        <f t="shared" si="761"/>
        <v>21</v>
      </c>
      <c r="E4057" s="175" t="str">
        <f t="shared" si="769"/>
        <v>Other</v>
      </c>
      <c r="F4057" s="175" t="str">
        <f t="shared" si="762"/>
        <v>Yes</v>
      </c>
      <c r="G4057" s="175">
        <f t="shared" si="763"/>
        <v>0</v>
      </c>
      <c r="H4057" s="797">
        <v>71778.025209778076</v>
      </c>
      <c r="I4057" s="798">
        <f t="shared" si="764"/>
        <v>0</v>
      </c>
      <c r="J4057" s="798">
        <f t="shared" si="765"/>
        <v>0</v>
      </c>
      <c r="L4057" s="800">
        <v>69.792809000000005</v>
      </c>
      <c r="M4057" s="797">
        <f t="shared" si="766"/>
        <v>0</v>
      </c>
      <c r="N4057" s="797">
        <f t="shared" si="767"/>
        <v>0</v>
      </c>
      <c r="O4057" s="797">
        <f t="shared" si="768"/>
        <v>5009.5900038632262</v>
      </c>
    </row>
    <row r="4058" spans="1:15">
      <c r="A4058" s="795">
        <f t="shared" si="760"/>
        <v>44820.916666656834</v>
      </c>
      <c r="B4058" s="175">
        <f t="shared" si="757"/>
        <v>9</v>
      </c>
      <c r="C4058" s="175">
        <f t="shared" si="758"/>
        <v>16</v>
      </c>
      <c r="D4058" s="796">
        <f t="shared" si="761"/>
        <v>22</v>
      </c>
      <c r="E4058" s="175" t="str">
        <f t="shared" si="769"/>
        <v>Other</v>
      </c>
      <c r="F4058" s="175" t="str">
        <f t="shared" si="762"/>
        <v>Yes</v>
      </c>
      <c r="G4058" s="175">
        <f t="shared" si="763"/>
        <v>0</v>
      </c>
      <c r="H4058" s="797">
        <v>64659.384401919044</v>
      </c>
      <c r="I4058" s="798">
        <f t="shared" si="764"/>
        <v>0</v>
      </c>
      <c r="J4058" s="798">
        <f t="shared" si="765"/>
        <v>0</v>
      </c>
      <c r="L4058" s="800">
        <v>66.970427000000001</v>
      </c>
      <c r="M4058" s="797">
        <f t="shared" si="766"/>
        <v>0</v>
      </c>
      <c r="N4058" s="797">
        <f t="shared" si="767"/>
        <v>0</v>
      </c>
      <c r="O4058" s="797">
        <f t="shared" si="768"/>
        <v>4330.2665829536581</v>
      </c>
    </row>
    <row r="4059" spans="1:15">
      <c r="A4059" s="795">
        <f t="shared" si="760"/>
        <v>44820.958333323499</v>
      </c>
      <c r="B4059" s="175">
        <f t="shared" si="757"/>
        <v>9</v>
      </c>
      <c r="C4059" s="175">
        <f t="shared" si="758"/>
        <v>16</v>
      </c>
      <c r="D4059" s="796">
        <f t="shared" si="761"/>
        <v>23</v>
      </c>
      <c r="E4059" s="175" t="str">
        <f t="shared" si="769"/>
        <v>Other</v>
      </c>
      <c r="F4059" s="175" t="str">
        <f t="shared" si="762"/>
        <v>Yes</v>
      </c>
      <c r="G4059" s="175">
        <f t="shared" si="763"/>
        <v>0</v>
      </c>
      <c r="H4059" s="797">
        <v>60817.715783086998</v>
      </c>
      <c r="I4059" s="798">
        <f t="shared" si="764"/>
        <v>0</v>
      </c>
      <c r="J4059" s="798">
        <f t="shared" si="765"/>
        <v>0</v>
      </c>
      <c r="L4059" s="800">
        <v>57.045192</v>
      </c>
      <c r="M4059" s="797">
        <f t="shared" si="766"/>
        <v>0</v>
      </c>
      <c r="N4059" s="797">
        <f t="shared" si="767"/>
        <v>0</v>
      </c>
      <c r="O4059" s="797">
        <f t="shared" si="768"/>
        <v>3469.3582738476284</v>
      </c>
    </row>
    <row r="4060" spans="1:15">
      <c r="A4060" s="795">
        <f t="shared" si="760"/>
        <v>44820.999999990163</v>
      </c>
      <c r="B4060" s="175">
        <f t="shared" si="757"/>
        <v>9</v>
      </c>
      <c r="C4060" s="175">
        <f t="shared" si="758"/>
        <v>17</v>
      </c>
      <c r="D4060" s="796">
        <f t="shared" si="761"/>
        <v>0</v>
      </c>
      <c r="E4060" s="175" t="str">
        <f t="shared" si="769"/>
        <v>Other</v>
      </c>
      <c r="F4060" s="175" t="str">
        <f t="shared" si="762"/>
        <v>No</v>
      </c>
      <c r="G4060" s="175">
        <f t="shared" si="763"/>
        <v>0</v>
      </c>
      <c r="H4060" s="797">
        <v>56905.036374721742</v>
      </c>
      <c r="I4060" s="798">
        <f t="shared" si="764"/>
        <v>0</v>
      </c>
      <c r="J4060" s="798">
        <f t="shared" si="765"/>
        <v>0</v>
      </c>
      <c r="L4060" s="800">
        <v>58.245745999999997</v>
      </c>
      <c r="M4060" s="797">
        <f t="shared" si="766"/>
        <v>0</v>
      </c>
      <c r="N4060" s="797">
        <f t="shared" si="767"/>
        <v>0</v>
      </c>
      <c r="O4060" s="797">
        <f t="shared" si="768"/>
        <v>3314.4762948028033</v>
      </c>
    </row>
    <row r="4061" spans="1:15">
      <c r="A4061" s="795">
        <f t="shared" si="760"/>
        <v>44821.041666656827</v>
      </c>
      <c r="B4061" s="175">
        <f t="shared" si="757"/>
        <v>9</v>
      </c>
      <c r="C4061" s="175">
        <f t="shared" si="758"/>
        <v>17</v>
      </c>
      <c r="D4061" s="796">
        <f t="shared" si="761"/>
        <v>1</v>
      </c>
      <c r="E4061" s="175" t="str">
        <f t="shared" si="769"/>
        <v>Other</v>
      </c>
      <c r="F4061" s="175" t="str">
        <f t="shared" si="762"/>
        <v>No</v>
      </c>
      <c r="G4061" s="175">
        <f t="shared" si="763"/>
        <v>0</v>
      </c>
      <c r="H4061" s="797">
        <v>54484.890334845804</v>
      </c>
      <c r="I4061" s="798">
        <f t="shared" si="764"/>
        <v>0</v>
      </c>
      <c r="J4061" s="798">
        <f t="shared" si="765"/>
        <v>0</v>
      </c>
      <c r="L4061" s="800">
        <v>61.136589999999998</v>
      </c>
      <c r="M4061" s="797">
        <f t="shared" si="766"/>
        <v>0</v>
      </c>
      <c r="N4061" s="797">
        <f t="shared" si="767"/>
        <v>0</v>
      </c>
      <c r="O4061" s="797">
        <f t="shared" si="768"/>
        <v>3331.0204015964305</v>
      </c>
    </row>
    <row r="4062" spans="1:15">
      <c r="A4062" s="795">
        <f t="shared" si="760"/>
        <v>44821.083333323491</v>
      </c>
      <c r="B4062" s="175">
        <f t="shared" si="757"/>
        <v>9</v>
      </c>
      <c r="C4062" s="175">
        <f t="shared" si="758"/>
        <v>17</v>
      </c>
      <c r="D4062" s="796">
        <f t="shared" si="761"/>
        <v>2</v>
      </c>
      <c r="E4062" s="175" t="str">
        <f t="shared" si="769"/>
        <v>Other</v>
      </c>
      <c r="F4062" s="175" t="str">
        <f t="shared" si="762"/>
        <v>No</v>
      </c>
      <c r="G4062" s="175">
        <f t="shared" si="763"/>
        <v>0</v>
      </c>
      <c r="H4062" s="797">
        <v>53366.555578142637</v>
      </c>
      <c r="I4062" s="798">
        <f t="shared" si="764"/>
        <v>0</v>
      </c>
      <c r="J4062" s="798">
        <f t="shared" si="765"/>
        <v>0</v>
      </c>
      <c r="L4062" s="800">
        <v>50.157778</v>
      </c>
      <c r="M4062" s="797">
        <f t="shared" si="766"/>
        <v>0</v>
      </c>
      <c r="N4062" s="797">
        <f t="shared" si="767"/>
        <v>0</v>
      </c>
      <c r="O4062" s="797">
        <f t="shared" si="768"/>
        <v>2676.74784731314</v>
      </c>
    </row>
    <row r="4063" spans="1:15">
      <c r="A4063" s="795">
        <f t="shared" si="760"/>
        <v>44821.124999990156</v>
      </c>
      <c r="B4063" s="175">
        <f t="shared" si="757"/>
        <v>9</v>
      </c>
      <c r="C4063" s="175">
        <f t="shared" si="758"/>
        <v>17</v>
      </c>
      <c r="D4063" s="796">
        <f t="shared" si="761"/>
        <v>3</v>
      </c>
      <c r="E4063" s="175" t="str">
        <f t="shared" si="769"/>
        <v>Other</v>
      </c>
      <c r="F4063" s="175" t="str">
        <f t="shared" si="762"/>
        <v>No</v>
      </c>
      <c r="G4063" s="175">
        <f t="shared" si="763"/>
        <v>0</v>
      </c>
      <c r="H4063" s="797">
        <v>52353.980103609712</v>
      </c>
      <c r="I4063" s="798">
        <f t="shared" si="764"/>
        <v>0</v>
      </c>
      <c r="J4063" s="798">
        <f t="shared" si="765"/>
        <v>0</v>
      </c>
      <c r="L4063" s="800">
        <v>48.451608</v>
      </c>
      <c r="M4063" s="797">
        <f t="shared" si="766"/>
        <v>0</v>
      </c>
      <c r="N4063" s="797">
        <f t="shared" si="767"/>
        <v>0</v>
      </c>
      <c r="O4063" s="797">
        <f t="shared" si="768"/>
        <v>2536.6345212198971</v>
      </c>
    </row>
    <row r="4064" spans="1:15">
      <c r="A4064" s="795">
        <f t="shared" si="760"/>
        <v>44821.16666665682</v>
      </c>
      <c r="B4064" s="175">
        <f t="shared" si="757"/>
        <v>9</v>
      </c>
      <c r="C4064" s="175">
        <f t="shared" si="758"/>
        <v>17</v>
      </c>
      <c r="D4064" s="796">
        <f t="shared" si="761"/>
        <v>4</v>
      </c>
      <c r="E4064" s="175" t="str">
        <f t="shared" si="769"/>
        <v>Other</v>
      </c>
      <c r="F4064" s="175" t="str">
        <f t="shared" si="762"/>
        <v>No</v>
      </c>
      <c r="G4064" s="175">
        <f t="shared" si="763"/>
        <v>0</v>
      </c>
      <c r="H4064" s="797">
        <v>48579.505417418244</v>
      </c>
      <c r="I4064" s="798">
        <f t="shared" si="764"/>
        <v>0</v>
      </c>
      <c r="J4064" s="798">
        <f t="shared" si="765"/>
        <v>0</v>
      </c>
      <c r="L4064" s="800">
        <v>49.069350999999997</v>
      </c>
      <c r="M4064" s="797">
        <f t="shared" si="766"/>
        <v>0</v>
      </c>
      <c r="N4064" s="797">
        <f t="shared" si="767"/>
        <v>0</v>
      </c>
      <c r="O4064" s="797">
        <f t="shared" si="768"/>
        <v>2383.7648027336968</v>
      </c>
    </row>
    <row r="4065" spans="1:15">
      <c r="A4065" s="795">
        <f t="shared" si="760"/>
        <v>44821.208333323484</v>
      </c>
      <c r="B4065" s="175">
        <f t="shared" si="757"/>
        <v>9</v>
      </c>
      <c r="C4065" s="175">
        <f t="shared" si="758"/>
        <v>17</v>
      </c>
      <c r="D4065" s="796">
        <f t="shared" si="761"/>
        <v>5</v>
      </c>
      <c r="E4065" s="175" t="str">
        <f t="shared" si="769"/>
        <v>Other</v>
      </c>
      <c r="F4065" s="175" t="str">
        <f t="shared" si="762"/>
        <v>No</v>
      </c>
      <c r="G4065" s="175">
        <f t="shared" si="763"/>
        <v>0</v>
      </c>
      <c r="H4065" s="797">
        <v>49274.009484233364</v>
      </c>
      <c r="I4065" s="798">
        <f t="shared" si="764"/>
        <v>0</v>
      </c>
      <c r="J4065" s="798">
        <f t="shared" si="765"/>
        <v>0</v>
      </c>
      <c r="L4065" s="800">
        <v>49.081561000000001</v>
      </c>
      <c r="M4065" s="797">
        <f t="shared" si="766"/>
        <v>0</v>
      </c>
      <c r="N4065" s="797">
        <f t="shared" si="767"/>
        <v>0</v>
      </c>
      <c r="O4065" s="797">
        <f t="shared" si="768"/>
        <v>2418.4453022149783</v>
      </c>
    </row>
    <row r="4066" spans="1:15">
      <c r="A4066" s="795">
        <f t="shared" si="760"/>
        <v>44821.249999990148</v>
      </c>
      <c r="B4066" s="175">
        <f t="shared" si="757"/>
        <v>9</v>
      </c>
      <c r="C4066" s="175">
        <f t="shared" si="758"/>
        <v>17</v>
      </c>
      <c r="D4066" s="796">
        <f t="shared" si="761"/>
        <v>6</v>
      </c>
      <c r="E4066" s="175" t="str">
        <f t="shared" si="769"/>
        <v>Other</v>
      </c>
      <c r="F4066" s="175" t="str">
        <f t="shared" si="762"/>
        <v>No</v>
      </c>
      <c r="G4066" s="175">
        <f t="shared" si="763"/>
        <v>0</v>
      </c>
      <c r="H4066" s="797">
        <v>52862.527765183215</v>
      </c>
      <c r="I4066" s="798">
        <f t="shared" si="764"/>
        <v>0</v>
      </c>
      <c r="J4066" s="798">
        <f t="shared" si="765"/>
        <v>0</v>
      </c>
      <c r="L4066" s="800">
        <v>51.644001000000003</v>
      </c>
      <c r="M4066" s="797">
        <f t="shared" si="766"/>
        <v>0</v>
      </c>
      <c r="N4066" s="797">
        <f t="shared" si="767"/>
        <v>0</v>
      </c>
      <c r="O4066" s="797">
        <f t="shared" si="768"/>
        <v>2730.0324367676499</v>
      </c>
    </row>
    <row r="4067" spans="1:15">
      <c r="A4067" s="795">
        <f t="shared" si="760"/>
        <v>44821.291666656813</v>
      </c>
      <c r="B4067" s="175">
        <f t="shared" si="757"/>
        <v>9</v>
      </c>
      <c r="C4067" s="175">
        <f t="shared" si="758"/>
        <v>17</v>
      </c>
      <c r="D4067" s="796">
        <f t="shared" si="761"/>
        <v>7</v>
      </c>
      <c r="E4067" s="175" t="str">
        <f t="shared" si="769"/>
        <v>Other</v>
      </c>
      <c r="F4067" s="175" t="str">
        <f t="shared" si="762"/>
        <v>No</v>
      </c>
      <c r="G4067" s="175">
        <f t="shared" si="763"/>
        <v>0</v>
      </c>
      <c r="H4067" s="797">
        <v>54074.709760285565</v>
      </c>
      <c r="I4067" s="798">
        <f t="shared" si="764"/>
        <v>0</v>
      </c>
      <c r="J4067" s="798">
        <f t="shared" si="765"/>
        <v>0</v>
      </c>
      <c r="L4067" s="800">
        <v>50.902076000000001</v>
      </c>
      <c r="M4067" s="797">
        <f t="shared" si="766"/>
        <v>0</v>
      </c>
      <c r="N4067" s="797">
        <f t="shared" si="767"/>
        <v>0</v>
      </c>
      <c r="O4067" s="797">
        <f t="shared" si="768"/>
        <v>2752.5149858959981</v>
      </c>
    </row>
    <row r="4068" spans="1:15">
      <c r="A4068" s="795">
        <f t="shared" si="760"/>
        <v>44821.333333323477</v>
      </c>
      <c r="B4068" s="175">
        <f t="shared" si="757"/>
        <v>9</v>
      </c>
      <c r="C4068" s="175">
        <f t="shared" si="758"/>
        <v>17</v>
      </c>
      <c r="D4068" s="796">
        <f t="shared" si="761"/>
        <v>8</v>
      </c>
      <c r="E4068" s="175" t="str">
        <f t="shared" si="769"/>
        <v>Other</v>
      </c>
      <c r="F4068" s="175" t="str">
        <f t="shared" si="762"/>
        <v>No</v>
      </c>
      <c r="G4068" s="175">
        <f t="shared" si="763"/>
        <v>0</v>
      </c>
      <c r="H4068" s="797">
        <v>59195.353213424394</v>
      </c>
      <c r="I4068" s="798">
        <f t="shared" si="764"/>
        <v>0</v>
      </c>
      <c r="J4068" s="798">
        <f t="shared" si="765"/>
        <v>0</v>
      </c>
      <c r="L4068" s="800">
        <v>49.655552</v>
      </c>
      <c r="M4068" s="797">
        <f t="shared" si="766"/>
        <v>0</v>
      </c>
      <c r="N4068" s="797">
        <f t="shared" si="767"/>
        <v>0</v>
      </c>
      <c r="O4068" s="797">
        <f t="shared" si="768"/>
        <v>2939.3779396475625</v>
      </c>
    </row>
    <row r="4069" spans="1:15">
      <c r="A4069" s="795">
        <f t="shared" si="760"/>
        <v>44821.374999990141</v>
      </c>
      <c r="B4069" s="175">
        <f t="shared" si="757"/>
        <v>9</v>
      </c>
      <c r="C4069" s="175">
        <f t="shared" si="758"/>
        <v>17</v>
      </c>
      <c r="D4069" s="796">
        <f t="shared" si="761"/>
        <v>9</v>
      </c>
      <c r="E4069" s="175" t="str">
        <f t="shared" si="769"/>
        <v>Other</v>
      </c>
      <c r="F4069" s="175" t="str">
        <f t="shared" si="762"/>
        <v>No</v>
      </c>
      <c r="G4069" s="175">
        <f t="shared" si="763"/>
        <v>0</v>
      </c>
      <c r="H4069" s="797">
        <v>68028.379501135511</v>
      </c>
      <c r="I4069" s="798">
        <f t="shared" si="764"/>
        <v>0</v>
      </c>
      <c r="J4069" s="798">
        <f t="shared" si="765"/>
        <v>0</v>
      </c>
      <c r="L4069" s="800">
        <v>54.246583000000001</v>
      </c>
      <c r="M4069" s="797">
        <f t="shared" si="766"/>
        <v>0</v>
      </c>
      <c r="N4069" s="797">
        <f t="shared" si="767"/>
        <v>0</v>
      </c>
      <c r="O4069" s="797">
        <f t="shared" si="768"/>
        <v>3690.3071349638462</v>
      </c>
    </row>
    <row r="4070" spans="1:15">
      <c r="A4070" s="795">
        <f t="shared" si="760"/>
        <v>44821.416666656805</v>
      </c>
      <c r="B4070" s="175">
        <f t="shared" si="757"/>
        <v>9</v>
      </c>
      <c r="C4070" s="175">
        <f t="shared" si="758"/>
        <v>17</v>
      </c>
      <c r="D4070" s="796">
        <f t="shared" si="761"/>
        <v>10</v>
      </c>
      <c r="E4070" s="175" t="str">
        <f t="shared" si="769"/>
        <v>Other</v>
      </c>
      <c r="F4070" s="175" t="str">
        <f t="shared" si="762"/>
        <v>No</v>
      </c>
      <c r="G4070" s="175">
        <f t="shared" si="763"/>
        <v>0</v>
      </c>
      <c r="H4070" s="797">
        <v>76079.428850284632</v>
      </c>
      <c r="I4070" s="798">
        <f t="shared" si="764"/>
        <v>0</v>
      </c>
      <c r="J4070" s="798">
        <f t="shared" si="765"/>
        <v>0</v>
      </c>
      <c r="L4070" s="800">
        <v>56.732765999999998</v>
      </c>
      <c r="M4070" s="797">
        <f t="shared" si="766"/>
        <v>0</v>
      </c>
      <c r="N4070" s="797">
        <f t="shared" si="767"/>
        <v>0</v>
      </c>
      <c r="O4070" s="797">
        <f t="shared" si="768"/>
        <v>4316.1964343768468</v>
      </c>
    </row>
    <row r="4071" spans="1:15">
      <c r="A4071" s="795">
        <f t="shared" si="760"/>
        <v>44821.45833332347</v>
      </c>
      <c r="B4071" s="175">
        <f t="shared" si="757"/>
        <v>9</v>
      </c>
      <c r="C4071" s="175">
        <f t="shared" si="758"/>
        <v>17</v>
      </c>
      <c r="D4071" s="796">
        <f t="shared" si="761"/>
        <v>11</v>
      </c>
      <c r="E4071" s="175" t="str">
        <f t="shared" si="769"/>
        <v>Other</v>
      </c>
      <c r="F4071" s="175" t="str">
        <f t="shared" si="762"/>
        <v>No</v>
      </c>
      <c r="G4071" s="175">
        <f t="shared" si="763"/>
        <v>0</v>
      </c>
      <c r="H4071" s="797">
        <v>79231.177943405361</v>
      </c>
      <c r="I4071" s="798">
        <f t="shared" si="764"/>
        <v>0</v>
      </c>
      <c r="J4071" s="798">
        <f t="shared" si="765"/>
        <v>0</v>
      </c>
      <c r="L4071" s="800">
        <v>62.190818</v>
      </c>
      <c r="M4071" s="797">
        <f t="shared" si="766"/>
        <v>0</v>
      </c>
      <c r="N4071" s="797">
        <f t="shared" si="767"/>
        <v>0</v>
      </c>
      <c r="O4071" s="797">
        <f t="shared" si="768"/>
        <v>4927.4517674039371</v>
      </c>
    </row>
    <row r="4072" spans="1:15">
      <c r="A4072" s="795">
        <f t="shared" si="760"/>
        <v>44821.499999990134</v>
      </c>
      <c r="B4072" s="175">
        <f t="shared" si="757"/>
        <v>9</v>
      </c>
      <c r="C4072" s="175">
        <f t="shared" si="758"/>
        <v>17</v>
      </c>
      <c r="D4072" s="796">
        <f t="shared" si="761"/>
        <v>12</v>
      </c>
      <c r="E4072" s="175" t="str">
        <f t="shared" si="769"/>
        <v>Other</v>
      </c>
      <c r="F4072" s="175" t="str">
        <f t="shared" si="762"/>
        <v>No</v>
      </c>
      <c r="G4072" s="175">
        <f t="shared" si="763"/>
        <v>0</v>
      </c>
      <c r="H4072" s="797">
        <v>85370.400334121761</v>
      </c>
      <c r="I4072" s="798">
        <f t="shared" si="764"/>
        <v>0</v>
      </c>
      <c r="J4072" s="798">
        <f t="shared" si="765"/>
        <v>0</v>
      </c>
      <c r="L4072" s="800">
        <v>64.265169999999998</v>
      </c>
      <c r="M4072" s="797">
        <f t="shared" si="766"/>
        <v>0</v>
      </c>
      <c r="N4072" s="797">
        <f t="shared" si="767"/>
        <v>0</v>
      </c>
      <c r="O4072" s="797">
        <f t="shared" si="768"/>
        <v>5486.3432904403917</v>
      </c>
    </row>
    <row r="4073" spans="1:15">
      <c r="A4073" s="795">
        <f t="shared" si="760"/>
        <v>44821.541666656798</v>
      </c>
      <c r="B4073" s="175">
        <f t="shared" si="757"/>
        <v>9</v>
      </c>
      <c r="C4073" s="175">
        <f t="shared" si="758"/>
        <v>17</v>
      </c>
      <c r="D4073" s="796">
        <f t="shared" si="761"/>
        <v>13</v>
      </c>
      <c r="E4073" s="175" t="str">
        <f t="shared" si="769"/>
        <v>Other</v>
      </c>
      <c r="F4073" s="175" t="str">
        <f t="shared" si="762"/>
        <v>No</v>
      </c>
      <c r="G4073" s="175">
        <f t="shared" si="763"/>
        <v>0</v>
      </c>
      <c r="H4073" s="797">
        <v>93196.35432175755</v>
      </c>
      <c r="I4073" s="798">
        <f t="shared" si="764"/>
        <v>0</v>
      </c>
      <c r="J4073" s="798">
        <f t="shared" si="765"/>
        <v>0</v>
      </c>
      <c r="L4073" s="800">
        <v>69.798282</v>
      </c>
      <c r="M4073" s="797">
        <f t="shared" si="766"/>
        <v>0</v>
      </c>
      <c r="N4073" s="797">
        <f t="shared" si="767"/>
        <v>0</v>
      </c>
      <c r="O4073" s="797">
        <f t="shared" si="768"/>
        <v>6504.945420321953</v>
      </c>
    </row>
    <row r="4074" spans="1:15">
      <c r="A4074" s="795">
        <f t="shared" si="760"/>
        <v>44821.583333323462</v>
      </c>
      <c r="B4074" s="175">
        <f t="shared" si="757"/>
        <v>9</v>
      </c>
      <c r="C4074" s="175">
        <f t="shared" si="758"/>
        <v>17</v>
      </c>
      <c r="D4074" s="796">
        <f t="shared" si="761"/>
        <v>14</v>
      </c>
      <c r="E4074" s="175" t="str">
        <f t="shared" si="769"/>
        <v>Other</v>
      </c>
      <c r="F4074" s="175" t="str">
        <f t="shared" si="762"/>
        <v>No</v>
      </c>
      <c r="G4074" s="175">
        <f t="shared" si="763"/>
        <v>0</v>
      </c>
      <c r="H4074" s="797">
        <v>94194.361047608836</v>
      </c>
      <c r="I4074" s="798">
        <f t="shared" si="764"/>
        <v>0</v>
      </c>
      <c r="J4074" s="798">
        <f t="shared" si="765"/>
        <v>0</v>
      </c>
      <c r="L4074" s="800">
        <v>80.239545000000007</v>
      </c>
      <c r="M4074" s="797">
        <f t="shared" si="766"/>
        <v>0</v>
      </c>
      <c r="N4074" s="797">
        <f t="shared" si="767"/>
        <v>0</v>
      </c>
      <c r="O4074" s="797">
        <f t="shared" si="768"/>
        <v>7558.1126720258562</v>
      </c>
    </row>
    <row r="4075" spans="1:15">
      <c r="A4075" s="795">
        <f t="shared" si="760"/>
        <v>44821.624999990127</v>
      </c>
      <c r="B4075" s="175">
        <f t="shared" si="757"/>
        <v>9</v>
      </c>
      <c r="C4075" s="175">
        <f t="shared" si="758"/>
        <v>17</v>
      </c>
      <c r="D4075" s="796">
        <f t="shared" si="761"/>
        <v>15</v>
      </c>
      <c r="E4075" s="175" t="str">
        <f t="shared" si="769"/>
        <v>Other</v>
      </c>
      <c r="F4075" s="175" t="str">
        <f t="shared" si="762"/>
        <v>No</v>
      </c>
      <c r="G4075" s="175">
        <f t="shared" si="763"/>
        <v>0</v>
      </c>
      <c r="H4075" s="797">
        <v>97601.524715751453</v>
      </c>
      <c r="I4075" s="798">
        <f t="shared" si="764"/>
        <v>0</v>
      </c>
      <c r="J4075" s="798">
        <f t="shared" si="765"/>
        <v>0</v>
      </c>
      <c r="L4075" s="800">
        <v>91.886369000000002</v>
      </c>
      <c r="M4075" s="797">
        <f t="shared" si="766"/>
        <v>0</v>
      </c>
      <c r="N4075" s="797">
        <f t="shared" si="767"/>
        <v>0</v>
      </c>
      <c r="O4075" s="797">
        <f t="shared" si="768"/>
        <v>8968.2497149941591</v>
      </c>
    </row>
    <row r="4076" spans="1:15">
      <c r="A4076" s="795">
        <f t="shared" si="760"/>
        <v>44821.666666656791</v>
      </c>
      <c r="B4076" s="175">
        <f t="shared" si="757"/>
        <v>9</v>
      </c>
      <c r="C4076" s="175">
        <f t="shared" si="758"/>
        <v>17</v>
      </c>
      <c r="D4076" s="796">
        <f t="shared" si="761"/>
        <v>16</v>
      </c>
      <c r="E4076" s="175" t="str">
        <f t="shared" si="769"/>
        <v>Other</v>
      </c>
      <c r="F4076" s="175" t="str">
        <f t="shared" si="762"/>
        <v>No</v>
      </c>
      <c r="G4076" s="175">
        <f t="shared" si="763"/>
        <v>0</v>
      </c>
      <c r="H4076" s="797">
        <v>95326.384735133674</v>
      </c>
      <c r="I4076" s="798">
        <f t="shared" si="764"/>
        <v>0</v>
      </c>
      <c r="J4076" s="798">
        <f t="shared" si="765"/>
        <v>0</v>
      </c>
      <c r="L4076" s="800">
        <v>87.560488000000007</v>
      </c>
      <c r="M4076" s="797">
        <f t="shared" si="766"/>
        <v>0</v>
      </c>
      <c r="N4076" s="797">
        <f t="shared" si="767"/>
        <v>0</v>
      </c>
      <c r="O4076" s="797">
        <f t="shared" si="768"/>
        <v>8346.8247666840562</v>
      </c>
    </row>
    <row r="4077" spans="1:15">
      <c r="A4077" s="795">
        <f t="shared" si="760"/>
        <v>44821.708333323455</v>
      </c>
      <c r="B4077" s="175">
        <f t="shared" si="757"/>
        <v>9</v>
      </c>
      <c r="C4077" s="175">
        <f t="shared" si="758"/>
        <v>17</v>
      </c>
      <c r="D4077" s="796">
        <f t="shared" si="761"/>
        <v>17</v>
      </c>
      <c r="E4077" s="175" t="str">
        <f t="shared" si="769"/>
        <v>Other</v>
      </c>
      <c r="F4077" s="175" t="str">
        <f t="shared" si="762"/>
        <v>No</v>
      </c>
      <c r="G4077" s="175">
        <f t="shared" si="763"/>
        <v>0</v>
      </c>
      <c r="H4077" s="797">
        <v>89508.485627950926</v>
      </c>
      <c r="I4077" s="798">
        <f t="shared" si="764"/>
        <v>0</v>
      </c>
      <c r="J4077" s="798">
        <f t="shared" si="765"/>
        <v>0</v>
      </c>
      <c r="L4077" s="800">
        <v>127.341795</v>
      </c>
      <c r="M4077" s="797">
        <f t="shared" si="766"/>
        <v>0</v>
      </c>
      <c r="N4077" s="797">
        <f t="shared" si="767"/>
        <v>0</v>
      </c>
      <c r="O4077" s="797">
        <f t="shared" si="768"/>
        <v>11398.171227594974</v>
      </c>
    </row>
    <row r="4078" spans="1:15">
      <c r="A4078" s="795">
        <f t="shared" si="760"/>
        <v>44821.749999990119</v>
      </c>
      <c r="B4078" s="175">
        <f t="shared" si="757"/>
        <v>9</v>
      </c>
      <c r="C4078" s="175">
        <f t="shared" si="758"/>
        <v>17</v>
      </c>
      <c r="D4078" s="796">
        <f t="shared" si="761"/>
        <v>18</v>
      </c>
      <c r="E4078" s="175" t="str">
        <f t="shared" si="769"/>
        <v>Other</v>
      </c>
      <c r="F4078" s="175" t="str">
        <f t="shared" si="762"/>
        <v>No</v>
      </c>
      <c r="G4078" s="175">
        <f t="shared" si="763"/>
        <v>0</v>
      </c>
      <c r="H4078" s="797">
        <v>87026.070910317314</v>
      </c>
      <c r="I4078" s="798">
        <f t="shared" si="764"/>
        <v>0</v>
      </c>
      <c r="J4078" s="798">
        <f t="shared" si="765"/>
        <v>0</v>
      </c>
      <c r="L4078" s="800">
        <v>92.536497999999995</v>
      </c>
      <c r="M4078" s="797">
        <f t="shared" si="766"/>
        <v>0</v>
      </c>
      <c r="N4078" s="797">
        <f t="shared" si="767"/>
        <v>0</v>
      </c>
      <c r="O4078" s="797">
        <f t="shared" si="768"/>
        <v>8053.0878367404357</v>
      </c>
    </row>
    <row r="4079" spans="1:15">
      <c r="A4079" s="795">
        <f t="shared" si="760"/>
        <v>44821.791666656783</v>
      </c>
      <c r="B4079" s="175">
        <f t="shared" si="757"/>
        <v>9</v>
      </c>
      <c r="C4079" s="175">
        <f t="shared" si="758"/>
        <v>17</v>
      </c>
      <c r="D4079" s="796">
        <f t="shared" si="761"/>
        <v>19</v>
      </c>
      <c r="E4079" s="175" t="str">
        <f t="shared" si="769"/>
        <v>Other</v>
      </c>
      <c r="F4079" s="175" t="str">
        <f t="shared" si="762"/>
        <v>No</v>
      </c>
      <c r="G4079" s="175">
        <f t="shared" si="763"/>
        <v>0</v>
      </c>
      <c r="H4079" s="797">
        <v>83679.873444472993</v>
      </c>
      <c r="I4079" s="798">
        <f t="shared" si="764"/>
        <v>0</v>
      </c>
      <c r="J4079" s="798">
        <f t="shared" si="765"/>
        <v>0</v>
      </c>
      <c r="L4079" s="800">
        <v>73.831783000000001</v>
      </c>
      <c r="M4079" s="797">
        <f t="shared" si="766"/>
        <v>0</v>
      </c>
      <c r="N4079" s="797">
        <f t="shared" si="767"/>
        <v>0</v>
      </c>
      <c r="O4079" s="797">
        <f t="shared" si="768"/>
        <v>6178.2342576197925</v>
      </c>
    </row>
    <row r="4080" spans="1:15">
      <c r="A4080" s="795">
        <f t="shared" si="760"/>
        <v>44821.833333323448</v>
      </c>
      <c r="B4080" s="175">
        <f t="shared" si="757"/>
        <v>9</v>
      </c>
      <c r="C4080" s="175">
        <f t="shared" si="758"/>
        <v>17</v>
      </c>
      <c r="D4080" s="796">
        <f t="shared" si="761"/>
        <v>20</v>
      </c>
      <c r="E4080" s="175" t="str">
        <f t="shared" si="769"/>
        <v>Other</v>
      </c>
      <c r="F4080" s="175" t="str">
        <f t="shared" si="762"/>
        <v>No</v>
      </c>
      <c r="G4080" s="175">
        <f t="shared" si="763"/>
        <v>0</v>
      </c>
      <c r="H4080" s="797">
        <v>78987.942807778658</v>
      </c>
      <c r="I4080" s="798">
        <f t="shared" si="764"/>
        <v>0</v>
      </c>
      <c r="J4080" s="798">
        <f t="shared" si="765"/>
        <v>0</v>
      </c>
      <c r="L4080" s="800">
        <v>84.041060999999999</v>
      </c>
      <c r="M4080" s="797">
        <f t="shared" si="766"/>
        <v>0</v>
      </c>
      <c r="N4080" s="797">
        <f t="shared" si="767"/>
        <v>0</v>
      </c>
      <c r="O4080" s="797">
        <f t="shared" si="768"/>
        <v>6638.2305197730375</v>
      </c>
    </row>
    <row r="4081" spans="1:15">
      <c r="A4081" s="795">
        <f t="shared" si="760"/>
        <v>44821.874999990112</v>
      </c>
      <c r="B4081" s="175">
        <f t="shared" si="757"/>
        <v>9</v>
      </c>
      <c r="C4081" s="175">
        <f t="shared" si="758"/>
        <v>17</v>
      </c>
      <c r="D4081" s="796">
        <f t="shared" si="761"/>
        <v>21</v>
      </c>
      <c r="E4081" s="175" t="str">
        <f t="shared" si="769"/>
        <v>Other</v>
      </c>
      <c r="F4081" s="175" t="str">
        <f t="shared" si="762"/>
        <v>No</v>
      </c>
      <c r="G4081" s="175">
        <f t="shared" si="763"/>
        <v>0</v>
      </c>
      <c r="H4081" s="797">
        <v>76031.927311510357</v>
      </c>
      <c r="I4081" s="798">
        <f t="shared" si="764"/>
        <v>0</v>
      </c>
      <c r="J4081" s="798">
        <f t="shared" si="765"/>
        <v>0</v>
      </c>
      <c r="L4081" s="800">
        <v>61.717666999999999</v>
      </c>
      <c r="M4081" s="797">
        <f t="shared" si="766"/>
        <v>0</v>
      </c>
      <c r="N4081" s="797">
        <f t="shared" si="767"/>
        <v>0</v>
      </c>
      <c r="O4081" s="797">
        <f t="shared" si="768"/>
        <v>4692.5131711800013</v>
      </c>
    </row>
    <row r="4082" spans="1:15">
      <c r="A4082" s="795">
        <f t="shared" si="760"/>
        <v>44821.916666656776</v>
      </c>
      <c r="B4082" s="175">
        <f t="shared" si="757"/>
        <v>9</v>
      </c>
      <c r="C4082" s="175">
        <f t="shared" si="758"/>
        <v>17</v>
      </c>
      <c r="D4082" s="796">
        <f t="shared" si="761"/>
        <v>22</v>
      </c>
      <c r="E4082" s="175" t="str">
        <f t="shared" si="769"/>
        <v>Other</v>
      </c>
      <c r="F4082" s="175" t="str">
        <f t="shared" si="762"/>
        <v>No</v>
      </c>
      <c r="G4082" s="175">
        <f t="shared" si="763"/>
        <v>0</v>
      </c>
      <c r="H4082" s="797">
        <v>67899.615569626054</v>
      </c>
      <c r="I4082" s="798">
        <f t="shared" si="764"/>
        <v>0</v>
      </c>
      <c r="J4082" s="798">
        <f t="shared" si="765"/>
        <v>0</v>
      </c>
      <c r="L4082" s="800">
        <v>60.978695999999999</v>
      </c>
      <c r="M4082" s="797">
        <f t="shared" si="766"/>
        <v>0</v>
      </c>
      <c r="N4082" s="797">
        <f t="shared" si="767"/>
        <v>0</v>
      </c>
      <c r="O4082" s="797">
        <f t="shared" si="768"/>
        <v>4140.4300163370935</v>
      </c>
    </row>
    <row r="4083" spans="1:15">
      <c r="A4083" s="795">
        <f t="shared" si="760"/>
        <v>44821.95833332344</v>
      </c>
      <c r="B4083" s="175">
        <f t="shared" si="757"/>
        <v>9</v>
      </c>
      <c r="C4083" s="175">
        <f t="shared" si="758"/>
        <v>17</v>
      </c>
      <c r="D4083" s="796">
        <f t="shared" si="761"/>
        <v>23</v>
      </c>
      <c r="E4083" s="175" t="str">
        <f t="shared" si="769"/>
        <v>Other</v>
      </c>
      <c r="F4083" s="175" t="str">
        <f t="shared" si="762"/>
        <v>No</v>
      </c>
      <c r="G4083" s="175">
        <f t="shared" si="763"/>
        <v>0</v>
      </c>
      <c r="H4083" s="797">
        <v>63441.600037208198</v>
      </c>
      <c r="I4083" s="798">
        <f t="shared" si="764"/>
        <v>0</v>
      </c>
      <c r="J4083" s="798">
        <f t="shared" si="765"/>
        <v>0</v>
      </c>
      <c r="L4083" s="800">
        <v>54.527104999999999</v>
      </c>
      <c r="M4083" s="797">
        <f t="shared" si="766"/>
        <v>0</v>
      </c>
      <c r="N4083" s="797">
        <f t="shared" si="767"/>
        <v>0</v>
      </c>
      <c r="O4083" s="797">
        <f t="shared" si="768"/>
        <v>3459.2867865968551</v>
      </c>
    </row>
    <row r="4084" spans="1:15">
      <c r="A4084" s="795">
        <f t="shared" si="760"/>
        <v>44821.999999990105</v>
      </c>
      <c r="B4084" s="175">
        <f t="shared" si="757"/>
        <v>9</v>
      </c>
      <c r="C4084" s="175">
        <f t="shared" si="758"/>
        <v>18</v>
      </c>
      <c r="D4084" s="796">
        <f t="shared" si="761"/>
        <v>0</v>
      </c>
      <c r="E4084" s="175" t="str">
        <f t="shared" si="769"/>
        <v>Other</v>
      </c>
      <c r="F4084" s="175" t="str">
        <f t="shared" si="762"/>
        <v>No</v>
      </c>
      <c r="G4084" s="175">
        <f t="shared" si="763"/>
        <v>0</v>
      </c>
      <c r="H4084" s="797">
        <v>61411.696346565339</v>
      </c>
      <c r="I4084" s="798">
        <f t="shared" si="764"/>
        <v>0</v>
      </c>
      <c r="J4084" s="798">
        <f t="shared" si="765"/>
        <v>0</v>
      </c>
      <c r="L4084" s="800">
        <v>52.135243000000003</v>
      </c>
      <c r="M4084" s="797">
        <f t="shared" si="766"/>
        <v>0</v>
      </c>
      <c r="N4084" s="797">
        <f t="shared" si="767"/>
        <v>0</v>
      </c>
      <c r="O4084" s="797">
        <f t="shared" si="768"/>
        <v>3201.713712070396</v>
      </c>
    </row>
    <row r="4085" spans="1:15">
      <c r="A4085" s="795">
        <f t="shared" si="760"/>
        <v>44822.041666656769</v>
      </c>
      <c r="B4085" s="175">
        <f t="shared" si="757"/>
        <v>9</v>
      </c>
      <c r="C4085" s="175">
        <f t="shared" si="758"/>
        <v>18</v>
      </c>
      <c r="D4085" s="796">
        <f t="shared" si="761"/>
        <v>1</v>
      </c>
      <c r="E4085" s="175" t="str">
        <f t="shared" si="769"/>
        <v>Other</v>
      </c>
      <c r="F4085" s="175" t="str">
        <f t="shared" si="762"/>
        <v>No</v>
      </c>
      <c r="G4085" s="175">
        <f t="shared" si="763"/>
        <v>0</v>
      </c>
      <c r="H4085" s="797">
        <v>58780.424210119781</v>
      </c>
      <c r="I4085" s="798">
        <f t="shared" si="764"/>
        <v>0</v>
      </c>
      <c r="J4085" s="798">
        <f t="shared" si="765"/>
        <v>0</v>
      </c>
      <c r="L4085" s="800">
        <v>51.233179</v>
      </c>
      <c r="M4085" s="797">
        <f t="shared" si="766"/>
        <v>0</v>
      </c>
      <c r="N4085" s="797">
        <f t="shared" si="767"/>
        <v>0</v>
      </c>
      <c r="O4085" s="797">
        <f t="shared" si="768"/>
        <v>3011.5079952530004</v>
      </c>
    </row>
    <row r="4086" spans="1:15">
      <c r="A4086" s="795">
        <f t="shared" si="760"/>
        <v>44822.083333323433</v>
      </c>
      <c r="B4086" s="175">
        <f t="shared" si="757"/>
        <v>9</v>
      </c>
      <c r="C4086" s="175">
        <f t="shared" si="758"/>
        <v>18</v>
      </c>
      <c r="D4086" s="796">
        <f t="shared" si="761"/>
        <v>2</v>
      </c>
      <c r="E4086" s="175" t="str">
        <f t="shared" si="769"/>
        <v>Other</v>
      </c>
      <c r="F4086" s="175" t="str">
        <f t="shared" si="762"/>
        <v>No</v>
      </c>
      <c r="G4086" s="175">
        <f t="shared" si="763"/>
        <v>0</v>
      </c>
      <c r="H4086" s="797">
        <v>55715.250919555365</v>
      </c>
      <c r="I4086" s="798">
        <f t="shared" si="764"/>
        <v>0</v>
      </c>
      <c r="J4086" s="798">
        <f t="shared" si="765"/>
        <v>0</v>
      </c>
      <c r="L4086" s="800">
        <v>48.743459999999999</v>
      </c>
      <c r="M4086" s="797">
        <f t="shared" si="766"/>
        <v>0</v>
      </c>
      <c r="N4086" s="797">
        <f t="shared" si="767"/>
        <v>0</v>
      </c>
      <c r="O4086" s="797">
        <f t="shared" si="768"/>
        <v>2715.7541045873099</v>
      </c>
    </row>
    <row r="4087" spans="1:15">
      <c r="A4087" s="795">
        <f t="shared" si="760"/>
        <v>44822.124999990097</v>
      </c>
      <c r="B4087" s="175">
        <f t="shared" si="757"/>
        <v>9</v>
      </c>
      <c r="C4087" s="175">
        <f t="shared" si="758"/>
        <v>18</v>
      </c>
      <c r="D4087" s="796">
        <f t="shared" si="761"/>
        <v>3</v>
      </c>
      <c r="E4087" s="175" t="str">
        <f t="shared" si="769"/>
        <v>Other</v>
      </c>
      <c r="F4087" s="175" t="str">
        <f t="shared" si="762"/>
        <v>No</v>
      </c>
      <c r="G4087" s="175">
        <f t="shared" si="763"/>
        <v>0</v>
      </c>
      <c r="H4087" s="797">
        <v>55753.725699599439</v>
      </c>
      <c r="I4087" s="798">
        <f t="shared" si="764"/>
        <v>0</v>
      </c>
      <c r="J4087" s="798">
        <f t="shared" si="765"/>
        <v>0</v>
      </c>
      <c r="L4087" s="800">
        <v>45.992539000000001</v>
      </c>
      <c r="M4087" s="797">
        <f t="shared" si="766"/>
        <v>0</v>
      </c>
      <c r="N4087" s="797">
        <f t="shared" si="767"/>
        <v>0</v>
      </c>
      <c r="O4087" s="797">
        <f t="shared" si="768"/>
        <v>2564.2554036341294</v>
      </c>
    </row>
    <row r="4088" spans="1:15">
      <c r="A4088" s="795">
        <f t="shared" si="760"/>
        <v>44822.166666656762</v>
      </c>
      <c r="B4088" s="175">
        <f t="shared" si="757"/>
        <v>9</v>
      </c>
      <c r="C4088" s="175">
        <f t="shared" si="758"/>
        <v>18</v>
      </c>
      <c r="D4088" s="796">
        <f t="shared" si="761"/>
        <v>4</v>
      </c>
      <c r="E4088" s="175" t="str">
        <f t="shared" si="769"/>
        <v>Other</v>
      </c>
      <c r="F4088" s="175" t="str">
        <f t="shared" si="762"/>
        <v>No</v>
      </c>
      <c r="G4088" s="175">
        <f t="shared" si="763"/>
        <v>0</v>
      </c>
      <c r="H4088" s="797">
        <v>53849.036479197544</v>
      </c>
      <c r="I4088" s="798">
        <f t="shared" si="764"/>
        <v>0</v>
      </c>
      <c r="J4088" s="798">
        <f t="shared" si="765"/>
        <v>0</v>
      </c>
      <c r="L4088" s="800">
        <v>43.791755000000002</v>
      </c>
      <c r="M4088" s="797">
        <f t="shared" si="766"/>
        <v>0</v>
      </c>
      <c r="N4088" s="797">
        <f t="shared" si="767"/>
        <v>0</v>
      </c>
      <c r="O4088" s="797">
        <f t="shared" si="768"/>
        <v>2358.1438124830815</v>
      </c>
    </row>
    <row r="4089" spans="1:15">
      <c r="A4089" s="795">
        <f t="shared" si="760"/>
        <v>44822.208333323426</v>
      </c>
      <c r="B4089" s="175">
        <f t="shared" si="757"/>
        <v>9</v>
      </c>
      <c r="C4089" s="175">
        <f t="shared" si="758"/>
        <v>18</v>
      </c>
      <c r="D4089" s="796">
        <f t="shared" si="761"/>
        <v>5</v>
      </c>
      <c r="E4089" s="175" t="str">
        <f t="shared" si="769"/>
        <v>Other</v>
      </c>
      <c r="F4089" s="175" t="str">
        <f t="shared" si="762"/>
        <v>No</v>
      </c>
      <c r="G4089" s="175">
        <f t="shared" si="763"/>
        <v>0</v>
      </c>
      <c r="H4089" s="797">
        <v>51038.376381631781</v>
      </c>
      <c r="I4089" s="798">
        <f t="shared" si="764"/>
        <v>0</v>
      </c>
      <c r="J4089" s="798">
        <f t="shared" si="765"/>
        <v>0</v>
      </c>
      <c r="L4089" s="800">
        <v>42.398733999999997</v>
      </c>
      <c r="M4089" s="797">
        <f t="shared" si="766"/>
        <v>0</v>
      </c>
      <c r="N4089" s="797">
        <f t="shared" si="767"/>
        <v>0</v>
      </c>
      <c r="O4089" s="797">
        <f t="shared" si="768"/>
        <v>2163.9625439966885</v>
      </c>
    </row>
    <row r="4090" spans="1:15">
      <c r="A4090" s="795">
        <f t="shared" si="760"/>
        <v>44822.24999999009</v>
      </c>
      <c r="B4090" s="175">
        <f t="shared" si="757"/>
        <v>9</v>
      </c>
      <c r="C4090" s="175">
        <f t="shared" si="758"/>
        <v>18</v>
      </c>
      <c r="D4090" s="796">
        <f t="shared" si="761"/>
        <v>6</v>
      </c>
      <c r="E4090" s="175" t="str">
        <f t="shared" si="769"/>
        <v>Other</v>
      </c>
      <c r="F4090" s="175" t="str">
        <f t="shared" si="762"/>
        <v>No</v>
      </c>
      <c r="G4090" s="175">
        <f t="shared" si="763"/>
        <v>0</v>
      </c>
      <c r="H4090" s="797">
        <v>53517.698798257494</v>
      </c>
      <c r="I4090" s="798">
        <f t="shared" si="764"/>
        <v>0</v>
      </c>
      <c r="J4090" s="798">
        <f t="shared" si="765"/>
        <v>0</v>
      </c>
      <c r="L4090" s="800">
        <v>42.925300999999997</v>
      </c>
      <c r="M4090" s="797">
        <f t="shared" si="766"/>
        <v>0</v>
      </c>
      <c r="N4090" s="797">
        <f t="shared" si="767"/>
        <v>0</v>
      </c>
      <c r="O4090" s="797">
        <f t="shared" si="768"/>
        <v>2297.2633297425409</v>
      </c>
    </row>
    <row r="4091" spans="1:15">
      <c r="A4091" s="795">
        <f t="shared" si="760"/>
        <v>44822.291666656754</v>
      </c>
      <c r="B4091" s="175">
        <f t="shared" si="757"/>
        <v>9</v>
      </c>
      <c r="C4091" s="175">
        <f t="shared" si="758"/>
        <v>18</v>
      </c>
      <c r="D4091" s="796">
        <f t="shared" si="761"/>
        <v>7</v>
      </c>
      <c r="E4091" s="175" t="str">
        <f t="shared" si="769"/>
        <v>Other</v>
      </c>
      <c r="F4091" s="175" t="str">
        <f t="shared" si="762"/>
        <v>No</v>
      </c>
      <c r="G4091" s="175">
        <f t="shared" si="763"/>
        <v>0</v>
      </c>
      <c r="H4091" s="797">
        <v>54287.09520398813</v>
      </c>
      <c r="I4091" s="798">
        <f t="shared" si="764"/>
        <v>0</v>
      </c>
      <c r="J4091" s="798">
        <f t="shared" si="765"/>
        <v>0</v>
      </c>
      <c r="L4091" s="800">
        <v>44.851216000000001</v>
      </c>
      <c r="M4091" s="797">
        <f t="shared" si="766"/>
        <v>0</v>
      </c>
      <c r="N4091" s="797">
        <f t="shared" si="767"/>
        <v>0</v>
      </c>
      <c r="O4091" s="797">
        <f t="shared" si="768"/>
        <v>2434.8422330066355</v>
      </c>
    </row>
    <row r="4092" spans="1:15">
      <c r="A4092" s="795">
        <f t="shared" si="760"/>
        <v>44822.333333323419</v>
      </c>
      <c r="B4092" s="175">
        <f t="shared" si="757"/>
        <v>9</v>
      </c>
      <c r="C4092" s="175">
        <f t="shared" si="758"/>
        <v>18</v>
      </c>
      <c r="D4092" s="796">
        <f t="shared" si="761"/>
        <v>8</v>
      </c>
      <c r="E4092" s="175" t="str">
        <f t="shared" si="769"/>
        <v>Other</v>
      </c>
      <c r="F4092" s="175" t="str">
        <f t="shared" si="762"/>
        <v>No</v>
      </c>
      <c r="G4092" s="175">
        <f t="shared" si="763"/>
        <v>0</v>
      </c>
      <c r="H4092" s="797">
        <v>56133.26791103524</v>
      </c>
      <c r="I4092" s="798">
        <f t="shared" si="764"/>
        <v>0</v>
      </c>
      <c r="J4092" s="798">
        <f t="shared" si="765"/>
        <v>0</v>
      </c>
      <c r="L4092" s="800">
        <v>46.143732999999997</v>
      </c>
      <c r="M4092" s="797">
        <f t="shared" si="766"/>
        <v>0</v>
      </c>
      <c r="N4092" s="797">
        <f t="shared" si="767"/>
        <v>0</v>
      </c>
      <c r="O4092" s="797">
        <f t="shared" si="768"/>
        <v>2590.1985269042775</v>
      </c>
    </row>
    <row r="4093" spans="1:15">
      <c r="A4093" s="795">
        <f t="shared" si="760"/>
        <v>44822.374999990083</v>
      </c>
      <c r="B4093" s="175">
        <f t="shared" si="757"/>
        <v>9</v>
      </c>
      <c r="C4093" s="175">
        <f t="shared" si="758"/>
        <v>18</v>
      </c>
      <c r="D4093" s="796">
        <f t="shared" si="761"/>
        <v>9</v>
      </c>
      <c r="E4093" s="175" t="str">
        <f t="shared" si="769"/>
        <v>Other</v>
      </c>
      <c r="F4093" s="175" t="str">
        <f t="shared" si="762"/>
        <v>No</v>
      </c>
      <c r="G4093" s="175">
        <f t="shared" si="763"/>
        <v>0</v>
      </c>
      <c r="H4093" s="797">
        <v>64411.581976519148</v>
      </c>
      <c r="I4093" s="798">
        <f t="shared" si="764"/>
        <v>0</v>
      </c>
      <c r="J4093" s="798">
        <f t="shared" si="765"/>
        <v>0</v>
      </c>
      <c r="L4093" s="800">
        <v>47.505350999999997</v>
      </c>
      <c r="M4093" s="797">
        <f t="shared" si="766"/>
        <v>0</v>
      </c>
      <c r="N4093" s="797">
        <f t="shared" si="767"/>
        <v>0</v>
      </c>
      <c r="O4093" s="797">
        <f t="shared" si="768"/>
        <v>3059.8948102598156</v>
      </c>
    </row>
    <row r="4094" spans="1:15">
      <c r="A4094" s="795">
        <f t="shared" si="760"/>
        <v>44822.416666656747</v>
      </c>
      <c r="B4094" s="175">
        <f t="shared" si="757"/>
        <v>9</v>
      </c>
      <c r="C4094" s="175">
        <f t="shared" si="758"/>
        <v>18</v>
      </c>
      <c r="D4094" s="796">
        <f t="shared" si="761"/>
        <v>10</v>
      </c>
      <c r="E4094" s="175" t="str">
        <f t="shared" si="769"/>
        <v>Other</v>
      </c>
      <c r="F4094" s="175" t="str">
        <f t="shared" si="762"/>
        <v>No</v>
      </c>
      <c r="G4094" s="175">
        <f t="shared" si="763"/>
        <v>0</v>
      </c>
      <c r="H4094" s="797">
        <v>72979.425123262874</v>
      </c>
      <c r="I4094" s="798">
        <f t="shared" si="764"/>
        <v>0</v>
      </c>
      <c r="J4094" s="798">
        <f t="shared" si="765"/>
        <v>0</v>
      </c>
      <c r="L4094" s="800">
        <v>54.671460000000003</v>
      </c>
      <c r="M4094" s="797">
        <f t="shared" si="766"/>
        <v>0</v>
      </c>
      <c r="N4094" s="797">
        <f t="shared" si="767"/>
        <v>0</v>
      </c>
      <c r="O4094" s="797">
        <f t="shared" si="768"/>
        <v>3989.8917214494613</v>
      </c>
    </row>
    <row r="4095" spans="1:15">
      <c r="A4095" s="795">
        <f t="shared" si="760"/>
        <v>44822.458333323411</v>
      </c>
      <c r="B4095" s="175">
        <f t="shared" si="757"/>
        <v>9</v>
      </c>
      <c r="C4095" s="175">
        <f t="shared" si="758"/>
        <v>18</v>
      </c>
      <c r="D4095" s="796">
        <f t="shared" si="761"/>
        <v>11</v>
      </c>
      <c r="E4095" s="175" t="str">
        <f t="shared" si="769"/>
        <v>Other</v>
      </c>
      <c r="F4095" s="175" t="str">
        <f t="shared" si="762"/>
        <v>No</v>
      </c>
      <c r="G4095" s="175">
        <f t="shared" si="763"/>
        <v>0</v>
      </c>
      <c r="H4095" s="797">
        <v>80402.250017716317</v>
      </c>
      <c r="I4095" s="798">
        <f t="shared" si="764"/>
        <v>0</v>
      </c>
      <c r="J4095" s="798">
        <f t="shared" si="765"/>
        <v>0</v>
      </c>
      <c r="L4095" s="800">
        <v>61.555087999999998</v>
      </c>
      <c r="M4095" s="797">
        <f t="shared" si="766"/>
        <v>0</v>
      </c>
      <c r="N4095" s="797">
        <f t="shared" si="767"/>
        <v>0</v>
      </c>
      <c r="O4095" s="797">
        <f t="shared" si="768"/>
        <v>4949.1675752385299</v>
      </c>
    </row>
    <row r="4096" spans="1:15">
      <c r="A4096" s="795">
        <f t="shared" si="760"/>
        <v>44822.499999990076</v>
      </c>
      <c r="B4096" s="175">
        <f t="shared" si="757"/>
        <v>9</v>
      </c>
      <c r="C4096" s="175">
        <f t="shared" si="758"/>
        <v>18</v>
      </c>
      <c r="D4096" s="796">
        <f t="shared" si="761"/>
        <v>12</v>
      </c>
      <c r="E4096" s="175" t="str">
        <f t="shared" si="769"/>
        <v>Other</v>
      </c>
      <c r="F4096" s="175" t="str">
        <f t="shared" si="762"/>
        <v>No</v>
      </c>
      <c r="G4096" s="175">
        <f t="shared" si="763"/>
        <v>0</v>
      </c>
      <c r="H4096" s="797">
        <v>83614.09412094063</v>
      </c>
      <c r="I4096" s="798">
        <f t="shared" si="764"/>
        <v>0</v>
      </c>
      <c r="J4096" s="798">
        <f t="shared" si="765"/>
        <v>0</v>
      </c>
      <c r="L4096" s="800">
        <v>71.354326</v>
      </c>
      <c r="M4096" s="797">
        <f t="shared" si="766"/>
        <v>0</v>
      </c>
      <c r="N4096" s="797">
        <f t="shared" si="767"/>
        <v>0</v>
      </c>
      <c r="O4096" s="797">
        <f t="shared" si="768"/>
        <v>5966.2273301002815</v>
      </c>
    </row>
    <row r="4097" spans="1:15">
      <c r="A4097" s="795">
        <f t="shared" si="760"/>
        <v>44822.54166665674</v>
      </c>
      <c r="B4097" s="175">
        <f t="shared" si="757"/>
        <v>9</v>
      </c>
      <c r="C4097" s="175">
        <f t="shared" si="758"/>
        <v>18</v>
      </c>
      <c r="D4097" s="796">
        <f t="shared" si="761"/>
        <v>13</v>
      </c>
      <c r="E4097" s="175" t="str">
        <f t="shared" si="769"/>
        <v>Other</v>
      </c>
      <c r="F4097" s="175" t="str">
        <f t="shared" si="762"/>
        <v>No</v>
      </c>
      <c r="G4097" s="175">
        <f t="shared" si="763"/>
        <v>0</v>
      </c>
      <c r="H4097" s="797">
        <v>83875.831308623048</v>
      </c>
      <c r="I4097" s="798">
        <f t="shared" si="764"/>
        <v>0</v>
      </c>
      <c r="J4097" s="798">
        <f t="shared" si="765"/>
        <v>0</v>
      </c>
      <c r="L4097" s="800">
        <v>82.395545999999996</v>
      </c>
      <c r="M4097" s="797">
        <f t="shared" si="766"/>
        <v>0</v>
      </c>
      <c r="N4097" s="797">
        <f t="shared" si="767"/>
        <v>0</v>
      </c>
      <c r="O4097" s="797">
        <f t="shared" si="768"/>
        <v>6910.9949168778903</v>
      </c>
    </row>
    <row r="4098" spans="1:15">
      <c r="A4098" s="795">
        <f t="shared" si="760"/>
        <v>44822.583333323404</v>
      </c>
      <c r="B4098" s="175">
        <f t="shared" si="757"/>
        <v>9</v>
      </c>
      <c r="C4098" s="175">
        <f t="shared" si="758"/>
        <v>18</v>
      </c>
      <c r="D4098" s="796">
        <f t="shared" si="761"/>
        <v>14</v>
      </c>
      <c r="E4098" s="175" t="str">
        <f t="shared" si="769"/>
        <v>Other</v>
      </c>
      <c r="F4098" s="175" t="str">
        <f t="shared" si="762"/>
        <v>No</v>
      </c>
      <c r="G4098" s="175">
        <f t="shared" si="763"/>
        <v>0</v>
      </c>
      <c r="H4098" s="797">
        <v>84998.073491704432</v>
      </c>
      <c r="I4098" s="798">
        <f t="shared" si="764"/>
        <v>0</v>
      </c>
      <c r="J4098" s="798">
        <f t="shared" si="765"/>
        <v>0</v>
      </c>
      <c r="L4098" s="800">
        <v>97.230468999999999</v>
      </c>
      <c r="M4098" s="797">
        <f t="shared" si="766"/>
        <v>0</v>
      </c>
      <c r="N4098" s="797">
        <f t="shared" si="767"/>
        <v>0</v>
      </c>
      <c r="O4098" s="797">
        <f t="shared" si="768"/>
        <v>8264.4025496948889</v>
      </c>
    </row>
    <row r="4099" spans="1:15">
      <c r="A4099" s="795">
        <f t="shared" si="760"/>
        <v>44822.624999990068</v>
      </c>
      <c r="B4099" s="175">
        <f t="shared" si="757"/>
        <v>9</v>
      </c>
      <c r="C4099" s="175">
        <f t="shared" si="758"/>
        <v>18</v>
      </c>
      <c r="D4099" s="796">
        <f t="shared" si="761"/>
        <v>15</v>
      </c>
      <c r="E4099" s="175" t="str">
        <f t="shared" si="769"/>
        <v>Other</v>
      </c>
      <c r="F4099" s="175" t="str">
        <f t="shared" si="762"/>
        <v>No</v>
      </c>
      <c r="G4099" s="175">
        <f t="shared" si="763"/>
        <v>0</v>
      </c>
      <c r="H4099" s="797">
        <v>86978.439986563608</v>
      </c>
      <c r="I4099" s="798">
        <f t="shared" si="764"/>
        <v>0</v>
      </c>
      <c r="J4099" s="798">
        <f t="shared" si="765"/>
        <v>0</v>
      </c>
      <c r="L4099" s="800">
        <v>119.680699</v>
      </c>
      <c r="M4099" s="797">
        <f t="shared" si="766"/>
        <v>0</v>
      </c>
      <c r="N4099" s="797">
        <f t="shared" si="767"/>
        <v>0</v>
      </c>
      <c r="O4099" s="797">
        <f t="shared" si="768"/>
        <v>10409.640495521484</v>
      </c>
    </row>
    <row r="4100" spans="1:15">
      <c r="A4100" s="795">
        <f t="shared" si="760"/>
        <v>44822.666666656733</v>
      </c>
      <c r="B4100" s="175">
        <f t="shared" ref="B4100:B4163" si="770">MONTH(A4100)</f>
        <v>9</v>
      </c>
      <c r="C4100" s="175">
        <f t="shared" ref="C4100:C4163" si="771">DAY(A4100)</f>
        <v>18</v>
      </c>
      <c r="D4100" s="796">
        <f t="shared" si="761"/>
        <v>16</v>
      </c>
      <c r="E4100" s="175" t="str">
        <f t="shared" si="769"/>
        <v>Other</v>
      </c>
      <c r="F4100" s="175" t="str">
        <f t="shared" si="762"/>
        <v>No</v>
      </c>
      <c r="G4100" s="175">
        <f t="shared" si="763"/>
        <v>0</v>
      </c>
      <c r="H4100" s="797">
        <v>89895.165577417545</v>
      </c>
      <c r="I4100" s="798">
        <f t="shared" si="764"/>
        <v>0</v>
      </c>
      <c r="J4100" s="798">
        <f t="shared" si="765"/>
        <v>0</v>
      </c>
      <c r="L4100" s="800">
        <v>111.995257</v>
      </c>
      <c r="M4100" s="797">
        <f t="shared" si="766"/>
        <v>0</v>
      </c>
      <c r="N4100" s="797">
        <f t="shared" si="767"/>
        <v>0</v>
      </c>
      <c r="O4100" s="797">
        <f t="shared" si="768"/>
        <v>10067.832171900431</v>
      </c>
    </row>
    <row r="4101" spans="1:15">
      <c r="A4101" s="795">
        <f t="shared" ref="A4101:A4164" si="772">+A4100+1/24</f>
        <v>44822.708333323397</v>
      </c>
      <c r="B4101" s="175">
        <f t="shared" si="770"/>
        <v>9</v>
      </c>
      <c r="C4101" s="175">
        <f t="shared" si="771"/>
        <v>18</v>
      </c>
      <c r="D4101" s="796">
        <f t="shared" ref="D4101:D4164" si="773">HOUR(A4101)</f>
        <v>17</v>
      </c>
      <c r="E4101" s="175" t="str">
        <f t="shared" si="769"/>
        <v>Other</v>
      </c>
      <c r="F4101" s="175" t="str">
        <f t="shared" ref="F4101:F4164" si="774">IF(WEEKDAY(A4101,2)&lt;6,"Yes","No")</f>
        <v>No</v>
      </c>
      <c r="G4101" s="175">
        <f t="shared" ref="G4101:G4164" si="775">IF(F4101="No",0,IF(AND(E4101="Winter",OR(D4101=7,D4101=8,D4101=9,D4101=10,D4101=18,D4101=19,D4101=20,D4101=21)),1,IF(AND(E4101="Summer",OR(D4101=12,D4101=13,D4101=14,D4101=15,D4101=16,D4101=17)),1,0)))</f>
        <v>0</v>
      </c>
      <c r="H4101" s="797">
        <v>88654.57064083661</v>
      </c>
      <c r="I4101" s="798">
        <f t="shared" ref="I4101:I4164" si="776">IF(E4101="Summer",G4101*H4101,0)</f>
        <v>0</v>
      </c>
      <c r="J4101" s="798">
        <f t="shared" ref="J4101:J4164" si="777">IF(E4101="Winter",G4101*H4101,0)</f>
        <v>0</v>
      </c>
      <c r="L4101" s="800">
        <v>172.76455000000001</v>
      </c>
      <c r="M4101" s="797">
        <f t="shared" ref="M4101:M4164" si="778">I4101*L4101/1000</f>
        <v>0</v>
      </c>
      <c r="N4101" s="797">
        <f t="shared" ref="N4101:N4164" si="779">J4101*L4101/1000</f>
        <v>0</v>
      </c>
      <c r="O4101" s="797">
        <f t="shared" ref="O4101:O4164" si="780">(H4101-I4101-J4101)*L4101/1000</f>
        <v>15316.367002207349</v>
      </c>
    </row>
    <row r="4102" spans="1:15">
      <c r="A4102" s="795">
        <f t="shared" si="772"/>
        <v>44822.749999990061</v>
      </c>
      <c r="B4102" s="175">
        <f t="shared" si="770"/>
        <v>9</v>
      </c>
      <c r="C4102" s="175">
        <f t="shared" si="771"/>
        <v>18</v>
      </c>
      <c r="D4102" s="796">
        <f t="shared" si="773"/>
        <v>18</v>
      </c>
      <c r="E4102" s="175" t="str">
        <f t="shared" si="769"/>
        <v>Other</v>
      </c>
      <c r="F4102" s="175" t="str">
        <f t="shared" si="774"/>
        <v>No</v>
      </c>
      <c r="G4102" s="175">
        <f t="shared" si="775"/>
        <v>0</v>
      </c>
      <c r="H4102" s="797">
        <v>84098.606366172273</v>
      </c>
      <c r="I4102" s="798">
        <f t="shared" si="776"/>
        <v>0</v>
      </c>
      <c r="J4102" s="798">
        <f t="shared" si="777"/>
        <v>0</v>
      </c>
      <c r="L4102" s="800">
        <v>130.066631</v>
      </c>
      <c r="M4102" s="797">
        <f t="shared" si="778"/>
        <v>0</v>
      </c>
      <c r="N4102" s="797">
        <f t="shared" si="779"/>
        <v>0</v>
      </c>
      <c r="O4102" s="797">
        <f t="shared" si="780"/>
        <v>10938.422401843181</v>
      </c>
    </row>
    <row r="4103" spans="1:15">
      <c r="A4103" s="795">
        <f t="shared" si="772"/>
        <v>44822.791666656725</v>
      </c>
      <c r="B4103" s="175">
        <f t="shared" si="770"/>
        <v>9</v>
      </c>
      <c r="C4103" s="175">
        <f t="shared" si="771"/>
        <v>18</v>
      </c>
      <c r="D4103" s="796">
        <f t="shared" si="773"/>
        <v>19</v>
      </c>
      <c r="E4103" s="175" t="str">
        <f t="shared" si="769"/>
        <v>Other</v>
      </c>
      <c r="F4103" s="175" t="str">
        <f t="shared" si="774"/>
        <v>No</v>
      </c>
      <c r="G4103" s="175">
        <f t="shared" si="775"/>
        <v>0</v>
      </c>
      <c r="H4103" s="797">
        <v>78440.402826243444</v>
      </c>
      <c r="I4103" s="798">
        <f t="shared" si="776"/>
        <v>0</v>
      </c>
      <c r="J4103" s="798">
        <f t="shared" si="777"/>
        <v>0</v>
      </c>
      <c r="L4103" s="800">
        <v>92.330636999999996</v>
      </c>
      <c r="M4103" s="797">
        <f t="shared" si="778"/>
        <v>0</v>
      </c>
      <c r="N4103" s="797">
        <f t="shared" si="779"/>
        <v>0</v>
      </c>
      <c r="O4103" s="797">
        <f t="shared" si="780"/>
        <v>7242.4523594836573</v>
      </c>
    </row>
    <row r="4104" spans="1:15">
      <c r="A4104" s="795">
        <f t="shared" si="772"/>
        <v>44822.83333332339</v>
      </c>
      <c r="B4104" s="175">
        <f t="shared" si="770"/>
        <v>9</v>
      </c>
      <c r="C4104" s="175">
        <f t="shared" si="771"/>
        <v>18</v>
      </c>
      <c r="D4104" s="796">
        <f t="shared" si="773"/>
        <v>20</v>
      </c>
      <c r="E4104" s="175" t="str">
        <f t="shared" si="769"/>
        <v>Other</v>
      </c>
      <c r="F4104" s="175" t="str">
        <f t="shared" si="774"/>
        <v>No</v>
      </c>
      <c r="G4104" s="175">
        <f t="shared" si="775"/>
        <v>0</v>
      </c>
      <c r="H4104" s="797">
        <v>72623.719937867165</v>
      </c>
      <c r="I4104" s="798">
        <f t="shared" si="776"/>
        <v>0</v>
      </c>
      <c r="J4104" s="798">
        <f t="shared" si="777"/>
        <v>0</v>
      </c>
      <c r="L4104" s="800">
        <v>91.688834</v>
      </c>
      <c r="M4104" s="797">
        <f t="shared" si="778"/>
        <v>0</v>
      </c>
      <c r="N4104" s="797">
        <f t="shared" si="779"/>
        <v>0</v>
      </c>
      <c r="O4104" s="797">
        <f t="shared" si="780"/>
        <v>6658.7842018455931</v>
      </c>
    </row>
    <row r="4105" spans="1:15">
      <c r="A4105" s="795">
        <f t="shared" si="772"/>
        <v>44822.874999990054</v>
      </c>
      <c r="B4105" s="175">
        <f t="shared" si="770"/>
        <v>9</v>
      </c>
      <c r="C4105" s="175">
        <f t="shared" si="771"/>
        <v>18</v>
      </c>
      <c r="D4105" s="796">
        <f t="shared" si="773"/>
        <v>21</v>
      </c>
      <c r="E4105" s="175" t="str">
        <f t="shared" si="769"/>
        <v>Other</v>
      </c>
      <c r="F4105" s="175" t="str">
        <f t="shared" si="774"/>
        <v>No</v>
      </c>
      <c r="G4105" s="175">
        <f t="shared" si="775"/>
        <v>0</v>
      </c>
      <c r="H4105" s="797">
        <v>69399.144352668838</v>
      </c>
      <c r="I4105" s="798">
        <f t="shared" si="776"/>
        <v>0</v>
      </c>
      <c r="J4105" s="798">
        <f t="shared" si="777"/>
        <v>0</v>
      </c>
      <c r="L4105" s="800">
        <v>74.866515000000007</v>
      </c>
      <c r="M4105" s="797">
        <f t="shared" si="778"/>
        <v>0</v>
      </c>
      <c r="N4105" s="797">
        <f t="shared" si="779"/>
        <v>0</v>
      </c>
      <c r="O4105" s="797">
        <f t="shared" si="780"/>
        <v>5195.6720816662473</v>
      </c>
    </row>
    <row r="4106" spans="1:15">
      <c r="A4106" s="795">
        <f t="shared" si="772"/>
        <v>44822.916666656718</v>
      </c>
      <c r="B4106" s="175">
        <f t="shared" si="770"/>
        <v>9</v>
      </c>
      <c r="C4106" s="175">
        <f t="shared" si="771"/>
        <v>18</v>
      </c>
      <c r="D4106" s="796">
        <f t="shared" si="773"/>
        <v>22</v>
      </c>
      <c r="E4106" s="175" t="str">
        <f t="shared" si="769"/>
        <v>Other</v>
      </c>
      <c r="F4106" s="175" t="str">
        <f t="shared" si="774"/>
        <v>No</v>
      </c>
      <c r="G4106" s="175">
        <f t="shared" si="775"/>
        <v>0</v>
      </c>
      <c r="H4106" s="797">
        <v>65066.269972336959</v>
      </c>
      <c r="I4106" s="798">
        <f t="shared" si="776"/>
        <v>0</v>
      </c>
      <c r="J4106" s="798">
        <f t="shared" si="777"/>
        <v>0</v>
      </c>
      <c r="L4106" s="800">
        <v>75.662126999999998</v>
      </c>
      <c r="M4106" s="797">
        <f t="shared" si="778"/>
        <v>0</v>
      </c>
      <c r="N4106" s="797">
        <f t="shared" si="779"/>
        <v>0</v>
      </c>
      <c r="O4106" s="797">
        <f t="shared" si="780"/>
        <v>4923.0523820632452</v>
      </c>
    </row>
    <row r="4107" spans="1:15">
      <c r="A4107" s="795">
        <f t="shared" si="772"/>
        <v>44822.958333323382</v>
      </c>
      <c r="B4107" s="175">
        <f t="shared" si="770"/>
        <v>9</v>
      </c>
      <c r="C4107" s="175">
        <f t="shared" si="771"/>
        <v>18</v>
      </c>
      <c r="D4107" s="796">
        <f t="shared" si="773"/>
        <v>23</v>
      </c>
      <c r="E4107" s="175" t="str">
        <f t="shared" si="769"/>
        <v>Other</v>
      </c>
      <c r="F4107" s="175" t="str">
        <f t="shared" si="774"/>
        <v>No</v>
      </c>
      <c r="G4107" s="175">
        <f t="shared" si="775"/>
        <v>0</v>
      </c>
      <c r="H4107" s="797">
        <v>59187.892012945049</v>
      </c>
      <c r="I4107" s="798">
        <f t="shared" si="776"/>
        <v>0</v>
      </c>
      <c r="J4107" s="798">
        <f t="shared" si="777"/>
        <v>0</v>
      </c>
      <c r="L4107" s="800">
        <v>58.167118000000002</v>
      </c>
      <c r="M4107" s="797">
        <f t="shared" si="778"/>
        <v>0</v>
      </c>
      <c r="N4107" s="797">
        <f t="shared" si="779"/>
        <v>0</v>
      </c>
      <c r="O4107" s="797">
        <f t="shared" si="780"/>
        <v>3442.7890988882323</v>
      </c>
    </row>
    <row r="4108" spans="1:15">
      <c r="A4108" s="795">
        <f t="shared" si="772"/>
        <v>44822.999999990046</v>
      </c>
      <c r="B4108" s="175">
        <f t="shared" si="770"/>
        <v>9</v>
      </c>
      <c r="C4108" s="175">
        <f t="shared" si="771"/>
        <v>19</v>
      </c>
      <c r="D4108" s="796">
        <f t="shared" si="773"/>
        <v>0</v>
      </c>
      <c r="E4108" s="175" t="str">
        <f t="shared" si="769"/>
        <v>Other</v>
      </c>
      <c r="F4108" s="175" t="str">
        <f t="shared" si="774"/>
        <v>Yes</v>
      </c>
      <c r="G4108" s="175">
        <f t="shared" si="775"/>
        <v>0</v>
      </c>
      <c r="H4108" s="797">
        <v>55075.338688386248</v>
      </c>
      <c r="I4108" s="798">
        <f t="shared" si="776"/>
        <v>0</v>
      </c>
      <c r="J4108" s="798">
        <f t="shared" si="777"/>
        <v>0</v>
      </c>
      <c r="L4108" s="800">
        <v>49.222399000000003</v>
      </c>
      <c r="M4108" s="797">
        <f t="shared" si="778"/>
        <v>0</v>
      </c>
      <c r="N4108" s="797">
        <f t="shared" si="779"/>
        <v>0</v>
      </c>
      <c r="O4108" s="797">
        <f t="shared" si="780"/>
        <v>2710.9402959798849</v>
      </c>
    </row>
    <row r="4109" spans="1:15">
      <c r="A4109" s="795">
        <f t="shared" si="772"/>
        <v>44823.041666656711</v>
      </c>
      <c r="B4109" s="175">
        <f t="shared" si="770"/>
        <v>9</v>
      </c>
      <c r="C4109" s="175">
        <f t="shared" si="771"/>
        <v>19</v>
      </c>
      <c r="D4109" s="796">
        <f t="shared" si="773"/>
        <v>1</v>
      </c>
      <c r="E4109" s="175" t="str">
        <f t="shared" si="769"/>
        <v>Other</v>
      </c>
      <c r="F4109" s="175" t="str">
        <f t="shared" si="774"/>
        <v>Yes</v>
      </c>
      <c r="G4109" s="175">
        <f t="shared" si="775"/>
        <v>0</v>
      </c>
      <c r="H4109" s="797">
        <v>50321.63534968863</v>
      </c>
      <c r="I4109" s="798">
        <f t="shared" si="776"/>
        <v>0</v>
      </c>
      <c r="J4109" s="798">
        <f t="shared" si="777"/>
        <v>0</v>
      </c>
      <c r="L4109" s="800">
        <v>51.583838</v>
      </c>
      <c r="M4109" s="797">
        <f t="shared" si="778"/>
        <v>0</v>
      </c>
      <c r="N4109" s="797">
        <f t="shared" si="779"/>
        <v>0</v>
      </c>
      <c r="O4109" s="797">
        <f t="shared" si="780"/>
        <v>2595.7830857734116</v>
      </c>
    </row>
    <row r="4110" spans="1:15">
      <c r="A4110" s="795">
        <f t="shared" si="772"/>
        <v>44823.083333323375</v>
      </c>
      <c r="B4110" s="175">
        <f t="shared" si="770"/>
        <v>9</v>
      </c>
      <c r="C4110" s="175">
        <f t="shared" si="771"/>
        <v>19</v>
      </c>
      <c r="D4110" s="796">
        <f t="shared" si="773"/>
        <v>2</v>
      </c>
      <c r="E4110" s="175" t="str">
        <f t="shared" si="769"/>
        <v>Other</v>
      </c>
      <c r="F4110" s="175" t="str">
        <f t="shared" si="774"/>
        <v>Yes</v>
      </c>
      <c r="G4110" s="175">
        <f t="shared" si="775"/>
        <v>0</v>
      </c>
      <c r="H4110" s="797">
        <v>49435.766585492536</v>
      </c>
      <c r="I4110" s="798">
        <f t="shared" si="776"/>
        <v>0</v>
      </c>
      <c r="J4110" s="798">
        <f t="shared" si="777"/>
        <v>0</v>
      </c>
      <c r="L4110" s="800">
        <v>49.15493</v>
      </c>
      <c r="M4110" s="797">
        <f t="shared" si="778"/>
        <v>0</v>
      </c>
      <c r="N4110" s="797">
        <f t="shared" si="779"/>
        <v>0</v>
      </c>
      <c r="O4110" s="797">
        <f t="shared" si="780"/>
        <v>2430.0116460062245</v>
      </c>
    </row>
    <row r="4111" spans="1:15">
      <c r="A4111" s="795">
        <f t="shared" si="772"/>
        <v>44823.124999990039</v>
      </c>
      <c r="B4111" s="175">
        <f t="shared" si="770"/>
        <v>9</v>
      </c>
      <c r="C4111" s="175">
        <f t="shared" si="771"/>
        <v>19</v>
      </c>
      <c r="D4111" s="796">
        <f t="shared" si="773"/>
        <v>3</v>
      </c>
      <c r="E4111" s="175" t="str">
        <f t="shared" si="769"/>
        <v>Other</v>
      </c>
      <c r="F4111" s="175" t="str">
        <f t="shared" si="774"/>
        <v>Yes</v>
      </c>
      <c r="G4111" s="175">
        <f t="shared" si="775"/>
        <v>0</v>
      </c>
      <c r="H4111" s="797">
        <v>49534.435570791087</v>
      </c>
      <c r="I4111" s="798">
        <f t="shared" si="776"/>
        <v>0</v>
      </c>
      <c r="J4111" s="798">
        <f t="shared" si="777"/>
        <v>0</v>
      </c>
      <c r="L4111" s="800">
        <v>48.300778999999999</v>
      </c>
      <c r="M4111" s="797">
        <f t="shared" si="778"/>
        <v>0</v>
      </c>
      <c r="N4111" s="797">
        <f t="shared" si="779"/>
        <v>0</v>
      </c>
      <c r="O4111" s="797">
        <f t="shared" si="780"/>
        <v>2392.5518253945193</v>
      </c>
    </row>
    <row r="4112" spans="1:15">
      <c r="A4112" s="795">
        <f t="shared" si="772"/>
        <v>44823.166666656703</v>
      </c>
      <c r="B4112" s="175">
        <f t="shared" si="770"/>
        <v>9</v>
      </c>
      <c r="C4112" s="175">
        <f t="shared" si="771"/>
        <v>19</v>
      </c>
      <c r="D4112" s="796">
        <f t="shared" si="773"/>
        <v>4</v>
      </c>
      <c r="E4112" s="175" t="str">
        <f t="shared" si="769"/>
        <v>Other</v>
      </c>
      <c r="F4112" s="175" t="str">
        <f t="shared" si="774"/>
        <v>Yes</v>
      </c>
      <c r="G4112" s="175">
        <f t="shared" si="775"/>
        <v>0</v>
      </c>
      <c r="H4112" s="797">
        <v>48314.606923405561</v>
      </c>
      <c r="I4112" s="798">
        <f t="shared" si="776"/>
        <v>0</v>
      </c>
      <c r="J4112" s="798">
        <f t="shared" si="777"/>
        <v>0</v>
      </c>
      <c r="L4112" s="800">
        <v>48.000062</v>
      </c>
      <c r="M4112" s="797">
        <f t="shared" si="778"/>
        <v>0</v>
      </c>
      <c r="N4112" s="797">
        <f t="shared" si="779"/>
        <v>0</v>
      </c>
      <c r="O4112" s="797">
        <f t="shared" si="780"/>
        <v>2319.1041278290963</v>
      </c>
    </row>
    <row r="4113" spans="1:15">
      <c r="A4113" s="795">
        <f t="shared" si="772"/>
        <v>44823.208333323368</v>
      </c>
      <c r="B4113" s="175">
        <f t="shared" si="770"/>
        <v>9</v>
      </c>
      <c r="C4113" s="175">
        <f t="shared" si="771"/>
        <v>19</v>
      </c>
      <c r="D4113" s="796">
        <f t="shared" si="773"/>
        <v>5</v>
      </c>
      <c r="E4113" s="175" t="str">
        <f t="shared" ref="E4113:E4176" si="781">IF(OR(B4113=6,B4113=7,B4113=8,AND(B4113=5,C4113&gt;14),AND(B4113=9,C4113&lt;16)),"Summer",IF(OR(B4113=11,B4113=12,B4113=1,B4113=2,B4113=3),"Winter","Other"))</f>
        <v>Other</v>
      </c>
      <c r="F4113" s="175" t="str">
        <f t="shared" si="774"/>
        <v>Yes</v>
      </c>
      <c r="G4113" s="175">
        <f t="shared" si="775"/>
        <v>0</v>
      </c>
      <c r="H4113" s="797">
        <v>49551.052914980057</v>
      </c>
      <c r="I4113" s="798">
        <f t="shared" si="776"/>
        <v>0</v>
      </c>
      <c r="J4113" s="798">
        <f t="shared" si="777"/>
        <v>0</v>
      </c>
      <c r="L4113" s="800">
        <v>47.962586999999999</v>
      </c>
      <c r="M4113" s="797">
        <f t="shared" si="778"/>
        <v>0</v>
      </c>
      <c r="N4113" s="797">
        <f t="shared" si="779"/>
        <v>0</v>
      </c>
      <c r="O4113" s="797">
        <f t="shared" si="780"/>
        <v>2376.5966863763347</v>
      </c>
    </row>
    <row r="4114" spans="1:15">
      <c r="A4114" s="795">
        <f t="shared" si="772"/>
        <v>44823.249999990032</v>
      </c>
      <c r="B4114" s="175">
        <f t="shared" si="770"/>
        <v>9</v>
      </c>
      <c r="C4114" s="175">
        <f t="shared" si="771"/>
        <v>19</v>
      </c>
      <c r="D4114" s="796">
        <f t="shared" si="773"/>
        <v>6</v>
      </c>
      <c r="E4114" s="175" t="str">
        <f t="shared" si="781"/>
        <v>Other</v>
      </c>
      <c r="F4114" s="175" t="str">
        <f t="shared" si="774"/>
        <v>Yes</v>
      </c>
      <c r="G4114" s="175">
        <f t="shared" si="775"/>
        <v>0</v>
      </c>
      <c r="H4114" s="797">
        <v>53630.949470735613</v>
      </c>
      <c r="I4114" s="798">
        <f t="shared" si="776"/>
        <v>0</v>
      </c>
      <c r="J4114" s="798">
        <f t="shared" si="777"/>
        <v>0</v>
      </c>
      <c r="L4114" s="800">
        <v>90.448446000000004</v>
      </c>
      <c r="M4114" s="797">
        <f t="shared" si="778"/>
        <v>0</v>
      </c>
      <c r="N4114" s="797">
        <f t="shared" si="779"/>
        <v>0</v>
      </c>
      <c r="O4114" s="797">
        <f t="shared" si="780"/>
        <v>4850.8360371325598</v>
      </c>
    </row>
    <row r="4115" spans="1:15">
      <c r="A4115" s="795">
        <f t="shared" si="772"/>
        <v>44823.291666656696</v>
      </c>
      <c r="B4115" s="175">
        <f t="shared" si="770"/>
        <v>9</v>
      </c>
      <c r="C4115" s="175">
        <f t="shared" si="771"/>
        <v>19</v>
      </c>
      <c r="D4115" s="796">
        <f t="shared" si="773"/>
        <v>7</v>
      </c>
      <c r="E4115" s="175" t="str">
        <f t="shared" si="781"/>
        <v>Other</v>
      </c>
      <c r="F4115" s="175" t="str">
        <f t="shared" si="774"/>
        <v>Yes</v>
      </c>
      <c r="G4115" s="175">
        <f t="shared" si="775"/>
        <v>0</v>
      </c>
      <c r="H4115" s="797">
        <v>64658.828046507573</v>
      </c>
      <c r="I4115" s="798">
        <f t="shared" si="776"/>
        <v>0</v>
      </c>
      <c r="J4115" s="798">
        <f t="shared" si="777"/>
        <v>0</v>
      </c>
      <c r="L4115" s="800">
        <v>67.749504999999999</v>
      </c>
      <c r="M4115" s="797">
        <f t="shared" si="778"/>
        <v>0</v>
      </c>
      <c r="N4115" s="797">
        <f t="shared" si="779"/>
        <v>0</v>
      </c>
      <c r="O4115" s="797">
        <f t="shared" si="780"/>
        <v>4380.6035940310048</v>
      </c>
    </row>
    <row r="4116" spans="1:15">
      <c r="A4116" s="795">
        <f t="shared" si="772"/>
        <v>44823.33333332336</v>
      </c>
      <c r="B4116" s="175">
        <f t="shared" si="770"/>
        <v>9</v>
      </c>
      <c r="C4116" s="175">
        <f t="shared" si="771"/>
        <v>19</v>
      </c>
      <c r="D4116" s="796">
        <f t="shared" si="773"/>
        <v>8</v>
      </c>
      <c r="E4116" s="175" t="str">
        <f t="shared" si="781"/>
        <v>Other</v>
      </c>
      <c r="F4116" s="175" t="str">
        <f t="shared" si="774"/>
        <v>Yes</v>
      </c>
      <c r="G4116" s="175">
        <f t="shared" si="775"/>
        <v>0</v>
      </c>
      <c r="H4116" s="797">
        <v>75551.089599693951</v>
      </c>
      <c r="I4116" s="798">
        <f t="shared" si="776"/>
        <v>0</v>
      </c>
      <c r="J4116" s="798">
        <f t="shared" si="777"/>
        <v>0</v>
      </c>
      <c r="L4116" s="800">
        <v>66.333499000000003</v>
      </c>
      <c r="M4116" s="797">
        <f t="shared" si="778"/>
        <v>0</v>
      </c>
      <c r="N4116" s="797">
        <f t="shared" si="779"/>
        <v>0</v>
      </c>
      <c r="O4116" s="797">
        <f t="shared" si="780"/>
        <v>5011.5681264102095</v>
      </c>
    </row>
    <row r="4117" spans="1:15">
      <c r="A4117" s="795">
        <f t="shared" si="772"/>
        <v>44823.374999990025</v>
      </c>
      <c r="B4117" s="175">
        <f t="shared" si="770"/>
        <v>9</v>
      </c>
      <c r="C4117" s="175">
        <f t="shared" si="771"/>
        <v>19</v>
      </c>
      <c r="D4117" s="796">
        <f t="shared" si="773"/>
        <v>9</v>
      </c>
      <c r="E4117" s="175" t="str">
        <f t="shared" si="781"/>
        <v>Other</v>
      </c>
      <c r="F4117" s="175" t="str">
        <f t="shared" si="774"/>
        <v>Yes</v>
      </c>
      <c r="G4117" s="175">
        <f t="shared" si="775"/>
        <v>0</v>
      </c>
      <c r="H4117" s="797">
        <v>85750.818050584916</v>
      </c>
      <c r="I4117" s="798">
        <f t="shared" si="776"/>
        <v>0</v>
      </c>
      <c r="J4117" s="798">
        <f t="shared" si="777"/>
        <v>0</v>
      </c>
      <c r="L4117" s="800">
        <v>72.456325000000007</v>
      </c>
      <c r="M4117" s="797">
        <f t="shared" si="778"/>
        <v>0</v>
      </c>
      <c r="N4117" s="797">
        <f t="shared" si="779"/>
        <v>0</v>
      </c>
      <c r="O4117" s="797">
        <f t="shared" si="780"/>
        <v>6213.1891416890485</v>
      </c>
    </row>
    <row r="4118" spans="1:15">
      <c r="A4118" s="795">
        <f t="shared" si="772"/>
        <v>44823.416666656689</v>
      </c>
      <c r="B4118" s="175">
        <f t="shared" si="770"/>
        <v>9</v>
      </c>
      <c r="C4118" s="175">
        <f t="shared" si="771"/>
        <v>19</v>
      </c>
      <c r="D4118" s="796">
        <f t="shared" si="773"/>
        <v>10</v>
      </c>
      <c r="E4118" s="175" t="str">
        <f t="shared" si="781"/>
        <v>Other</v>
      </c>
      <c r="F4118" s="175" t="str">
        <f t="shared" si="774"/>
        <v>Yes</v>
      </c>
      <c r="G4118" s="175">
        <f t="shared" si="775"/>
        <v>0</v>
      </c>
      <c r="H4118" s="797">
        <v>93059.51676753287</v>
      </c>
      <c r="I4118" s="798">
        <f t="shared" si="776"/>
        <v>0</v>
      </c>
      <c r="J4118" s="798">
        <f t="shared" si="777"/>
        <v>0</v>
      </c>
      <c r="L4118" s="800">
        <v>75.404497000000006</v>
      </c>
      <c r="M4118" s="797">
        <f t="shared" si="778"/>
        <v>0</v>
      </c>
      <c r="N4118" s="797">
        <f t="shared" si="779"/>
        <v>0</v>
      </c>
      <c r="O4118" s="797">
        <f t="shared" si="780"/>
        <v>7017.1060529188826</v>
      </c>
    </row>
    <row r="4119" spans="1:15">
      <c r="A4119" s="795">
        <f t="shared" si="772"/>
        <v>44823.458333323353</v>
      </c>
      <c r="B4119" s="175">
        <f t="shared" si="770"/>
        <v>9</v>
      </c>
      <c r="C4119" s="175">
        <f t="shared" si="771"/>
        <v>19</v>
      </c>
      <c r="D4119" s="796">
        <f t="shared" si="773"/>
        <v>11</v>
      </c>
      <c r="E4119" s="175" t="str">
        <f t="shared" si="781"/>
        <v>Other</v>
      </c>
      <c r="F4119" s="175" t="str">
        <f t="shared" si="774"/>
        <v>Yes</v>
      </c>
      <c r="G4119" s="175">
        <f t="shared" si="775"/>
        <v>0</v>
      </c>
      <c r="H4119" s="797">
        <v>103815.9629078319</v>
      </c>
      <c r="I4119" s="798">
        <f t="shared" si="776"/>
        <v>0</v>
      </c>
      <c r="J4119" s="798">
        <f t="shared" si="777"/>
        <v>0</v>
      </c>
      <c r="L4119" s="800">
        <v>92.091881999999998</v>
      </c>
      <c r="M4119" s="797">
        <f t="shared" si="778"/>
        <v>0</v>
      </c>
      <c r="N4119" s="797">
        <f t="shared" si="779"/>
        <v>0</v>
      </c>
      <c r="O4119" s="797">
        <f t="shared" si="780"/>
        <v>9560.6074058244321</v>
      </c>
    </row>
    <row r="4120" spans="1:15">
      <c r="A4120" s="795">
        <f t="shared" si="772"/>
        <v>44823.499999990017</v>
      </c>
      <c r="B4120" s="175">
        <f t="shared" si="770"/>
        <v>9</v>
      </c>
      <c r="C4120" s="175">
        <f t="shared" si="771"/>
        <v>19</v>
      </c>
      <c r="D4120" s="796">
        <f t="shared" si="773"/>
        <v>12</v>
      </c>
      <c r="E4120" s="175" t="str">
        <f t="shared" si="781"/>
        <v>Other</v>
      </c>
      <c r="F4120" s="175" t="str">
        <f t="shared" si="774"/>
        <v>Yes</v>
      </c>
      <c r="G4120" s="175">
        <f t="shared" si="775"/>
        <v>0</v>
      </c>
      <c r="H4120" s="797">
        <v>107832.13304839507</v>
      </c>
      <c r="I4120" s="798">
        <f t="shared" si="776"/>
        <v>0</v>
      </c>
      <c r="J4120" s="798">
        <f t="shared" si="777"/>
        <v>0</v>
      </c>
      <c r="L4120" s="800">
        <v>124.176376</v>
      </c>
      <c r="M4120" s="797">
        <f t="shared" si="778"/>
        <v>0</v>
      </c>
      <c r="N4120" s="797">
        <f t="shared" si="779"/>
        <v>0</v>
      </c>
      <c r="O4120" s="797">
        <f t="shared" si="780"/>
        <v>13390.203498299534</v>
      </c>
    </row>
    <row r="4121" spans="1:15">
      <c r="A4121" s="795">
        <f t="shared" si="772"/>
        <v>44823.541666656682</v>
      </c>
      <c r="B4121" s="175">
        <f t="shared" si="770"/>
        <v>9</v>
      </c>
      <c r="C4121" s="175">
        <f t="shared" si="771"/>
        <v>19</v>
      </c>
      <c r="D4121" s="796">
        <f t="shared" si="773"/>
        <v>13</v>
      </c>
      <c r="E4121" s="175" t="str">
        <f t="shared" si="781"/>
        <v>Other</v>
      </c>
      <c r="F4121" s="175" t="str">
        <f t="shared" si="774"/>
        <v>Yes</v>
      </c>
      <c r="G4121" s="175">
        <f t="shared" si="775"/>
        <v>0</v>
      </c>
      <c r="H4121" s="797">
        <v>110450.49687672811</v>
      </c>
      <c r="I4121" s="798">
        <f t="shared" si="776"/>
        <v>0</v>
      </c>
      <c r="J4121" s="798">
        <f t="shared" si="777"/>
        <v>0</v>
      </c>
      <c r="L4121" s="800">
        <v>106.110608</v>
      </c>
      <c r="M4121" s="797">
        <f t="shared" si="778"/>
        <v>0</v>
      </c>
      <c r="N4121" s="797">
        <f t="shared" si="779"/>
        <v>0</v>
      </c>
      <c r="O4121" s="797">
        <f t="shared" si="780"/>
        <v>11719.96937749172</v>
      </c>
    </row>
    <row r="4122" spans="1:15">
      <c r="A4122" s="795">
        <f t="shared" si="772"/>
        <v>44823.583333323346</v>
      </c>
      <c r="B4122" s="175">
        <f t="shared" si="770"/>
        <v>9</v>
      </c>
      <c r="C4122" s="175">
        <f t="shared" si="771"/>
        <v>19</v>
      </c>
      <c r="D4122" s="796">
        <f t="shared" si="773"/>
        <v>14</v>
      </c>
      <c r="E4122" s="175" t="str">
        <f t="shared" si="781"/>
        <v>Other</v>
      </c>
      <c r="F4122" s="175" t="str">
        <f t="shared" si="774"/>
        <v>Yes</v>
      </c>
      <c r="G4122" s="175">
        <f t="shared" si="775"/>
        <v>0</v>
      </c>
      <c r="H4122" s="797">
        <v>113158.7918914168</v>
      </c>
      <c r="I4122" s="798">
        <f t="shared" si="776"/>
        <v>0</v>
      </c>
      <c r="J4122" s="798">
        <f t="shared" si="777"/>
        <v>0</v>
      </c>
      <c r="L4122" s="800">
        <v>104.059954</v>
      </c>
      <c r="M4122" s="797">
        <f t="shared" si="778"/>
        <v>0</v>
      </c>
      <c r="N4122" s="797">
        <f t="shared" si="779"/>
        <v>0</v>
      </c>
      <c r="O4122" s="797">
        <f t="shared" si="780"/>
        <v>11775.298678916406</v>
      </c>
    </row>
    <row r="4123" spans="1:15">
      <c r="A4123" s="795">
        <f t="shared" si="772"/>
        <v>44823.62499999001</v>
      </c>
      <c r="B4123" s="175">
        <f t="shared" si="770"/>
        <v>9</v>
      </c>
      <c r="C4123" s="175">
        <f t="shared" si="771"/>
        <v>19</v>
      </c>
      <c r="D4123" s="796">
        <f t="shared" si="773"/>
        <v>15</v>
      </c>
      <c r="E4123" s="175" t="str">
        <f t="shared" si="781"/>
        <v>Other</v>
      </c>
      <c r="F4123" s="175" t="str">
        <f t="shared" si="774"/>
        <v>Yes</v>
      </c>
      <c r="G4123" s="175">
        <f t="shared" si="775"/>
        <v>0</v>
      </c>
      <c r="H4123" s="797">
        <v>114717.5358667032</v>
      </c>
      <c r="I4123" s="798">
        <f t="shared" si="776"/>
        <v>0</v>
      </c>
      <c r="J4123" s="798">
        <f t="shared" si="777"/>
        <v>0</v>
      </c>
      <c r="L4123" s="800">
        <v>96.395771999999994</v>
      </c>
      <c r="M4123" s="797">
        <f t="shared" si="778"/>
        <v>0</v>
      </c>
      <c r="N4123" s="797">
        <f t="shared" si="779"/>
        <v>0</v>
      </c>
      <c r="O4123" s="797">
        <f t="shared" si="780"/>
        <v>11058.285431808543</v>
      </c>
    </row>
    <row r="4124" spans="1:15">
      <c r="A4124" s="795">
        <f t="shared" si="772"/>
        <v>44823.666666656674</v>
      </c>
      <c r="B4124" s="175">
        <f t="shared" si="770"/>
        <v>9</v>
      </c>
      <c r="C4124" s="175">
        <f t="shared" si="771"/>
        <v>19</v>
      </c>
      <c r="D4124" s="796">
        <f t="shared" si="773"/>
        <v>16</v>
      </c>
      <c r="E4124" s="175" t="str">
        <f t="shared" si="781"/>
        <v>Other</v>
      </c>
      <c r="F4124" s="175" t="str">
        <f t="shared" si="774"/>
        <v>Yes</v>
      </c>
      <c r="G4124" s="175">
        <f t="shared" si="775"/>
        <v>0</v>
      </c>
      <c r="H4124" s="797">
        <v>109946.22323230779</v>
      </c>
      <c r="I4124" s="798">
        <f t="shared" si="776"/>
        <v>0</v>
      </c>
      <c r="J4124" s="798">
        <f t="shared" si="777"/>
        <v>0</v>
      </c>
      <c r="L4124" s="800">
        <v>123.11511299999999</v>
      </c>
      <c r="M4124" s="797">
        <f t="shared" si="778"/>
        <v>0</v>
      </c>
      <c r="N4124" s="797">
        <f t="shared" si="779"/>
        <v>0</v>
      </c>
      <c r="O4124" s="797">
        <f t="shared" si="780"/>
        <v>13536.041697168799</v>
      </c>
    </row>
    <row r="4125" spans="1:15">
      <c r="A4125" s="795">
        <f t="shared" si="772"/>
        <v>44823.708333323339</v>
      </c>
      <c r="B4125" s="175">
        <f t="shared" si="770"/>
        <v>9</v>
      </c>
      <c r="C4125" s="175">
        <f t="shared" si="771"/>
        <v>19</v>
      </c>
      <c r="D4125" s="796">
        <f t="shared" si="773"/>
        <v>17</v>
      </c>
      <c r="E4125" s="175" t="str">
        <f t="shared" si="781"/>
        <v>Other</v>
      </c>
      <c r="F4125" s="175" t="str">
        <f t="shared" si="774"/>
        <v>Yes</v>
      </c>
      <c r="G4125" s="175">
        <f t="shared" si="775"/>
        <v>0</v>
      </c>
      <c r="H4125" s="797">
        <v>99373.857415048915</v>
      </c>
      <c r="I4125" s="798">
        <f t="shared" si="776"/>
        <v>0</v>
      </c>
      <c r="J4125" s="798">
        <f t="shared" si="777"/>
        <v>0</v>
      </c>
      <c r="L4125" s="800">
        <v>156.818029</v>
      </c>
      <c r="M4125" s="797">
        <f t="shared" si="778"/>
        <v>0</v>
      </c>
      <c r="N4125" s="797">
        <f t="shared" si="779"/>
        <v>0</v>
      </c>
      <c r="O4125" s="797">
        <f t="shared" si="780"/>
        <v>15583.612453955006</v>
      </c>
    </row>
    <row r="4126" spans="1:15">
      <c r="A4126" s="795">
        <f t="shared" si="772"/>
        <v>44823.749999990003</v>
      </c>
      <c r="B4126" s="175">
        <f t="shared" si="770"/>
        <v>9</v>
      </c>
      <c r="C4126" s="175">
        <f t="shared" si="771"/>
        <v>19</v>
      </c>
      <c r="D4126" s="796">
        <f t="shared" si="773"/>
        <v>18</v>
      </c>
      <c r="E4126" s="175" t="str">
        <f t="shared" si="781"/>
        <v>Other</v>
      </c>
      <c r="F4126" s="175" t="str">
        <f t="shared" si="774"/>
        <v>Yes</v>
      </c>
      <c r="G4126" s="175">
        <f t="shared" si="775"/>
        <v>0</v>
      </c>
      <c r="H4126" s="797">
        <v>96257.413169976717</v>
      </c>
      <c r="I4126" s="798">
        <f t="shared" si="776"/>
        <v>0</v>
      </c>
      <c r="J4126" s="798">
        <f t="shared" si="777"/>
        <v>0</v>
      </c>
      <c r="L4126" s="800">
        <v>115.40915099999999</v>
      </c>
      <c r="M4126" s="797">
        <f t="shared" si="778"/>
        <v>0</v>
      </c>
      <c r="N4126" s="797">
        <f t="shared" si="779"/>
        <v>0</v>
      </c>
      <c r="O4126" s="797">
        <f t="shared" si="780"/>
        <v>11108.986331403232</v>
      </c>
    </row>
    <row r="4127" spans="1:15">
      <c r="A4127" s="795">
        <f t="shared" si="772"/>
        <v>44823.791666656667</v>
      </c>
      <c r="B4127" s="175">
        <f t="shared" si="770"/>
        <v>9</v>
      </c>
      <c r="C4127" s="175">
        <f t="shared" si="771"/>
        <v>19</v>
      </c>
      <c r="D4127" s="796">
        <f t="shared" si="773"/>
        <v>19</v>
      </c>
      <c r="E4127" s="175" t="str">
        <f t="shared" si="781"/>
        <v>Other</v>
      </c>
      <c r="F4127" s="175" t="str">
        <f t="shared" si="774"/>
        <v>Yes</v>
      </c>
      <c r="G4127" s="175">
        <f t="shared" si="775"/>
        <v>0</v>
      </c>
      <c r="H4127" s="797">
        <v>90863.551768649108</v>
      </c>
      <c r="I4127" s="798">
        <f t="shared" si="776"/>
        <v>0</v>
      </c>
      <c r="J4127" s="798">
        <f t="shared" si="777"/>
        <v>0</v>
      </c>
      <c r="L4127" s="800">
        <v>94.298193999999995</v>
      </c>
      <c r="M4127" s="797">
        <f t="shared" si="778"/>
        <v>0</v>
      </c>
      <c r="N4127" s="797">
        <f t="shared" si="779"/>
        <v>0</v>
      </c>
      <c r="O4127" s="797">
        <f t="shared" si="780"/>
        <v>8568.2688322091162</v>
      </c>
    </row>
    <row r="4128" spans="1:15">
      <c r="A4128" s="795">
        <f t="shared" si="772"/>
        <v>44823.833333323331</v>
      </c>
      <c r="B4128" s="175">
        <f t="shared" si="770"/>
        <v>9</v>
      </c>
      <c r="C4128" s="175">
        <f t="shared" si="771"/>
        <v>19</v>
      </c>
      <c r="D4128" s="796">
        <f t="shared" si="773"/>
        <v>20</v>
      </c>
      <c r="E4128" s="175" t="str">
        <f t="shared" si="781"/>
        <v>Other</v>
      </c>
      <c r="F4128" s="175" t="str">
        <f t="shared" si="774"/>
        <v>Yes</v>
      </c>
      <c r="G4128" s="175">
        <f t="shared" si="775"/>
        <v>0</v>
      </c>
      <c r="H4128" s="797">
        <v>82772.418952878565</v>
      </c>
      <c r="I4128" s="798">
        <f t="shared" si="776"/>
        <v>0</v>
      </c>
      <c r="J4128" s="798">
        <f t="shared" si="777"/>
        <v>0</v>
      </c>
      <c r="L4128" s="800">
        <v>82.996076000000002</v>
      </c>
      <c r="M4128" s="797">
        <f t="shared" si="778"/>
        <v>0</v>
      </c>
      <c r="N4128" s="797">
        <f t="shared" si="779"/>
        <v>0</v>
      </c>
      <c r="O4128" s="797">
        <f t="shared" si="780"/>
        <v>6869.7859741169505</v>
      </c>
    </row>
    <row r="4129" spans="1:15">
      <c r="A4129" s="795">
        <f t="shared" si="772"/>
        <v>44823.874999989996</v>
      </c>
      <c r="B4129" s="175">
        <f t="shared" si="770"/>
        <v>9</v>
      </c>
      <c r="C4129" s="175">
        <f t="shared" si="771"/>
        <v>19</v>
      </c>
      <c r="D4129" s="796">
        <f t="shared" si="773"/>
        <v>21</v>
      </c>
      <c r="E4129" s="175" t="str">
        <f t="shared" si="781"/>
        <v>Other</v>
      </c>
      <c r="F4129" s="175" t="str">
        <f t="shared" si="774"/>
        <v>Yes</v>
      </c>
      <c r="G4129" s="175">
        <f t="shared" si="775"/>
        <v>0</v>
      </c>
      <c r="H4129" s="797">
        <v>78837.079921785858</v>
      </c>
      <c r="I4129" s="798">
        <f t="shared" si="776"/>
        <v>0</v>
      </c>
      <c r="J4129" s="798">
        <f t="shared" si="777"/>
        <v>0</v>
      </c>
      <c r="L4129" s="800">
        <v>74.002126000000004</v>
      </c>
      <c r="M4129" s="797">
        <f t="shared" si="778"/>
        <v>0</v>
      </c>
      <c r="N4129" s="797">
        <f t="shared" si="779"/>
        <v>0</v>
      </c>
      <c r="O4129" s="797">
        <f t="shared" si="780"/>
        <v>5834.1115218440673</v>
      </c>
    </row>
    <row r="4130" spans="1:15">
      <c r="A4130" s="795">
        <f t="shared" si="772"/>
        <v>44823.91666665666</v>
      </c>
      <c r="B4130" s="175">
        <f t="shared" si="770"/>
        <v>9</v>
      </c>
      <c r="C4130" s="175">
        <f t="shared" si="771"/>
        <v>19</v>
      </c>
      <c r="D4130" s="796">
        <f t="shared" si="773"/>
        <v>22</v>
      </c>
      <c r="E4130" s="175" t="str">
        <f t="shared" si="781"/>
        <v>Other</v>
      </c>
      <c r="F4130" s="175" t="str">
        <f t="shared" si="774"/>
        <v>Yes</v>
      </c>
      <c r="G4130" s="175">
        <f t="shared" si="775"/>
        <v>0</v>
      </c>
      <c r="H4130" s="797">
        <v>72619.338099897781</v>
      </c>
      <c r="I4130" s="798">
        <f t="shared" si="776"/>
        <v>0</v>
      </c>
      <c r="J4130" s="798">
        <f t="shared" si="777"/>
        <v>0</v>
      </c>
      <c r="L4130" s="800">
        <v>67.996452000000005</v>
      </c>
      <c r="M4130" s="797">
        <f t="shared" si="778"/>
        <v>0</v>
      </c>
      <c r="N4130" s="797">
        <f t="shared" si="779"/>
        <v>0</v>
      </c>
      <c r="O4130" s="797">
        <f t="shared" si="780"/>
        <v>4937.8573373814706</v>
      </c>
    </row>
    <row r="4131" spans="1:15">
      <c r="A4131" s="795">
        <f t="shared" si="772"/>
        <v>44823.958333323324</v>
      </c>
      <c r="B4131" s="175">
        <f t="shared" si="770"/>
        <v>9</v>
      </c>
      <c r="C4131" s="175">
        <f t="shared" si="771"/>
        <v>19</v>
      </c>
      <c r="D4131" s="796">
        <f t="shared" si="773"/>
        <v>23</v>
      </c>
      <c r="E4131" s="175" t="str">
        <f t="shared" si="781"/>
        <v>Other</v>
      </c>
      <c r="F4131" s="175" t="str">
        <f t="shared" si="774"/>
        <v>Yes</v>
      </c>
      <c r="G4131" s="175">
        <f t="shared" si="775"/>
        <v>0</v>
      </c>
      <c r="H4131" s="797">
        <v>66372.786555927611</v>
      </c>
      <c r="I4131" s="798">
        <f t="shared" si="776"/>
        <v>0</v>
      </c>
      <c r="J4131" s="798">
        <f t="shared" si="777"/>
        <v>0</v>
      </c>
      <c r="L4131" s="800">
        <v>62.000158999999996</v>
      </c>
      <c r="M4131" s="797">
        <f t="shared" si="778"/>
        <v>0</v>
      </c>
      <c r="N4131" s="797">
        <f t="shared" si="779"/>
        <v>0</v>
      </c>
      <c r="O4131" s="797">
        <f t="shared" si="780"/>
        <v>4115.1233197405736</v>
      </c>
    </row>
    <row r="4132" spans="1:15">
      <c r="A4132" s="795">
        <f t="shared" si="772"/>
        <v>44823.999999989988</v>
      </c>
      <c r="B4132" s="175">
        <f t="shared" si="770"/>
        <v>9</v>
      </c>
      <c r="C4132" s="175">
        <f t="shared" si="771"/>
        <v>20</v>
      </c>
      <c r="D4132" s="796">
        <f t="shared" si="773"/>
        <v>0</v>
      </c>
      <c r="E4132" s="175" t="str">
        <f t="shared" si="781"/>
        <v>Other</v>
      </c>
      <c r="F4132" s="175" t="str">
        <f t="shared" si="774"/>
        <v>Yes</v>
      </c>
      <c r="G4132" s="175">
        <f t="shared" si="775"/>
        <v>0</v>
      </c>
      <c r="H4132" s="797">
        <v>60671.683269658854</v>
      </c>
      <c r="I4132" s="798">
        <f t="shared" si="776"/>
        <v>0</v>
      </c>
      <c r="J4132" s="798">
        <f t="shared" si="777"/>
        <v>0</v>
      </c>
      <c r="L4132" s="800">
        <v>52.163383000000003</v>
      </c>
      <c r="M4132" s="797">
        <f t="shared" si="778"/>
        <v>0</v>
      </c>
      <c r="N4132" s="797">
        <f t="shared" si="779"/>
        <v>0</v>
      </c>
      <c r="O4132" s="797">
        <f t="shared" si="780"/>
        <v>3164.8402516499073</v>
      </c>
    </row>
    <row r="4133" spans="1:15">
      <c r="A4133" s="795">
        <f t="shared" si="772"/>
        <v>44824.041666656653</v>
      </c>
      <c r="B4133" s="175">
        <f t="shared" si="770"/>
        <v>9</v>
      </c>
      <c r="C4133" s="175">
        <f t="shared" si="771"/>
        <v>20</v>
      </c>
      <c r="D4133" s="796">
        <f t="shared" si="773"/>
        <v>1</v>
      </c>
      <c r="E4133" s="175" t="str">
        <f t="shared" si="781"/>
        <v>Other</v>
      </c>
      <c r="F4133" s="175" t="str">
        <f t="shared" si="774"/>
        <v>Yes</v>
      </c>
      <c r="G4133" s="175">
        <f t="shared" si="775"/>
        <v>0</v>
      </c>
      <c r="H4133" s="797">
        <v>57766.800717253631</v>
      </c>
      <c r="I4133" s="798">
        <f t="shared" si="776"/>
        <v>0</v>
      </c>
      <c r="J4133" s="798">
        <f t="shared" si="777"/>
        <v>0</v>
      </c>
      <c r="L4133" s="800">
        <v>51.120685999999999</v>
      </c>
      <c r="M4133" s="797">
        <f t="shared" si="778"/>
        <v>0</v>
      </c>
      <c r="N4133" s="797">
        <f t="shared" si="779"/>
        <v>0</v>
      </c>
      <c r="O4133" s="797">
        <f t="shared" si="780"/>
        <v>2953.0784806912975</v>
      </c>
    </row>
    <row r="4134" spans="1:15">
      <c r="A4134" s="795">
        <f t="shared" si="772"/>
        <v>44824.083333323317</v>
      </c>
      <c r="B4134" s="175">
        <f t="shared" si="770"/>
        <v>9</v>
      </c>
      <c r="C4134" s="175">
        <f t="shared" si="771"/>
        <v>20</v>
      </c>
      <c r="D4134" s="796">
        <f t="shared" si="773"/>
        <v>2</v>
      </c>
      <c r="E4134" s="175" t="str">
        <f t="shared" si="781"/>
        <v>Other</v>
      </c>
      <c r="F4134" s="175" t="str">
        <f t="shared" si="774"/>
        <v>Yes</v>
      </c>
      <c r="G4134" s="175">
        <f t="shared" si="775"/>
        <v>0</v>
      </c>
      <c r="H4134" s="797">
        <v>57756.139394950187</v>
      </c>
      <c r="I4134" s="798">
        <f t="shared" si="776"/>
        <v>0</v>
      </c>
      <c r="J4134" s="798">
        <f t="shared" si="777"/>
        <v>0</v>
      </c>
      <c r="L4134" s="800">
        <v>49.999642999999999</v>
      </c>
      <c r="M4134" s="797">
        <f t="shared" si="778"/>
        <v>0</v>
      </c>
      <c r="N4134" s="797">
        <f t="shared" si="779"/>
        <v>0</v>
      </c>
      <c r="O4134" s="797">
        <f t="shared" si="780"/>
        <v>2887.7863508057453</v>
      </c>
    </row>
    <row r="4135" spans="1:15">
      <c r="A4135" s="795">
        <f t="shared" si="772"/>
        <v>44824.124999989981</v>
      </c>
      <c r="B4135" s="175">
        <f t="shared" si="770"/>
        <v>9</v>
      </c>
      <c r="C4135" s="175">
        <f t="shared" si="771"/>
        <v>20</v>
      </c>
      <c r="D4135" s="796">
        <f t="shared" si="773"/>
        <v>3</v>
      </c>
      <c r="E4135" s="175" t="str">
        <f t="shared" si="781"/>
        <v>Other</v>
      </c>
      <c r="F4135" s="175" t="str">
        <f t="shared" si="774"/>
        <v>Yes</v>
      </c>
      <c r="G4135" s="175">
        <f t="shared" si="775"/>
        <v>0</v>
      </c>
      <c r="H4135" s="797">
        <v>57303.498982980025</v>
      </c>
      <c r="I4135" s="798">
        <f t="shared" si="776"/>
        <v>0</v>
      </c>
      <c r="J4135" s="798">
        <f t="shared" si="777"/>
        <v>0</v>
      </c>
      <c r="L4135" s="800">
        <v>44.402475000000003</v>
      </c>
      <c r="M4135" s="797">
        <f t="shared" si="778"/>
        <v>0</v>
      </c>
      <c r="N4135" s="797">
        <f t="shared" si="779"/>
        <v>0</v>
      </c>
      <c r="O4135" s="797">
        <f t="shared" si="780"/>
        <v>2544.4171810042963</v>
      </c>
    </row>
    <row r="4136" spans="1:15">
      <c r="A4136" s="795">
        <f t="shared" si="772"/>
        <v>44824.166666656645</v>
      </c>
      <c r="B4136" s="175">
        <f t="shared" si="770"/>
        <v>9</v>
      </c>
      <c r="C4136" s="175">
        <f t="shared" si="771"/>
        <v>20</v>
      </c>
      <c r="D4136" s="796">
        <f t="shared" si="773"/>
        <v>4</v>
      </c>
      <c r="E4136" s="175" t="str">
        <f t="shared" si="781"/>
        <v>Other</v>
      </c>
      <c r="F4136" s="175" t="str">
        <f t="shared" si="774"/>
        <v>Yes</v>
      </c>
      <c r="G4136" s="175">
        <f t="shared" si="775"/>
        <v>0</v>
      </c>
      <c r="H4136" s="797">
        <v>57109.119615578784</v>
      </c>
      <c r="I4136" s="798">
        <f t="shared" si="776"/>
        <v>0</v>
      </c>
      <c r="J4136" s="798">
        <f t="shared" si="777"/>
        <v>0</v>
      </c>
      <c r="L4136" s="800">
        <v>46.549745999999999</v>
      </c>
      <c r="M4136" s="797">
        <f t="shared" si="778"/>
        <v>0</v>
      </c>
      <c r="N4136" s="797">
        <f t="shared" si="779"/>
        <v>0</v>
      </c>
      <c r="O4136" s="797">
        <f t="shared" si="780"/>
        <v>2658.4150123888098</v>
      </c>
    </row>
    <row r="4137" spans="1:15">
      <c r="A4137" s="795">
        <f t="shared" si="772"/>
        <v>44824.208333323309</v>
      </c>
      <c r="B4137" s="175">
        <f t="shared" si="770"/>
        <v>9</v>
      </c>
      <c r="C4137" s="175">
        <f t="shared" si="771"/>
        <v>20</v>
      </c>
      <c r="D4137" s="796">
        <f t="shared" si="773"/>
        <v>5</v>
      </c>
      <c r="E4137" s="175" t="str">
        <f t="shared" si="781"/>
        <v>Other</v>
      </c>
      <c r="F4137" s="175" t="str">
        <f t="shared" si="774"/>
        <v>Yes</v>
      </c>
      <c r="G4137" s="175">
        <f t="shared" si="775"/>
        <v>0</v>
      </c>
      <c r="H4137" s="797">
        <v>54513.635364438211</v>
      </c>
      <c r="I4137" s="798">
        <f t="shared" si="776"/>
        <v>0</v>
      </c>
      <c r="J4137" s="798">
        <f t="shared" si="777"/>
        <v>0</v>
      </c>
      <c r="L4137" s="800">
        <v>58.404322000000001</v>
      </c>
      <c r="M4137" s="797">
        <f t="shared" si="778"/>
        <v>0</v>
      </c>
      <c r="N4137" s="797">
        <f t="shared" si="779"/>
        <v>0</v>
      </c>
      <c r="O4137" s="797">
        <f t="shared" si="780"/>
        <v>3183.8319132152369</v>
      </c>
    </row>
    <row r="4138" spans="1:15">
      <c r="A4138" s="795">
        <f t="shared" si="772"/>
        <v>44824.249999989974</v>
      </c>
      <c r="B4138" s="175">
        <f t="shared" si="770"/>
        <v>9</v>
      </c>
      <c r="C4138" s="175">
        <f t="shared" si="771"/>
        <v>20</v>
      </c>
      <c r="D4138" s="796">
        <f t="shared" si="773"/>
        <v>6</v>
      </c>
      <c r="E4138" s="175" t="str">
        <f t="shared" si="781"/>
        <v>Other</v>
      </c>
      <c r="F4138" s="175" t="str">
        <f t="shared" si="774"/>
        <v>Yes</v>
      </c>
      <c r="G4138" s="175">
        <f t="shared" si="775"/>
        <v>0</v>
      </c>
      <c r="H4138" s="797">
        <v>59695.999765588553</v>
      </c>
      <c r="I4138" s="798">
        <f t="shared" si="776"/>
        <v>0</v>
      </c>
      <c r="J4138" s="798">
        <f t="shared" si="777"/>
        <v>0</v>
      </c>
      <c r="L4138" s="800">
        <v>69.406340999999998</v>
      </c>
      <c r="M4138" s="797">
        <f t="shared" si="778"/>
        <v>0</v>
      </c>
      <c r="N4138" s="797">
        <f t="shared" si="779"/>
        <v>0</v>
      </c>
      <c r="O4138" s="797">
        <f t="shared" si="780"/>
        <v>4143.2809160663592</v>
      </c>
    </row>
    <row r="4139" spans="1:15">
      <c r="A4139" s="795">
        <f t="shared" si="772"/>
        <v>44824.291666656638</v>
      </c>
      <c r="B4139" s="175">
        <f t="shared" si="770"/>
        <v>9</v>
      </c>
      <c r="C4139" s="175">
        <f t="shared" si="771"/>
        <v>20</v>
      </c>
      <c r="D4139" s="796">
        <f t="shared" si="773"/>
        <v>7</v>
      </c>
      <c r="E4139" s="175" t="str">
        <f t="shared" si="781"/>
        <v>Other</v>
      </c>
      <c r="F4139" s="175" t="str">
        <f t="shared" si="774"/>
        <v>Yes</v>
      </c>
      <c r="G4139" s="175">
        <f t="shared" si="775"/>
        <v>0</v>
      </c>
      <c r="H4139" s="797">
        <v>67827.125478494927</v>
      </c>
      <c r="I4139" s="798">
        <f t="shared" si="776"/>
        <v>0</v>
      </c>
      <c r="J4139" s="798">
        <f t="shared" si="777"/>
        <v>0</v>
      </c>
      <c r="L4139" s="800">
        <v>81.983078000000006</v>
      </c>
      <c r="M4139" s="797">
        <f t="shared" si="778"/>
        <v>0</v>
      </c>
      <c r="N4139" s="797">
        <f t="shared" si="779"/>
        <v>0</v>
      </c>
      <c r="O4139" s="797">
        <f t="shared" si="780"/>
        <v>5560.6765186192379</v>
      </c>
    </row>
    <row r="4140" spans="1:15">
      <c r="A4140" s="795">
        <f t="shared" si="772"/>
        <v>44824.333333323302</v>
      </c>
      <c r="B4140" s="175">
        <f t="shared" si="770"/>
        <v>9</v>
      </c>
      <c r="C4140" s="175">
        <f t="shared" si="771"/>
        <v>20</v>
      </c>
      <c r="D4140" s="796">
        <f t="shared" si="773"/>
        <v>8</v>
      </c>
      <c r="E4140" s="175" t="str">
        <f t="shared" si="781"/>
        <v>Other</v>
      </c>
      <c r="F4140" s="175" t="str">
        <f t="shared" si="774"/>
        <v>Yes</v>
      </c>
      <c r="G4140" s="175">
        <f t="shared" si="775"/>
        <v>0</v>
      </c>
      <c r="H4140" s="797">
        <v>79683.473328763765</v>
      </c>
      <c r="I4140" s="798">
        <f t="shared" si="776"/>
        <v>0</v>
      </c>
      <c r="J4140" s="798">
        <f t="shared" si="777"/>
        <v>0</v>
      </c>
      <c r="L4140" s="800">
        <v>58.270992999999997</v>
      </c>
      <c r="M4140" s="797">
        <f t="shared" si="778"/>
        <v>0</v>
      </c>
      <c r="N4140" s="797">
        <f t="shared" si="779"/>
        <v>0</v>
      </c>
      <c r="O4140" s="797">
        <f t="shared" si="780"/>
        <v>4643.2351165560804</v>
      </c>
    </row>
    <row r="4141" spans="1:15">
      <c r="A4141" s="795">
        <f t="shared" si="772"/>
        <v>44824.374999989966</v>
      </c>
      <c r="B4141" s="175">
        <f t="shared" si="770"/>
        <v>9</v>
      </c>
      <c r="C4141" s="175">
        <f t="shared" si="771"/>
        <v>20</v>
      </c>
      <c r="D4141" s="796">
        <f t="shared" si="773"/>
        <v>9</v>
      </c>
      <c r="E4141" s="175" t="str">
        <f t="shared" si="781"/>
        <v>Other</v>
      </c>
      <c r="F4141" s="175" t="str">
        <f t="shared" si="774"/>
        <v>Yes</v>
      </c>
      <c r="G4141" s="175">
        <f t="shared" si="775"/>
        <v>0</v>
      </c>
      <c r="H4141" s="797">
        <v>89558.954395586377</v>
      </c>
      <c r="I4141" s="798">
        <f t="shared" si="776"/>
        <v>0</v>
      </c>
      <c r="J4141" s="798">
        <f t="shared" si="777"/>
        <v>0</v>
      </c>
      <c r="L4141" s="800">
        <v>80.125236999999998</v>
      </c>
      <c r="M4141" s="797">
        <f t="shared" si="778"/>
        <v>0</v>
      </c>
      <c r="N4141" s="797">
        <f t="shared" si="779"/>
        <v>0</v>
      </c>
      <c r="O4141" s="797">
        <f t="shared" si="780"/>
        <v>7175.9324464185502</v>
      </c>
    </row>
    <row r="4142" spans="1:15">
      <c r="A4142" s="795">
        <f t="shared" si="772"/>
        <v>44824.416666656631</v>
      </c>
      <c r="B4142" s="175">
        <f t="shared" si="770"/>
        <v>9</v>
      </c>
      <c r="C4142" s="175">
        <f t="shared" si="771"/>
        <v>20</v>
      </c>
      <c r="D4142" s="796">
        <f t="shared" si="773"/>
        <v>10</v>
      </c>
      <c r="E4142" s="175" t="str">
        <f t="shared" si="781"/>
        <v>Other</v>
      </c>
      <c r="F4142" s="175" t="str">
        <f t="shared" si="774"/>
        <v>Yes</v>
      </c>
      <c r="G4142" s="175">
        <f t="shared" si="775"/>
        <v>0</v>
      </c>
      <c r="H4142" s="797">
        <v>101915.44419659967</v>
      </c>
      <c r="I4142" s="798">
        <f t="shared" si="776"/>
        <v>0</v>
      </c>
      <c r="J4142" s="798">
        <f t="shared" si="777"/>
        <v>0</v>
      </c>
      <c r="L4142" s="800">
        <v>93.679681000000002</v>
      </c>
      <c r="M4142" s="797">
        <f t="shared" si="778"/>
        <v>0</v>
      </c>
      <c r="N4142" s="797">
        <f t="shared" si="779"/>
        <v>0</v>
      </c>
      <c r="O4142" s="797">
        <f t="shared" si="780"/>
        <v>9547.4063013107589</v>
      </c>
    </row>
    <row r="4143" spans="1:15">
      <c r="A4143" s="795">
        <f t="shared" si="772"/>
        <v>44824.458333323295</v>
      </c>
      <c r="B4143" s="175">
        <f t="shared" si="770"/>
        <v>9</v>
      </c>
      <c r="C4143" s="175">
        <f t="shared" si="771"/>
        <v>20</v>
      </c>
      <c r="D4143" s="796">
        <f t="shared" si="773"/>
        <v>11</v>
      </c>
      <c r="E4143" s="175" t="str">
        <f t="shared" si="781"/>
        <v>Other</v>
      </c>
      <c r="F4143" s="175" t="str">
        <f t="shared" si="774"/>
        <v>Yes</v>
      </c>
      <c r="G4143" s="175">
        <f t="shared" si="775"/>
        <v>0</v>
      </c>
      <c r="H4143" s="797">
        <v>111980.68127422594</v>
      </c>
      <c r="I4143" s="798">
        <f t="shared" si="776"/>
        <v>0</v>
      </c>
      <c r="J4143" s="798">
        <f t="shared" si="777"/>
        <v>0</v>
      </c>
      <c r="L4143" s="800">
        <v>104.150311</v>
      </c>
      <c r="M4143" s="797">
        <f t="shared" si="778"/>
        <v>0</v>
      </c>
      <c r="N4143" s="797">
        <f t="shared" si="779"/>
        <v>0</v>
      </c>
      <c r="O4143" s="797">
        <f t="shared" si="780"/>
        <v>11662.822780702507</v>
      </c>
    </row>
    <row r="4144" spans="1:15">
      <c r="A4144" s="795">
        <f t="shared" si="772"/>
        <v>44824.499999989959</v>
      </c>
      <c r="B4144" s="175">
        <f t="shared" si="770"/>
        <v>9</v>
      </c>
      <c r="C4144" s="175">
        <f t="shared" si="771"/>
        <v>20</v>
      </c>
      <c r="D4144" s="796">
        <f t="shared" si="773"/>
        <v>12</v>
      </c>
      <c r="E4144" s="175" t="str">
        <f t="shared" si="781"/>
        <v>Other</v>
      </c>
      <c r="F4144" s="175" t="str">
        <f t="shared" si="774"/>
        <v>Yes</v>
      </c>
      <c r="G4144" s="175">
        <f t="shared" si="775"/>
        <v>0</v>
      </c>
      <c r="H4144" s="797">
        <v>116059.56000147678</v>
      </c>
      <c r="I4144" s="798">
        <f t="shared" si="776"/>
        <v>0</v>
      </c>
      <c r="J4144" s="798">
        <f t="shared" si="777"/>
        <v>0</v>
      </c>
      <c r="L4144" s="800">
        <v>117.752218</v>
      </c>
      <c r="M4144" s="797">
        <f t="shared" si="778"/>
        <v>0</v>
      </c>
      <c r="N4144" s="797">
        <f t="shared" si="779"/>
        <v>0</v>
      </c>
      <c r="O4144" s="797">
        <f t="shared" si="780"/>
        <v>13666.270610277976</v>
      </c>
    </row>
    <row r="4145" spans="1:15">
      <c r="A4145" s="795">
        <f t="shared" si="772"/>
        <v>44824.541666656623</v>
      </c>
      <c r="B4145" s="175">
        <f t="shared" si="770"/>
        <v>9</v>
      </c>
      <c r="C4145" s="175">
        <f t="shared" si="771"/>
        <v>20</v>
      </c>
      <c r="D4145" s="796">
        <f t="shared" si="773"/>
        <v>13</v>
      </c>
      <c r="E4145" s="175" t="str">
        <f t="shared" si="781"/>
        <v>Other</v>
      </c>
      <c r="F4145" s="175" t="str">
        <f t="shared" si="774"/>
        <v>Yes</v>
      </c>
      <c r="G4145" s="175">
        <f t="shared" si="775"/>
        <v>0</v>
      </c>
      <c r="H4145" s="797">
        <v>123130.08684832563</v>
      </c>
      <c r="I4145" s="798">
        <f t="shared" si="776"/>
        <v>0</v>
      </c>
      <c r="J4145" s="798">
        <f t="shared" si="777"/>
        <v>0</v>
      </c>
      <c r="L4145" s="800">
        <v>112.650767</v>
      </c>
      <c r="M4145" s="797">
        <f t="shared" si="778"/>
        <v>0</v>
      </c>
      <c r="N4145" s="797">
        <f t="shared" si="779"/>
        <v>0</v>
      </c>
      <c r="O4145" s="797">
        <f t="shared" si="780"/>
        <v>13870.698724240496</v>
      </c>
    </row>
    <row r="4146" spans="1:15">
      <c r="A4146" s="795">
        <f t="shared" si="772"/>
        <v>44824.583333323288</v>
      </c>
      <c r="B4146" s="175">
        <f t="shared" si="770"/>
        <v>9</v>
      </c>
      <c r="C4146" s="175">
        <f t="shared" si="771"/>
        <v>20</v>
      </c>
      <c r="D4146" s="796">
        <f t="shared" si="773"/>
        <v>14</v>
      </c>
      <c r="E4146" s="175" t="str">
        <f t="shared" si="781"/>
        <v>Other</v>
      </c>
      <c r="F4146" s="175" t="str">
        <f t="shared" si="774"/>
        <v>Yes</v>
      </c>
      <c r="G4146" s="175">
        <f t="shared" si="775"/>
        <v>0</v>
      </c>
      <c r="H4146" s="797">
        <v>123855.53980221579</v>
      </c>
      <c r="I4146" s="798">
        <f t="shared" si="776"/>
        <v>0</v>
      </c>
      <c r="J4146" s="798">
        <f t="shared" si="777"/>
        <v>0</v>
      </c>
      <c r="L4146" s="800">
        <v>122.779841</v>
      </c>
      <c r="M4146" s="797">
        <f t="shared" si="778"/>
        <v>0</v>
      </c>
      <c r="N4146" s="797">
        <f t="shared" si="779"/>
        <v>0</v>
      </c>
      <c r="O4146" s="797">
        <f t="shared" si="780"/>
        <v>15206.963483885227</v>
      </c>
    </row>
    <row r="4147" spans="1:15">
      <c r="A4147" s="795">
        <f t="shared" si="772"/>
        <v>44824.624999989952</v>
      </c>
      <c r="B4147" s="175">
        <f t="shared" si="770"/>
        <v>9</v>
      </c>
      <c r="C4147" s="175">
        <f t="shared" si="771"/>
        <v>20</v>
      </c>
      <c r="D4147" s="796">
        <f t="shared" si="773"/>
        <v>15</v>
      </c>
      <c r="E4147" s="175" t="str">
        <f t="shared" si="781"/>
        <v>Other</v>
      </c>
      <c r="F4147" s="175" t="str">
        <f t="shared" si="774"/>
        <v>Yes</v>
      </c>
      <c r="G4147" s="175">
        <f t="shared" si="775"/>
        <v>0</v>
      </c>
      <c r="H4147" s="797">
        <v>128352.24575631005</v>
      </c>
      <c r="I4147" s="798">
        <f t="shared" si="776"/>
        <v>0</v>
      </c>
      <c r="J4147" s="798">
        <f t="shared" si="777"/>
        <v>0</v>
      </c>
      <c r="L4147" s="800">
        <v>125.66892900000001</v>
      </c>
      <c r="M4147" s="797">
        <f t="shared" si="778"/>
        <v>0</v>
      </c>
      <c r="N4147" s="797">
        <f t="shared" si="779"/>
        <v>0</v>
      </c>
      <c r="O4147" s="797">
        <f t="shared" si="780"/>
        <v>16129.88925894028</v>
      </c>
    </row>
    <row r="4148" spans="1:15">
      <c r="A4148" s="795">
        <f t="shared" si="772"/>
        <v>44824.666666656616</v>
      </c>
      <c r="B4148" s="175">
        <f t="shared" si="770"/>
        <v>9</v>
      </c>
      <c r="C4148" s="175">
        <f t="shared" si="771"/>
        <v>20</v>
      </c>
      <c r="D4148" s="796">
        <f t="shared" si="773"/>
        <v>16</v>
      </c>
      <c r="E4148" s="175" t="str">
        <f t="shared" si="781"/>
        <v>Other</v>
      </c>
      <c r="F4148" s="175" t="str">
        <f t="shared" si="774"/>
        <v>Yes</v>
      </c>
      <c r="G4148" s="175">
        <f t="shared" si="775"/>
        <v>0</v>
      </c>
      <c r="H4148" s="797">
        <v>122780.03147369753</v>
      </c>
      <c r="I4148" s="798">
        <f t="shared" si="776"/>
        <v>0</v>
      </c>
      <c r="J4148" s="798">
        <f t="shared" si="777"/>
        <v>0</v>
      </c>
      <c r="L4148" s="800">
        <v>128.71969100000001</v>
      </c>
      <c r="M4148" s="797">
        <f t="shared" si="778"/>
        <v>0</v>
      </c>
      <c r="N4148" s="797">
        <f t="shared" si="779"/>
        <v>0</v>
      </c>
      <c r="O4148" s="797">
        <f t="shared" si="780"/>
        <v>15804.207712264622</v>
      </c>
    </row>
    <row r="4149" spans="1:15">
      <c r="A4149" s="795">
        <f t="shared" si="772"/>
        <v>44824.70833332328</v>
      </c>
      <c r="B4149" s="175">
        <f t="shared" si="770"/>
        <v>9</v>
      </c>
      <c r="C4149" s="175">
        <f t="shared" si="771"/>
        <v>20</v>
      </c>
      <c r="D4149" s="796">
        <f t="shared" si="773"/>
        <v>17</v>
      </c>
      <c r="E4149" s="175" t="str">
        <f t="shared" si="781"/>
        <v>Other</v>
      </c>
      <c r="F4149" s="175" t="str">
        <f t="shared" si="774"/>
        <v>Yes</v>
      </c>
      <c r="G4149" s="175">
        <f t="shared" si="775"/>
        <v>0</v>
      </c>
      <c r="H4149" s="797">
        <v>109897.64348537175</v>
      </c>
      <c r="I4149" s="798">
        <f t="shared" si="776"/>
        <v>0</v>
      </c>
      <c r="J4149" s="798">
        <f t="shared" si="777"/>
        <v>0</v>
      </c>
      <c r="L4149" s="800">
        <v>159.13746800000001</v>
      </c>
      <c r="M4149" s="797">
        <f t="shared" si="778"/>
        <v>0</v>
      </c>
      <c r="N4149" s="797">
        <f t="shared" si="779"/>
        <v>0</v>
      </c>
      <c r="O4149" s="797">
        <f t="shared" si="780"/>
        <v>17488.832723428757</v>
      </c>
    </row>
    <row r="4150" spans="1:15">
      <c r="A4150" s="795">
        <f t="shared" si="772"/>
        <v>44824.749999989945</v>
      </c>
      <c r="B4150" s="175">
        <f t="shared" si="770"/>
        <v>9</v>
      </c>
      <c r="C4150" s="175">
        <f t="shared" si="771"/>
        <v>20</v>
      </c>
      <c r="D4150" s="796">
        <f t="shared" si="773"/>
        <v>18</v>
      </c>
      <c r="E4150" s="175" t="str">
        <f t="shared" si="781"/>
        <v>Other</v>
      </c>
      <c r="F4150" s="175" t="str">
        <f t="shared" si="774"/>
        <v>Yes</v>
      </c>
      <c r="G4150" s="175">
        <f t="shared" si="775"/>
        <v>0</v>
      </c>
      <c r="H4150" s="797">
        <v>104543.21862576851</v>
      </c>
      <c r="I4150" s="798">
        <f t="shared" si="776"/>
        <v>0</v>
      </c>
      <c r="J4150" s="798">
        <f t="shared" si="777"/>
        <v>0</v>
      </c>
      <c r="L4150" s="800">
        <v>145.99356399999999</v>
      </c>
      <c r="M4150" s="797">
        <f t="shared" si="778"/>
        <v>0</v>
      </c>
      <c r="N4150" s="797">
        <f t="shared" si="779"/>
        <v>0</v>
      </c>
      <c r="O4150" s="797">
        <f t="shared" si="780"/>
        <v>15262.637079207127</v>
      </c>
    </row>
    <row r="4151" spans="1:15">
      <c r="A4151" s="795">
        <f t="shared" si="772"/>
        <v>44824.791666656609</v>
      </c>
      <c r="B4151" s="175">
        <f t="shared" si="770"/>
        <v>9</v>
      </c>
      <c r="C4151" s="175">
        <f t="shared" si="771"/>
        <v>20</v>
      </c>
      <c r="D4151" s="796">
        <f t="shared" si="773"/>
        <v>19</v>
      </c>
      <c r="E4151" s="175" t="str">
        <f t="shared" si="781"/>
        <v>Other</v>
      </c>
      <c r="F4151" s="175" t="str">
        <f t="shared" si="774"/>
        <v>Yes</v>
      </c>
      <c r="G4151" s="175">
        <f t="shared" si="775"/>
        <v>0</v>
      </c>
      <c r="H4151" s="797">
        <v>90621.015311911222</v>
      </c>
      <c r="I4151" s="798">
        <f t="shared" si="776"/>
        <v>0</v>
      </c>
      <c r="J4151" s="798">
        <f t="shared" si="777"/>
        <v>0</v>
      </c>
      <c r="L4151" s="800">
        <v>111.029905</v>
      </c>
      <c r="M4151" s="797">
        <f t="shared" si="778"/>
        <v>0</v>
      </c>
      <c r="N4151" s="797">
        <f t="shared" si="779"/>
        <v>0</v>
      </c>
      <c r="O4151" s="797">
        <f t="shared" si="780"/>
        <v>10061.642721085049</v>
      </c>
    </row>
    <row r="4152" spans="1:15">
      <c r="A4152" s="795">
        <f t="shared" si="772"/>
        <v>44824.833333323273</v>
      </c>
      <c r="B4152" s="175">
        <f t="shared" si="770"/>
        <v>9</v>
      </c>
      <c r="C4152" s="175">
        <f t="shared" si="771"/>
        <v>20</v>
      </c>
      <c r="D4152" s="796">
        <f t="shared" si="773"/>
        <v>20</v>
      </c>
      <c r="E4152" s="175" t="str">
        <f t="shared" si="781"/>
        <v>Other</v>
      </c>
      <c r="F4152" s="175" t="str">
        <f t="shared" si="774"/>
        <v>Yes</v>
      </c>
      <c r="G4152" s="175">
        <f t="shared" si="775"/>
        <v>0</v>
      </c>
      <c r="H4152" s="797">
        <v>83872.898582423062</v>
      </c>
      <c r="I4152" s="798">
        <f t="shared" si="776"/>
        <v>0</v>
      </c>
      <c r="J4152" s="798">
        <f t="shared" si="777"/>
        <v>0</v>
      </c>
      <c r="L4152" s="800">
        <v>82.747992999999994</v>
      </c>
      <c r="M4152" s="797">
        <f t="shared" si="778"/>
        <v>0</v>
      </c>
      <c r="N4152" s="797">
        <f t="shared" si="779"/>
        <v>0</v>
      </c>
      <c r="O4152" s="797">
        <f t="shared" si="780"/>
        <v>6940.3140247880528</v>
      </c>
    </row>
    <row r="4153" spans="1:15">
      <c r="A4153" s="795">
        <f t="shared" si="772"/>
        <v>44824.874999989937</v>
      </c>
      <c r="B4153" s="175">
        <f t="shared" si="770"/>
        <v>9</v>
      </c>
      <c r="C4153" s="175">
        <f t="shared" si="771"/>
        <v>20</v>
      </c>
      <c r="D4153" s="796">
        <f t="shared" si="773"/>
        <v>21</v>
      </c>
      <c r="E4153" s="175" t="str">
        <f t="shared" si="781"/>
        <v>Other</v>
      </c>
      <c r="F4153" s="175" t="str">
        <f t="shared" si="774"/>
        <v>Yes</v>
      </c>
      <c r="G4153" s="175">
        <f t="shared" si="775"/>
        <v>0</v>
      </c>
      <c r="H4153" s="797">
        <v>77318.557423765582</v>
      </c>
      <c r="I4153" s="798">
        <f t="shared" si="776"/>
        <v>0</v>
      </c>
      <c r="J4153" s="798">
        <f t="shared" si="777"/>
        <v>0</v>
      </c>
      <c r="L4153" s="800">
        <v>71.306655000000006</v>
      </c>
      <c r="M4153" s="797">
        <f t="shared" si="778"/>
        <v>0</v>
      </c>
      <c r="N4153" s="797">
        <f t="shared" si="779"/>
        <v>0</v>
      </c>
      <c r="O4153" s="797">
        <f t="shared" si="780"/>
        <v>5513.3276993141417</v>
      </c>
    </row>
    <row r="4154" spans="1:15">
      <c r="A4154" s="795">
        <f t="shared" si="772"/>
        <v>44824.916666656602</v>
      </c>
      <c r="B4154" s="175">
        <f t="shared" si="770"/>
        <v>9</v>
      </c>
      <c r="C4154" s="175">
        <f t="shared" si="771"/>
        <v>20</v>
      </c>
      <c r="D4154" s="796">
        <f t="shared" si="773"/>
        <v>22</v>
      </c>
      <c r="E4154" s="175" t="str">
        <f t="shared" si="781"/>
        <v>Other</v>
      </c>
      <c r="F4154" s="175" t="str">
        <f t="shared" si="774"/>
        <v>Yes</v>
      </c>
      <c r="G4154" s="175">
        <f t="shared" si="775"/>
        <v>0</v>
      </c>
      <c r="H4154" s="797">
        <v>72470.933528513779</v>
      </c>
      <c r="I4154" s="798">
        <f t="shared" si="776"/>
        <v>0</v>
      </c>
      <c r="J4154" s="798">
        <f t="shared" si="777"/>
        <v>0</v>
      </c>
      <c r="L4154" s="800">
        <v>56.827052000000002</v>
      </c>
      <c r="M4154" s="797">
        <f t="shared" si="778"/>
        <v>0</v>
      </c>
      <c r="N4154" s="797">
        <f t="shared" si="779"/>
        <v>0</v>
      </c>
      <c r="O4154" s="797">
        <f t="shared" si="780"/>
        <v>4118.3095081133961</v>
      </c>
    </row>
    <row r="4155" spans="1:15">
      <c r="A4155" s="795">
        <f t="shared" si="772"/>
        <v>44824.958333323266</v>
      </c>
      <c r="B4155" s="175">
        <f t="shared" si="770"/>
        <v>9</v>
      </c>
      <c r="C4155" s="175">
        <f t="shared" si="771"/>
        <v>20</v>
      </c>
      <c r="D4155" s="796">
        <f t="shared" si="773"/>
        <v>23</v>
      </c>
      <c r="E4155" s="175" t="str">
        <f t="shared" si="781"/>
        <v>Other</v>
      </c>
      <c r="F4155" s="175" t="str">
        <f t="shared" si="774"/>
        <v>Yes</v>
      </c>
      <c r="G4155" s="175">
        <f t="shared" si="775"/>
        <v>0</v>
      </c>
      <c r="H4155" s="797">
        <v>65653.082607955963</v>
      </c>
      <c r="I4155" s="798">
        <f t="shared" si="776"/>
        <v>0</v>
      </c>
      <c r="J4155" s="798">
        <f t="shared" si="777"/>
        <v>0</v>
      </c>
      <c r="L4155" s="800">
        <v>48.261018999999997</v>
      </c>
      <c r="M4155" s="797">
        <f t="shared" si="778"/>
        <v>0</v>
      </c>
      <c r="N4155" s="797">
        <f t="shared" si="779"/>
        <v>0</v>
      </c>
      <c r="O4155" s="797">
        <f t="shared" si="780"/>
        <v>3168.4846671511323</v>
      </c>
    </row>
    <row r="4156" spans="1:15">
      <c r="A4156" s="795">
        <f t="shared" si="772"/>
        <v>44824.99999998993</v>
      </c>
      <c r="B4156" s="175">
        <f t="shared" si="770"/>
        <v>9</v>
      </c>
      <c r="C4156" s="175">
        <f t="shared" si="771"/>
        <v>21</v>
      </c>
      <c r="D4156" s="796">
        <f t="shared" si="773"/>
        <v>0</v>
      </c>
      <c r="E4156" s="175" t="str">
        <f t="shared" si="781"/>
        <v>Other</v>
      </c>
      <c r="F4156" s="175" t="str">
        <f t="shared" si="774"/>
        <v>Yes</v>
      </c>
      <c r="G4156" s="175">
        <f t="shared" si="775"/>
        <v>0</v>
      </c>
      <c r="H4156" s="797">
        <v>62146.702224768625</v>
      </c>
      <c r="I4156" s="798">
        <f t="shared" si="776"/>
        <v>0</v>
      </c>
      <c r="J4156" s="798">
        <f t="shared" si="777"/>
        <v>0</v>
      </c>
      <c r="L4156" s="800">
        <v>47.177143000000001</v>
      </c>
      <c r="M4156" s="797">
        <f t="shared" si="778"/>
        <v>0</v>
      </c>
      <c r="N4156" s="797">
        <f t="shared" si="779"/>
        <v>0</v>
      </c>
      <c r="O4156" s="797">
        <f t="shared" si="780"/>
        <v>2931.9038578363275</v>
      </c>
    </row>
    <row r="4157" spans="1:15">
      <c r="A4157" s="795">
        <f t="shared" si="772"/>
        <v>44825.041666656594</v>
      </c>
      <c r="B4157" s="175">
        <f t="shared" si="770"/>
        <v>9</v>
      </c>
      <c r="C4157" s="175">
        <f t="shared" si="771"/>
        <v>21</v>
      </c>
      <c r="D4157" s="796">
        <f t="shared" si="773"/>
        <v>1</v>
      </c>
      <c r="E4157" s="175" t="str">
        <f t="shared" si="781"/>
        <v>Other</v>
      </c>
      <c r="F4157" s="175" t="str">
        <f t="shared" si="774"/>
        <v>Yes</v>
      </c>
      <c r="G4157" s="175">
        <f t="shared" si="775"/>
        <v>0</v>
      </c>
      <c r="H4157" s="797">
        <v>58839.596274036907</v>
      </c>
      <c r="I4157" s="798">
        <f t="shared" si="776"/>
        <v>0</v>
      </c>
      <c r="J4157" s="798">
        <f t="shared" si="777"/>
        <v>0</v>
      </c>
      <c r="L4157" s="800">
        <v>45.764418999999997</v>
      </c>
      <c r="M4157" s="797">
        <f t="shared" si="778"/>
        <v>0</v>
      </c>
      <c r="N4157" s="797">
        <f t="shared" si="779"/>
        <v>0</v>
      </c>
      <c r="O4157" s="797">
        <f t="shared" si="780"/>
        <v>2692.7599376758635</v>
      </c>
    </row>
    <row r="4158" spans="1:15">
      <c r="A4158" s="795">
        <f t="shared" si="772"/>
        <v>44825.083333323259</v>
      </c>
      <c r="B4158" s="175">
        <f t="shared" si="770"/>
        <v>9</v>
      </c>
      <c r="C4158" s="175">
        <f t="shared" si="771"/>
        <v>21</v>
      </c>
      <c r="D4158" s="796">
        <f t="shared" si="773"/>
        <v>2</v>
      </c>
      <c r="E4158" s="175" t="str">
        <f t="shared" si="781"/>
        <v>Other</v>
      </c>
      <c r="F4158" s="175" t="str">
        <f t="shared" si="774"/>
        <v>Yes</v>
      </c>
      <c r="G4158" s="175">
        <f t="shared" si="775"/>
        <v>0</v>
      </c>
      <c r="H4158" s="797">
        <v>58405.268149485993</v>
      </c>
      <c r="I4158" s="798">
        <f t="shared" si="776"/>
        <v>0</v>
      </c>
      <c r="J4158" s="798">
        <f t="shared" si="777"/>
        <v>0</v>
      </c>
      <c r="L4158" s="800">
        <v>42.386878000000003</v>
      </c>
      <c r="M4158" s="797">
        <f t="shared" si="778"/>
        <v>0</v>
      </c>
      <c r="N4158" s="797">
        <f t="shared" si="779"/>
        <v>0</v>
      </c>
      <c r="O4158" s="797">
        <f t="shared" si="780"/>
        <v>2475.6169756095487</v>
      </c>
    </row>
    <row r="4159" spans="1:15">
      <c r="A4159" s="795">
        <f t="shared" si="772"/>
        <v>44825.124999989923</v>
      </c>
      <c r="B4159" s="175">
        <f t="shared" si="770"/>
        <v>9</v>
      </c>
      <c r="C4159" s="175">
        <f t="shared" si="771"/>
        <v>21</v>
      </c>
      <c r="D4159" s="796">
        <f t="shared" si="773"/>
        <v>3</v>
      </c>
      <c r="E4159" s="175" t="str">
        <f t="shared" si="781"/>
        <v>Other</v>
      </c>
      <c r="F4159" s="175" t="str">
        <f t="shared" si="774"/>
        <v>Yes</v>
      </c>
      <c r="G4159" s="175">
        <f t="shared" si="775"/>
        <v>0</v>
      </c>
      <c r="H4159" s="797">
        <v>54965.891934302781</v>
      </c>
      <c r="I4159" s="798">
        <f t="shared" si="776"/>
        <v>0</v>
      </c>
      <c r="J4159" s="798">
        <f t="shared" si="777"/>
        <v>0</v>
      </c>
      <c r="L4159" s="800">
        <v>41.775866000000001</v>
      </c>
      <c r="M4159" s="797">
        <f t="shared" si="778"/>
        <v>0</v>
      </c>
      <c r="N4159" s="797">
        <f t="shared" si="779"/>
        <v>0</v>
      </c>
      <c r="O4159" s="797">
        <f t="shared" si="780"/>
        <v>2296.2477360179141</v>
      </c>
    </row>
    <row r="4160" spans="1:15">
      <c r="A4160" s="795">
        <f t="shared" si="772"/>
        <v>44825.166666656587</v>
      </c>
      <c r="B4160" s="175">
        <f t="shared" si="770"/>
        <v>9</v>
      </c>
      <c r="C4160" s="175">
        <f t="shared" si="771"/>
        <v>21</v>
      </c>
      <c r="D4160" s="796">
        <f t="shared" si="773"/>
        <v>4</v>
      </c>
      <c r="E4160" s="175" t="str">
        <f t="shared" si="781"/>
        <v>Other</v>
      </c>
      <c r="F4160" s="175" t="str">
        <f t="shared" si="774"/>
        <v>Yes</v>
      </c>
      <c r="G4160" s="175">
        <f t="shared" si="775"/>
        <v>0</v>
      </c>
      <c r="H4160" s="797">
        <v>52371.731722784847</v>
      </c>
      <c r="I4160" s="798">
        <f t="shared" si="776"/>
        <v>0</v>
      </c>
      <c r="J4160" s="798">
        <f t="shared" si="777"/>
        <v>0</v>
      </c>
      <c r="L4160" s="800">
        <v>43.137002000000003</v>
      </c>
      <c r="M4160" s="797">
        <f t="shared" si="778"/>
        <v>0</v>
      </c>
      <c r="N4160" s="797">
        <f t="shared" si="779"/>
        <v>0</v>
      </c>
      <c r="O4160" s="797">
        <f t="shared" si="780"/>
        <v>2259.1594960692332</v>
      </c>
    </row>
    <row r="4161" spans="1:15">
      <c r="A4161" s="795">
        <f t="shared" si="772"/>
        <v>44825.208333323251</v>
      </c>
      <c r="B4161" s="175">
        <f t="shared" si="770"/>
        <v>9</v>
      </c>
      <c r="C4161" s="175">
        <f t="shared" si="771"/>
        <v>21</v>
      </c>
      <c r="D4161" s="796">
        <f t="shared" si="773"/>
        <v>5</v>
      </c>
      <c r="E4161" s="175" t="str">
        <f t="shared" si="781"/>
        <v>Other</v>
      </c>
      <c r="F4161" s="175" t="str">
        <f t="shared" si="774"/>
        <v>Yes</v>
      </c>
      <c r="G4161" s="175">
        <f t="shared" si="775"/>
        <v>0</v>
      </c>
      <c r="H4161" s="797">
        <v>53409.507078474322</v>
      </c>
      <c r="I4161" s="798">
        <f t="shared" si="776"/>
        <v>0</v>
      </c>
      <c r="J4161" s="798">
        <f t="shared" si="777"/>
        <v>0</v>
      </c>
      <c r="L4161" s="800">
        <v>47.488128000000003</v>
      </c>
      <c r="M4161" s="797">
        <f t="shared" si="778"/>
        <v>0</v>
      </c>
      <c r="N4161" s="797">
        <f t="shared" si="779"/>
        <v>0</v>
      </c>
      <c r="O4161" s="797">
        <f t="shared" si="780"/>
        <v>2536.3175085594949</v>
      </c>
    </row>
    <row r="4162" spans="1:15">
      <c r="A4162" s="795">
        <f t="shared" si="772"/>
        <v>44825.249999989916</v>
      </c>
      <c r="B4162" s="175">
        <f t="shared" si="770"/>
        <v>9</v>
      </c>
      <c r="C4162" s="175">
        <f t="shared" si="771"/>
        <v>21</v>
      </c>
      <c r="D4162" s="796">
        <f t="shared" si="773"/>
        <v>6</v>
      </c>
      <c r="E4162" s="175" t="str">
        <f t="shared" si="781"/>
        <v>Other</v>
      </c>
      <c r="F4162" s="175" t="str">
        <f t="shared" si="774"/>
        <v>Yes</v>
      </c>
      <c r="G4162" s="175">
        <f t="shared" si="775"/>
        <v>0</v>
      </c>
      <c r="H4162" s="797">
        <v>53553.883464165992</v>
      </c>
      <c r="I4162" s="798">
        <f t="shared" si="776"/>
        <v>0</v>
      </c>
      <c r="J4162" s="798">
        <f t="shared" si="777"/>
        <v>0</v>
      </c>
      <c r="L4162" s="800">
        <v>59.738947000000003</v>
      </c>
      <c r="M4162" s="797">
        <f t="shared" si="778"/>
        <v>0</v>
      </c>
      <c r="N4162" s="797">
        <f t="shared" si="779"/>
        <v>0</v>
      </c>
      <c r="O4162" s="797">
        <f t="shared" si="780"/>
        <v>3199.2526059099887</v>
      </c>
    </row>
    <row r="4163" spans="1:15">
      <c r="A4163" s="795">
        <f t="shared" si="772"/>
        <v>44825.29166665658</v>
      </c>
      <c r="B4163" s="175">
        <f t="shared" si="770"/>
        <v>9</v>
      </c>
      <c r="C4163" s="175">
        <f t="shared" si="771"/>
        <v>21</v>
      </c>
      <c r="D4163" s="796">
        <f t="shared" si="773"/>
        <v>7</v>
      </c>
      <c r="E4163" s="175" t="str">
        <f t="shared" si="781"/>
        <v>Other</v>
      </c>
      <c r="F4163" s="175" t="str">
        <f t="shared" si="774"/>
        <v>Yes</v>
      </c>
      <c r="G4163" s="175">
        <f t="shared" si="775"/>
        <v>0</v>
      </c>
      <c r="H4163" s="797">
        <v>63108.839121494631</v>
      </c>
      <c r="I4163" s="798">
        <f t="shared" si="776"/>
        <v>0</v>
      </c>
      <c r="J4163" s="798">
        <f t="shared" si="777"/>
        <v>0</v>
      </c>
      <c r="L4163" s="800">
        <v>72.312701000000004</v>
      </c>
      <c r="M4163" s="797">
        <f t="shared" si="778"/>
        <v>0</v>
      </c>
      <c r="N4163" s="797">
        <f t="shared" si="779"/>
        <v>0</v>
      </c>
      <c r="O4163" s="797">
        <f t="shared" si="780"/>
        <v>4563.5706138497444</v>
      </c>
    </row>
    <row r="4164" spans="1:15">
      <c r="A4164" s="795">
        <f t="shared" si="772"/>
        <v>44825.333333323244</v>
      </c>
      <c r="B4164" s="175">
        <f t="shared" ref="B4164:B4227" si="782">MONTH(A4164)</f>
        <v>9</v>
      </c>
      <c r="C4164" s="175">
        <f t="shared" ref="C4164:C4227" si="783">DAY(A4164)</f>
        <v>21</v>
      </c>
      <c r="D4164" s="796">
        <f t="shared" si="773"/>
        <v>8</v>
      </c>
      <c r="E4164" s="175" t="str">
        <f t="shared" si="781"/>
        <v>Other</v>
      </c>
      <c r="F4164" s="175" t="str">
        <f t="shared" si="774"/>
        <v>Yes</v>
      </c>
      <c r="G4164" s="175">
        <f t="shared" si="775"/>
        <v>0</v>
      </c>
      <c r="H4164" s="797">
        <v>77399.785313839588</v>
      </c>
      <c r="I4164" s="798">
        <f t="shared" si="776"/>
        <v>0</v>
      </c>
      <c r="J4164" s="798">
        <f t="shared" si="777"/>
        <v>0</v>
      </c>
      <c r="L4164" s="800">
        <v>56.494670999999997</v>
      </c>
      <c r="M4164" s="797">
        <f t="shared" si="778"/>
        <v>0</v>
      </c>
      <c r="N4164" s="797">
        <f t="shared" si="779"/>
        <v>0</v>
      </c>
      <c r="O4164" s="797">
        <f t="shared" si="780"/>
        <v>4372.6754067759985</v>
      </c>
    </row>
    <row r="4165" spans="1:15">
      <c r="A4165" s="795">
        <f t="shared" ref="A4165:A4228" si="784">+A4164+1/24</f>
        <v>44825.374999989908</v>
      </c>
      <c r="B4165" s="175">
        <f t="shared" si="782"/>
        <v>9</v>
      </c>
      <c r="C4165" s="175">
        <f t="shared" si="783"/>
        <v>21</v>
      </c>
      <c r="D4165" s="796">
        <f t="shared" ref="D4165:D4228" si="785">HOUR(A4165)</f>
        <v>9</v>
      </c>
      <c r="E4165" s="175" t="str">
        <f t="shared" si="781"/>
        <v>Other</v>
      </c>
      <c r="F4165" s="175" t="str">
        <f t="shared" ref="F4165:F4228" si="786">IF(WEEKDAY(A4165,2)&lt;6,"Yes","No")</f>
        <v>Yes</v>
      </c>
      <c r="G4165" s="175">
        <f t="shared" ref="G4165:G4228" si="787">IF(F4165="No",0,IF(AND(E4165="Winter",OR(D4165=7,D4165=8,D4165=9,D4165=10,D4165=18,D4165=19,D4165=20,D4165=21)),1,IF(AND(E4165="Summer",OR(D4165=12,D4165=13,D4165=14,D4165=15,D4165=16,D4165=17)),1,0)))</f>
        <v>0</v>
      </c>
      <c r="H4165" s="797">
        <v>89321.679594677858</v>
      </c>
      <c r="I4165" s="798">
        <f t="shared" ref="I4165:I4228" si="788">IF(E4165="Summer",G4165*H4165,0)</f>
        <v>0</v>
      </c>
      <c r="J4165" s="798">
        <f t="shared" ref="J4165:J4228" si="789">IF(E4165="Winter",G4165*H4165,0)</f>
        <v>0</v>
      </c>
      <c r="L4165" s="800">
        <v>81.976273000000006</v>
      </c>
      <c r="M4165" s="797">
        <f t="shared" ref="M4165:M4228" si="790">I4165*L4165/1000</f>
        <v>0</v>
      </c>
      <c r="N4165" s="797">
        <f t="shared" ref="N4165:N4228" si="791">J4165*L4165/1000</f>
        <v>0</v>
      </c>
      <c r="O4165" s="797">
        <f t="shared" ref="O4165:O4228" si="792">(H4165-I4165-J4165)*L4165/1000</f>
        <v>7322.2583912718419</v>
      </c>
    </row>
    <row r="4166" spans="1:15">
      <c r="A4166" s="795">
        <f t="shared" si="784"/>
        <v>44825.416666656572</v>
      </c>
      <c r="B4166" s="175">
        <f t="shared" si="782"/>
        <v>9</v>
      </c>
      <c r="C4166" s="175">
        <f t="shared" si="783"/>
        <v>21</v>
      </c>
      <c r="D4166" s="796">
        <f t="shared" si="785"/>
        <v>10</v>
      </c>
      <c r="E4166" s="175" t="str">
        <f t="shared" si="781"/>
        <v>Other</v>
      </c>
      <c r="F4166" s="175" t="str">
        <f t="shared" si="786"/>
        <v>Yes</v>
      </c>
      <c r="G4166" s="175">
        <f t="shared" si="787"/>
        <v>0</v>
      </c>
      <c r="H4166" s="797">
        <v>101160.78474002391</v>
      </c>
      <c r="I4166" s="798">
        <f t="shared" si="788"/>
        <v>0</v>
      </c>
      <c r="J4166" s="798">
        <f t="shared" si="789"/>
        <v>0</v>
      </c>
      <c r="L4166" s="800">
        <v>112.52593</v>
      </c>
      <c r="M4166" s="797">
        <f t="shared" si="790"/>
        <v>0</v>
      </c>
      <c r="N4166" s="797">
        <f t="shared" si="791"/>
        <v>0</v>
      </c>
      <c r="O4166" s="797">
        <f t="shared" si="792"/>
        <v>11383.211382400999</v>
      </c>
    </row>
    <row r="4167" spans="1:15">
      <c r="A4167" s="795">
        <f t="shared" si="784"/>
        <v>44825.458333323237</v>
      </c>
      <c r="B4167" s="175">
        <f t="shared" si="782"/>
        <v>9</v>
      </c>
      <c r="C4167" s="175">
        <f t="shared" si="783"/>
        <v>21</v>
      </c>
      <c r="D4167" s="796">
        <f t="shared" si="785"/>
        <v>11</v>
      </c>
      <c r="E4167" s="175" t="str">
        <f t="shared" si="781"/>
        <v>Other</v>
      </c>
      <c r="F4167" s="175" t="str">
        <f t="shared" si="786"/>
        <v>Yes</v>
      </c>
      <c r="G4167" s="175">
        <f t="shared" si="787"/>
        <v>0</v>
      </c>
      <c r="H4167" s="797">
        <v>109174.65747175571</v>
      </c>
      <c r="I4167" s="798">
        <f t="shared" si="788"/>
        <v>0</v>
      </c>
      <c r="J4167" s="798">
        <f t="shared" si="789"/>
        <v>0</v>
      </c>
      <c r="L4167" s="800">
        <v>82.746302</v>
      </c>
      <c r="M4167" s="797">
        <f t="shared" si="790"/>
        <v>0</v>
      </c>
      <c r="N4167" s="797">
        <f t="shared" si="791"/>
        <v>0</v>
      </c>
      <c r="O4167" s="797">
        <f t="shared" si="792"/>
        <v>9033.7991779044551</v>
      </c>
    </row>
    <row r="4168" spans="1:15">
      <c r="A4168" s="795">
        <f t="shared" si="784"/>
        <v>44825.499999989901</v>
      </c>
      <c r="B4168" s="175">
        <f t="shared" si="782"/>
        <v>9</v>
      </c>
      <c r="C4168" s="175">
        <f t="shared" si="783"/>
        <v>21</v>
      </c>
      <c r="D4168" s="796">
        <f t="shared" si="785"/>
        <v>12</v>
      </c>
      <c r="E4168" s="175" t="str">
        <f t="shared" si="781"/>
        <v>Other</v>
      </c>
      <c r="F4168" s="175" t="str">
        <f t="shared" si="786"/>
        <v>Yes</v>
      </c>
      <c r="G4168" s="175">
        <f t="shared" si="787"/>
        <v>0</v>
      </c>
      <c r="H4168" s="797">
        <v>119328.24723898883</v>
      </c>
      <c r="I4168" s="798">
        <f t="shared" si="788"/>
        <v>0</v>
      </c>
      <c r="J4168" s="798">
        <f t="shared" si="789"/>
        <v>0</v>
      </c>
      <c r="L4168" s="800">
        <v>108.006416</v>
      </c>
      <c r="M4168" s="797">
        <f t="shared" si="790"/>
        <v>0</v>
      </c>
      <c r="N4168" s="797">
        <f t="shared" si="791"/>
        <v>0</v>
      </c>
      <c r="O4168" s="797">
        <f t="shared" si="792"/>
        <v>12888.216311845079</v>
      </c>
    </row>
    <row r="4169" spans="1:15">
      <c r="A4169" s="795">
        <f t="shared" si="784"/>
        <v>44825.541666656565</v>
      </c>
      <c r="B4169" s="175">
        <f t="shared" si="782"/>
        <v>9</v>
      </c>
      <c r="C4169" s="175">
        <f t="shared" si="783"/>
        <v>21</v>
      </c>
      <c r="D4169" s="796">
        <f t="shared" si="785"/>
        <v>13</v>
      </c>
      <c r="E4169" s="175" t="str">
        <f t="shared" si="781"/>
        <v>Other</v>
      </c>
      <c r="F4169" s="175" t="str">
        <f t="shared" si="786"/>
        <v>Yes</v>
      </c>
      <c r="G4169" s="175">
        <f t="shared" si="787"/>
        <v>0</v>
      </c>
      <c r="H4169" s="797">
        <v>126328.78543764184</v>
      </c>
      <c r="I4169" s="798">
        <f t="shared" si="788"/>
        <v>0</v>
      </c>
      <c r="J4169" s="798">
        <f t="shared" si="789"/>
        <v>0</v>
      </c>
      <c r="L4169" s="800">
        <v>124.978346</v>
      </c>
      <c r="M4169" s="797">
        <f t="shared" si="790"/>
        <v>0</v>
      </c>
      <c r="N4169" s="797">
        <f t="shared" si="791"/>
        <v>0</v>
      </c>
      <c r="O4169" s="797">
        <f t="shared" si="792"/>
        <v>15788.362656185363</v>
      </c>
    </row>
    <row r="4170" spans="1:15">
      <c r="A4170" s="795">
        <f t="shared" si="784"/>
        <v>44825.583333323229</v>
      </c>
      <c r="B4170" s="175">
        <f t="shared" si="782"/>
        <v>9</v>
      </c>
      <c r="C4170" s="175">
        <f t="shared" si="783"/>
        <v>21</v>
      </c>
      <c r="D4170" s="796">
        <f t="shared" si="785"/>
        <v>14</v>
      </c>
      <c r="E4170" s="175" t="str">
        <f t="shared" si="781"/>
        <v>Other</v>
      </c>
      <c r="F4170" s="175" t="str">
        <f t="shared" si="786"/>
        <v>Yes</v>
      </c>
      <c r="G4170" s="175">
        <f t="shared" si="787"/>
        <v>0</v>
      </c>
      <c r="H4170" s="797">
        <v>131286.39519105796</v>
      </c>
      <c r="I4170" s="798">
        <f t="shared" si="788"/>
        <v>0</v>
      </c>
      <c r="J4170" s="798">
        <f t="shared" si="789"/>
        <v>0</v>
      </c>
      <c r="L4170" s="800">
        <v>112.16768999999999</v>
      </c>
      <c r="M4170" s="797">
        <f t="shared" si="790"/>
        <v>0</v>
      </c>
      <c r="N4170" s="797">
        <f t="shared" si="791"/>
        <v>0</v>
      </c>
      <c r="O4170" s="797">
        <f t="shared" si="792"/>
        <v>14726.091677008078</v>
      </c>
    </row>
    <row r="4171" spans="1:15">
      <c r="A4171" s="795">
        <f t="shared" si="784"/>
        <v>44825.624999989894</v>
      </c>
      <c r="B4171" s="175">
        <f t="shared" si="782"/>
        <v>9</v>
      </c>
      <c r="C4171" s="175">
        <f t="shared" si="783"/>
        <v>21</v>
      </c>
      <c r="D4171" s="796">
        <f t="shared" si="785"/>
        <v>15</v>
      </c>
      <c r="E4171" s="175" t="str">
        <f t="shared" si="781"/>
        <v>Other</v>
      </c>
      <c r="F4171" s="175" t="str">
        <f t="shared" si="786"/>
        <v>Yes</v>
      </c>
      <c r="G4171" s="175">
        <f t="shared" si="787"/>
        <v>0</v>
      </c>
      <c r="H4171" s="797">
        <v>134842.14456955576</v>
      </c>
      <c r="I4171" s="798">
        <f t="shared" si="788"/>
        <v>0</v>
      </c>
      <c r="J4171" s="798">
        <f t="shared" si="789"/>
        <v>0</v>
      </c>
      <c r="L4171" s="800">
        <v>153.85025400000001</v>
      </c>
      <c r="M4171" s="797">
        <f t="shared" si="790"/>
        <v>0</v>
      </c>
      <c r="N4171" s="797">
        <f t="shared" si="791"/>
        <v>0</v>
      </c>
      <c r="O4171" s="797">
        <f t="shared" si="792"/>
        <v>20745.498191930874</v>
      </c>
    </row>
    <row r="4172" spans="1:15">
      <c r="A4172" s="795">
        <f t="shared" si="784"/>
        <v>44825.666666656558</v>
      </c>
      <c r="B4172" s="175">
        <f t="shared" si="782"/>
        <v>9</v>
      </c>
      <c r="C4172" s="175">
        <f t="shared" si="783"/>
        <v>21</v>
      </c>
      <c r="D4172" s="796">
        <f t="shared" si="785"/>
        <v>16</v>
      </c>
      <c r="E4172" s="175" t="str">
        <f t="shared" si="781"/>
        <v>Other</v>
      </c>
      <c r="F4172" s="175" t="str">
        <f t="shared" si="786"/>
        <v>Yes</v>
      </c>
      <c r="G4172" s="175">
        <f t="shared" si="787"/>
        <v>0</v>
      </c>
      <c r="H4172" s="797">
        <v>131090.91173849907</v>
      </c>
      <c r="I4172" s="798">
        <f t="shared" si="788"/>
        <v>0</v>
      </c>
      <c r="J4172" s="798">
        <f t="shared" si="789"/>
        <v>0</v>
      </c>
      <c r="L4172" s="800">
        <v>258.51505900000001</v>
      </c>
      <c r="M4172" s="797">
        <f t="shared" si="790"/>
        <v>0</v>
      </c>
      <c r="N4172" s="797">
        <f t="shared" si="791"/>
        <v>0</v>
      </c>
      <c r="O4172" s="797">
        <f t="shared" si="792"/>
        <v>33888.974782441874</v>
      </c>
    </row>
    <row r="4173" spans="1:15">
      <c r="A4173" s="795">
        <f t="shared" si="784"/>
        <v>44825.708333323222</v>
      </c>
      <c r="B4173" s="175">
        <f t="shared" si="782"/>
        <v>9</v>
      </c>
      <c r="C4173" s="175">
        <f t="shared" si="783"/>
        <v>21</v>
      </c>
      <c r="D4173" s="796">
        <f t="shared" si="785"/>
        <v>17</v>
      </c>
      <c r="E4173" s="175" t="str">
        <f t="shared" si="781"/>
        <v>Other</v>
      </c>
      <c r="F4173" s="175" t="str">
        <f t="shared" si="786"/>
        <v>Yes</v>
      </c>
      <c r="G4173" s="175">
        <f t="shared" si="787"/>
        <v>0</v>
      </c>
      <c r="H4173" s="797">
        <v>122344.54750999721</v>
      </c>
      <c r="I4173" s="798">
        <f t="shared" si="788"/>
        <v>0</v>
      </c>
      <c r="J4173" s="798">
        <f t="shared" si="789"/>
        <v>0</v>
      </c>
      <c r="L4173" s="800">
        <v>238.096014</v>
      </c>
      <c r="M4173" s="797">
        <f t="shared" si="790"/>
        <v>0</v>
      </c>
      <c r="N4173" s="797">
        <f t="shared" si="791"/>
        <v>0</v>
      </c>
      <c r="O4173" s="797">
        <f t="shared" si="792"/>
        <v>29129.749096763961</v>
      </c>
    </row>
    <row r="4174" spans="1:15">
      <c r="A4174" s="795">
        <f t="shared" si="784"/>
        <v>44825.749999989886</v>
      </c>
      <c r="B4174" s="175">
        <f t="shared" si="782"/>
        <v>9</v>
      </c>
      <c r="C4174" s="175">
        <f t="shared" si="783"/>
        <v>21</v>
      </c>
      <c r="D4174" s="796">
        <f t="shared" si="785"/>
        <v>18</v>
      </c>
      <c r="E4174" s="175" t="str">
        <f t="shared" si="781"/>
        <v>Other</v>
      </c>
      <c r="F4174" s="175" t="str">
        <f t="shared" si="786"/>
        <v>Yes</v>
      </c>
      <c r="G4174" s="175">
        <f t="shared" si="787"/>
        <v>0</v>
      </c>
      <c r="H4174" s="797">
        <v>112668.31931146697</v>
      </c>
      <c r="I4174" s="798">
        <f t="shared" si="788"/>
        <v>0</v>
      </c>
      <c r="J4174" s="798">
        <f t="shared" si="789"/>
        <v>0</v>
      </c>
      <c r="L4174" s="800">
        <v>114.55422299999999</v>
      </c>
      <c r="M4174" s="797">
        <f t="shared" si="790"/>
        <v>0</v>
      </c>
      <c r="N4174" s="797">
        <f t="shared" si="791"/>
        <v>0</v>
      </c>
      <c r="O4174" s="797">
        <f t="shared" si="792"/>
        <v>12906.631775440992</v>
      </c>
    </row>
    <row r="4175" spans="1:15">
      <c r="A4175" s="795">
        <f t="shared" si="784"/>
        <v>44825.791666656551</v>
      </c>
      <c r="B4175" s="175">
        <f t="shared" si="782"/>
        <v>9</v>
      </c>
      <c r="C4175" s="175">
        <f t="shared" si="783"/>
        <v>21</v>
      </c>
      <c r="D4175" s="796">
        <f t="shared" si="785"/>
        <v>19</v>
      </c>
      <c r="E4175" s="175" t="str">
        <f t="shared" si="781"/>
        <v>Other</v>
      </c>
      <c r="F4175" s="175" t="str">
        <f t="shared" si="786"/>
        <v>Yes</v>
      </c>
      <c r="G4175" s="175">
        <f t="shared" si="787"/>
        <v>0</v>
      </c>
      <c r="H4175" s="797">
        <v>103955.53479795481</v>
      </c>
      <c r="I4175" s="798">
        <f t="shared" si="788"/>
        <v>0</v>
      </c>
      <c r="J4175" s="798">
        <f t="shared" si="789"/>
        <v>0</v>
      </c>
      <c r="L4175" s="800">
        <v>90.276358999999999</v>
      </c>
      <c r="M4175" s="797">
        <f t="shared" si="790"/>
        <v>0</v>
      </c>
      <c r="N4175" s="797">
        <f t="shared" si="791"/>
        <v>0</v>
      </c>
      <c r="O4175" s="797">
        <f t="shared" si="792"/>
        <v>9384.7271794571607</v>
      </c>
    </row>
    <row r="4176" spans="1:15">
      <c r="A4176" s="795">
        <f t="shared" si="784"/>
        <v>44825.833333323215</v>
      </c>
      <c r="B4176" s="175">
        <f t="shared" si="782"/>
        <v>9</v>
      </c>
      <c r="C4176" s="175">
        <f t="shared" si="783"/>
        <v>21</v>
      </c>
      <c r="D4176" s="796">
        <f t="shared" si="785"/>
        <v>20</v>
      </c>
      <c r="E4176" s="175" t="str">
        <f t="shared" si="781"/>
        <v>Other</v>
      </c>
      <c r="F4176" s="175" t="str">
        <f t="shared" si="786"/>
        <v>Yes</v>
      </c>
      <c r="G4176" s="175">
        <f t="shared" si="787"/>
        <v>0</v>
      </c>
      <c r="H4176" s="797">
        <v>94596.437809625335</v>
      </c>
      <c r="I4176" s="798">
        <f t="shared" si="788"/>
        <v>0</v>
      </c>
      <c r="J4176" s="798">
        <f t="shared" si="789"/>
        <v>0</v>
      </c>
      <c r="L4176" s="800">
        <v>86.313073000000003</v>
      </c>
      <c r="M4176" s="797">
        <f t="shared" si="790"/>
        <v>0</v>
      </c>
      <c r="N4176" s="797">
        <f t="shared" si="791"/>
        <v>0</v>
      </c>
      <c r="O4176" s="797">
        <f t="shared" si="792"/>
        <v>8164.9092422021513</v>
      </c>
    </row>
    <row r="4177" spans="1:15">
      <c r="A4177" s="795">
        <f t="shared" si="784"/>
        <v>44825.874999989879</v>
      </c>
      <c r="B4177" s="175">
        <f t="shared" si="782"/>
        <v>9</v>
      </c>
      <c r="C4177" s="175">
        <f t="shared" si="783"/>
        <v>21</v>
      </c>
      <c r="D4177" s="796">
        <f t="shared" si="785"/>
        <v>21</v>
      </c>
      <c r="E4177" s="175" t="str">
        <f t="shared" ref="E4177:E4240" si="793">IF(OR(B4177=6,B4177=7,B4177=8,AND(B4177=5,C4177&gt;14),AND(B4177=9,C4177&lt;16)),"Summer",IF(OR(B4177=11,B4177=12,B4177=1,B4177=2,B4177=3),"Winter","Other"))</f>
        <v>Other</v>
      </c>
      <c r="F4177" s="175" t="str">
        <f t="shared" si="786"/>
        <v>Yes</v>
      </c>
      <c r="G4177" s="175">
        <f t="shared" si="787"/>
        <v>0</v>
      </c>
      <c r="H4177" s="797">
        <v>89328.718137557793</v>
      </c>
      <c r="I4177" s="798">
        <f t="shared" si="788"/>
        <v>0</v>
      </c>
      <c r="J4177" s="798">
        <f t="shared" si="789"/>
        <v>0</v>
      </c>
      <c r="L4177" s="800">
        <v>81.458392000000003</v>
      </c>
      <c r="M4177" s="797">
        <f t="shared" si="790"/>
        <v>0</v>
      </c>
      <c r="N4177" s="797">
        <f t="shared" si="791"/>
        <v>0</v>
      </c>
      <c r="O4177" s="797">
        <f t="shared" si="792"/>
        <v>7276.5737389066926</v>
      </c>
    </row>
    <row r="4178" spans="1:15">
      <c r="A4178" s="795">
        <f t="shared" si="784"/>
        <v>44825.916666656543</v>
      </c>
      <c r="B4178" s="175">
        <f t="shared" si="782"/>
        <v>9</v>
      </c>
      <c r="C4178" s="175">
        <f t="shared" si="783"/>
        <v>21</v>
      </c>
      <c r="D4178" s="796">
        <f t="shared" si="785"/>
        <v>22</v>
      </c>
      <c r="E4178" s="175" t="str">
        <f t="shared" si="793"/>
        <v>Other</v>
      </c>
      <c r="F4178" s="175" t="str">
        <f t="shared" si="786"/>
        <v>Yes</v>
      </c>
      <c r="G4178" s="175">
        <f t="shared" si="787"/>
        <v>0</v>
      </c>
      <c r="H4178" s="797">
        <v>82704.810988303856</v>
      </c>
      <c r="I4178" s="798">
        <f t="shared" si="788"/>
        <v>0</v>
      </c>
      <c r="J4178" s="798">
        <f t="shared" si="789"/>
        <v>0</v>
      </c>
      <c r="L4178" s="800">
        <v>64.554036999999994</v>
      </c>
      <c r="M4178" s="797">
        <f t="shared" si="790"/>
        <v>0</v>
      </c>
      <c r="N4178" s="797">
        <f t="shared" si="791"/>
        <v>0</v>
      </c>
      <c r="O4178" s="797">
        <f t="shared" si="792"/>
        <v>5338.9294286169734</v>
      </c>
    </row>
    <row r="4179" spans="1:15">
      <c r="A4179" s="795">
        <f t="shared" si="784"/>
        <v>44825.958333323208</v>
      </c>
      <c r="B4179" s="175">
        <f t="shared" si="782"/>
        <v>9</v>
      </c>
      <c r="C4179" s="175">
        <f t="shared" si="783"/>
        <v>21</v>
      </c>
      <c r="D4179" s="796">
        <f t="shared" si="785"/>
        <v>23</v>
      </c>
      <c r="E4179" s="175" t="str">
        <f t="shared" si="793"/>
        <v>Other</v>
      </c>
      <c r="F4179" s="175" t="str">
        <f t="shared" si="786"/>
        <v>Yes</v>
      </c>
      <c r="G4179" s="175">
        <f t="shared" si="787"/>
        <v>0</v>
      </c>
      <c r="H4179" s="797">
        <v>75748.367190634002</v>
      </c>
      <c r="I4179" s="798">
        <f t="shared" si="788"/>
        <v>0</v>
      </c>
      <c r="J4179" s="798">
        <f t="shared" si="789"/>
        <v>0</v>
      </c>
      <c r="L4179" s="800">
        <v>65.460763999999998</v>
      </c>
      <c r="M4179" s="797">
        <f t="shared" si="790"/>
        <v>0</v>
      </c>
      <c r="N4179" s="797">
        <f t="shared" si="791"/>
        <v>0</v>
      </c>
      <c r="O4179" s="797">
        <f t="shared" si="792"/>
        <v>4958.5459880514354</v>
      </c>
    </row>
    <row r="4180" spans="1:15">
      <c r="A4180" s="795">
        <f t="shared" si="784"/>
        <v>44825.999999989872</v>
      </c>
      <c r="B4180" s="175">
        <f t="shared" si="782"/>
        <v>9</v>
      </c>
      <c r="C4180" s="175">
        <f t="shared" si="783"/>
        <v>22</v>
      </c>
      <c r="D4180" s="796">
        <f t="shared" si="785"/>
        <v>0</v>
      </c>
      <c r="E4180" s="175" t="str">
        <f t="shared" si="793"/>
        <v>Other</v>
      </c>
      <c r="F4180" s="175" t="str">
        <f t="shared" si="786"/>
        <v>Yes</v>
      </c>
      <c r="G4180" s="175">
        <f t="shared" si="787"/>
        <v>0</v>
      </c>
      <c r="H4180" s="797">
        <v>70331.841853746286</v>
      </c>
      <c r="I4180" s="798">
        <f t="shared" si="788"/>
        <v>0</v>
      </c>
      <c r="J4180" s="798">
        <f t="shared" si="789"/>
        <v>0</v>
      </c>
      <c r="L4180" s="800">
        <v>55.506649000000003</v>
      </c>
      <c r="M4180" s="797">
        <f t="shared" si="790"/>
        <v>0</v>
      </c>
      <c r="N4180" s="797">
        <f t="shared" si="791"/>
        <v>0</v>
      </c>
      <c r="O4180" s="797">
        <f t="shared" si="792"/>
        <v>3903.8848592994045</v>
      </c>
    </row>
    <row r="4181" spans="1:15">
      <c r="A4181" s="795">
        <f t="shared" si="784"/>
        <v>44826.041666656536</v>
      </c>
      <c r="B4181" s="175">
        <f t="shared" si="782"/>
        <v>9</v>
      </c>
      <c r="C4181" s="175">
        <f t="shared" si="783"/>
        <v>22</v>
      </c>
      <c r="D4181" s="796">
        <f t="shared" si="785"/>
        <v>1</v>
      </c>
      <c r="E4181" s="175" t="str">
        <f t="shared" si="793"/>
        <v>Other</v>
      </c>
      <c r="F4181" s="175" t="str">
        <f t="shared" si="786"/>
        <v>Yes</v>
      </c>
      <c r="G4181" s="175">
        <f t="shared" si="787"/>
        <v>0</v>
      </c>
      <c r="H4181" s="797">
        <v>65591.939579519138</v>
      </c>
      <c r="I4181" s="798">
        <f t="shared" si="788"/>
        <v>0</v>
      </c>
      <c r="J4181" s="798">
        <f t="shared" si="789"/>
        <v>0</v>
      </c>
      <c r="L4181" s="800">
        <v>59.417709000000002</v>
      </c>
      <c r="M4181" s="797">
        <f t="shared" si="790"/>
        <v>0</v>
      </c>
      <c r="N4181" s="797">
        <f t="shared" si="791"/>
        <v>0</v>
      </c>
      <c r="O4181" s="797">
        <f t="shared" si="792"/>
        <v>3897.3227786814505</v>
      </c>
    </row>
    <row r="4182" spans="1:15">
      <c r="A4182" s="795">
        <f t="shared" si="784"/>
        <v>44826.0833333232</v>
      </c>
      <c r="B4182" s="175">
        <f t="shared" si="782"/>
        <v>9</v>
      </c>
      <c r="C4182" s="175">
        <f t="shared" si="783"/>
        <v>22</v>
      </c>
      <c r="D4182" s="796">
        <f t="shared" si="785"/>
        <v>2</v>
      </c>
      <c r="E4182" s="175" t="str">
        <f t="shared" si="793"/>
        <v>Other</v>
      </c>
      <c r="F4182" s="175" t="str">
        <f t="shared" si="786"/>
        <v>Yes</v>
      </c>
      <c r="G4182" s="175">
        <f t="shared" si="787"/>
        <v>0</v>
      </c>
      <c r="H4182" s="797">
        <v>64571.803709355983</v>
      </c>
      <c r="I4182" s="798">
        <f t="shared" si="788"/>
        <v>0</v>
      </c>
      <c r="J4182" s="798">
        <f t="shared" si="789"/>
        <v>0</v>
      </c>
      <c r="L4182" s="800">
        <v>52.608693000000002</v>
      </c>
      <c r="M4182" s="797">
        <f t="shared" si="790"/>
        <v>0</v>
      </c>
      <c r="N4182" s="797">
        <f t="shared" si="791"/>
        <v>0</v>
      </c>
      <c r="O4182" s="797">
        <f t="shared" si="792"/>
        <v>3397.0381978017704</v>
      </c>
    </row>
    <row r="4183" spans="1:15">
      <c r="A4183" s="795">
        <f t="shared" si="784"/>
        <v>44826.124999989865</v>
      </c>
      <c r="B4183" s="175">
        <f t="shared" si="782"/>
        <v>9</v>
      </c>
      <c r="C4183" s="175">
        <f t="shared" si="783"/>
        <v>22</v>
      </c>
      <c r="D4183" s="796">
        <f t="shared" si="785"/>
        <v>3</v>
      </c>
      <c r="E4183" s="175" t="str">
        <f t="shared" si="793"/>
        <v>Other</v>
      </c>
      <c r="F4183" s="175" t="str">
        <f t="shared" si="786"/>
        <v>Yes</v>
      </c>
      <c r="G4183" s="175">
        <f t="shared" si="787"/>
        <v>0</v>
      </c>
      <c r="H4183" s="797">
        <v>59560.218855362386</v>
      </c>
      <c r="I4183" s="798">
        <f t="shared" si="788"/>
        <v>0</v>
      </c>
      <c r="J4183" s="798">
        <f t="shared" si="789"/>
        <v>0</v>
      </c>
      <c r="L4183" s="800">
        <v>46.640884999999997</v>
      </c>
      <c r="M4183" s="797">
        <f t="shared" si="790"/>
        <v>0</v>
      </c>
      <c r="N4183" s="797">
        <f t="shared" si="791"/>
        <v>0</v>
      </c>
      <c r="O4183" s="797">
        <f t="shared" si="792"/>
        <v>2777.9413182077883</v>
      </c>
    </row>
    <row r="4184" spans="1:15">
      <c r="A4184" s="795">
        <f t="shared" si="784"/>
        <v>44826.166666656529</v>
      </c>
      <c r="B4184" s="175">
        <f t="shared" si="782"/>
        <v>9</v>
      </c>
      <c r="C4184" s="175">
        <f t="shared" si="783"/>
        <v>22</v>
      </c>
      <c r="D4184" s="796">
        <f t="shared" si="785"/>
        <v>4</v>
      </c>
      <c r="E4184" s="175" t="str">
        <f t="shared" si="793"/>
        <v>Other</v>
      </c>
      <c r="F4184" s="175" t="str">
        <f t="shared" si="786"/>
        <v>Yes</v>
      </c>
      <c r="G4184" s="175">
        <f t="shared" si="787"/>
        <v>0</v>
      </c>
      <c r="H4184" s="797">
        <v>59098.525807666112</v>
      </c>
      <c r="I4184" s="798">
        <f t="shared" si="788"/>
        <v>0</v>
      </c>
      <c r="J4184" s="798">
        <f t="shared" si="789"/>
        <v>0</v>
      </c>
      <c r="L4184" s="800">
        <v>48.594338999999998</v>
      </c>
      <c r="M4184" s="797">
        <f t="shared" si="790"/>
        <v>0</v>
      </c>
      <c r="N4184" s="797">
        <f t="shared" si="791"/>
        <v>0</v>
      </c>
      <c r="O4184" s="797">
        <f t="shared" si="792"/>
        <v>2871.8537974979758</v>
      </c>
    </row>
    <row r="4185" spans="1:15">
      <c r="A4185" s="795">
        <f t="shared" si="784"/>
        <v>44826.208333323193</v>
      </c>
      <c r="B4185" s="175">
        <f t="shared" si="782"/>
        <v>9</v>
      </c>
      <c r="C4185" s="175">
        <f t="shared" si="783"/>
        <v>22</v>
      </c>
      <c r="D4185" s="796">
        <f t="shared" si="785"/>
        <v>5</v>
      </c>
      <c r="E4185" s="175" t="str">
        <f t="shared" si="793"/>
        <v>Other</v>
      </c>
      <c r="F4185" s="175" t="str">
        <f t="shared" si="786"/>
        <v>Yes</v>
      </c>
      <c r="G4185" s="175">
        <f t="shared" si="787"/>
        <v>0</v>
      </c>
      <c r="H4185" s="797">
        <v>60012.315850419029</v>
      </c>
      <c r="I4185" s="798">
        <f t="shared" si="788"/>
        <v>0</v>
      </c>
      <c r="J4185" s="798">
        <f t="shared" si="789"/>
        <v>0</v>
      </c>
      <c r="L4185" s="800">
        <v>63.427875</v>
      </c>
      <c r="M4185" s="797">
        <f t="shared" si="790"/>
        <v>0</v>
      </c>
      <c r="N4185" s="797">
        <f t="shared" si="791"/>
        <v>0</v>
      </c>
      <c r="O4185" s="797">
        <f t="shared" si="792"/>
        <v>3806.4536682208968</v>
      </c>
    </row>
    <row r="4186" spans="1:15">
      <c r="A4186" s="795">
        <f t="shared" si="784"/>
        <v>44826.249999989857</v>
      </c>
      <c r="B4186" s="175">
        <f t="shared" si="782"/>
        <v>9</v>
      </c>
      <c r="C4186" s="175">
        <f t="shared" si="783"/>
        <v>22</v>
      </c>
      <c r="D4186" s="796">
        <f t="shared" si="785"/>
        <v>6</v>
      </c>
      <c r="E4186" s="175" t="str">
        <f t="shared" si="793"/>
        <v>Other</v>
      </c>
      <c r="F4186" s="175" t="str">
        <f t="shared" si="786"/>
        <v>Yes</v>
      </c>
      <c r="G4186" s="175">
        <f t="shared" si="787"/>
        <v>0</v>
      </c>
      <c r="H4186" s="797">
        <v>63224.880196695383</v>
      </c>
      <c r="I4186" s="798">
        <f t="shared" si="788"/>
        <v>0</v>
      </c>
      <c r="J4186" s="798">
        <f t="shared" si="789"/>
        <v>0</v>
      </c>
      <c r="L4186" s="800">
        <v>109.242091</v>
      </c>
      <c r="M4186" s="797">
        <f t="shared" si="790"/>
        <v>0</v>
      </c>
      <c r="N4186" s="797">
        <f t="shared" si="791"/>
        <v>0</v>
      </c>
      <c r="O4186" s="797">
        <f t="shared" si="792"/>
        <v>6906.8181159114947</v>
      </c>
    </row>
    <row r="4187" spans="1:15">
      <c r="A4187" s="795">
        <f t="shared" si="784"/>
        <v>44826.291666656522</v>
      </c>
      <c r="B4187" s="175">
        <f t="shared" si="782"/>
        <v>9</v>
      </c>
      <c r="C4187" s="175">
        <f t="shared" si="783"/>
        <v>22</v>
      </c>
      <c r="D4187" s="796">
        <f t="shared" si="785"/>
        <v>7</v>
      </c>
      <c r="E4187" s="175" t="str">
        <f t="shared" si="793"/>
        <v>Other</v>
      </c>
      <c r="F4187" s="175" t="str">
        <f t="shared" si="786"/>
        <v>Yes</v>
      </c>
      <c r="G4187" s="175">
        <f t="shared" si="787"/>
        <v>0</v>
      </c>
      <c r="H4187" s="797">
        <v>70891.513833517572</v>
      </c>
      <c r="I4187" s="798">
        <f t="shared" si="788"/>
        <v>0</v>
      </c>
      <c r="J4187" s="798">
        <f t="shared" si="789"/>
        <v>0</v>
      </c>
      <c r="L4187" s="800">
        <v>86.816497999999996</v>
      </c>
      <c r="M4187" s="797">
        <f t="shared" si="790"/>
        <v>0</v>
      </c>
      <c r="N4187" s="797">
        <f t="shared" si="791"/>
        <v>0</v>
      </c>
      <c r="O4187" s="797">
        <f t="shared" si="792"/>
        <v>6154.5529689445502</v>
      </c>
    </row>
    <row r="4188" spans="1:15">
      <c r="A4188" s="795">
        <f t="shared" si="784"/>
        <v>44826.333333323186</v>
      </c>
      <c r="B4188" s="175">
        <f t="shared" si="782"/>
        <v>9</v>
      </c>
      <c r="C4188" s="175">
        <f t="shared" si="783"/>
        <v>22</v>
      </c>
      <c r="D4188" s="796">
        <f t="shared" si="785"/>
        <v>8</v>
      </c>
      <c r="E4188" s="175" t="str">
        <f t="shared" si="793"/>
        <v>Other</v>
      </c>
      <c r="F4188" s="175" t="str">
        <f t="shared" si="786"/>
        <v>Yes</v>
      </c>
      <c r="G4188" s="175">
        <f t="shared" si="787"/>
        <v>0</v>
      </c>
      <c r="H4188" s="797">
        <v>88986.037706756077</v>
      </c>
      <c r="I4188" s="798">
        <f t="shared" si="788"/>
        <v>0</v>
      </c>
      <c r="J4188" s="798">
        <f t="shared" si="789"/>
        <v>0</v>
      </c>
      <c r="L4188" s="800">
        <v>61.935374000000003</v>
      </c>
      <c r="M4188" s="797">
        <f t="shared" si="790"/>
        <v>0</v>
      </c>
      <c r="N4188" s="797">
        <f t="shared" si="791"/>
        <v>0</v>
      </c>
      <c r="O4188" s="797">
        <f t="shared" si="792"/>
        <v>5511.3835261460399</v>
      </c>
    </row>
    <row r="4189" spans="1:15">
      <c r="A4189" s="795">
        <f t="shared" si="784"/>
        <v>44826.37499998985</v>
      </c>
      <c r="B4189" s="175">
        <f t="shared" si="782"/>
        <v>9</v>
      </c>
      <c r="C4189" s="175">
        <f t="shared" si="783"/>
        <v>22</v>
      </c>
      <c r="D4189" s="796">
        <f t="shared" si="785"/>
        <v>9</v>
      </c>
      <c r="E4189" s="175" t="str">
        <f t="shared" si="793"/>
        <v>Other</v>
      </c>
      <c r="F4189" s="175" t="str">
        <f t="shared" si="786"/>
        <v>Yes</v>
      </c>
      <c r="G4189" s="175">
        <f t="shared" si="787"/>
        <v>0</v>
      </c>
      <c r="H4189" s="797">
        <v>99830.931418980224</v>
      </c>
      <c r="I4189" s="798">
        <f t="shared" si="788"/>
        <v>0</v>
      </c>
      <c r="J4189" s="798">
        <f t="shared" si="789"/>
        <v>0</v>
      </c>
      <c r="L4189" s="800">
        <v>60.467570000000002</v>
      </c>
      <c r="M4189" s="797">
        <f t="shared" si="790"/>
        <v>0</v>
      </c>
      <c r="N4189" s="797">
        <f t="shared" si="791"/>
        <v>0</v>
      </c>
      <c r="O4189" s="797">
        <f t="shared" si="792"/>
        <v>6036.5338337423864</v>
      </c>
    </row>
    <row r="4190" spans="1:15">
      <c r="A4190" s="795">
        <f t="shared" si="784"/>
        <v>44826.416666656514</v>
      </c>
      <c r="B4190" s="175">
        <f t="shared" si="782"/>
        <v>9</v>
      </c>
      <c r="C4190" s="175">
        <f t="shared" si="783"/>
        <v>22</v>
      </c>
      <c r="D4190" s="796">
        <f t="shared" si="785"/>
        <v>10</v>
      </c>
      <c r="E4190" s="175" t="str">
        <f t="shared" si="793"/>
        <v>Other</v>
      </c>
      <c r="F4190" s="175" t="str">
        <f t="shared" si="786"/>
        <v>Yes</v>
      </c>
      <c r="G4190" s="175">
        <f t="shared" si="787"/>
        <v>0</v>
      </c>
      <c r="H4190" s="797">
        <v>100177.1483725525</v>
      </c>
      <c r="I4190" s="798">
        <f t="shared" si="788"/>
        <v>0</v>
      </c>
      <c r="J4190" s="798">
        <f t="shared" si="789"/>
        <v>0</v>
      </c>
      <c r="L4190" s="800">
        <v>72.097904</v>
      </c>
      <c r="M4190" s="797">
        <f t="shared" si="790"/>
        <v>0</v>
      </c>
      <c r="N4190" s="797">
        <f t="shared" si="791"/>
        <v>0</v>
      </c>
      <c r="O4190" s="797">
        <f t="shared" si="792"/>
        <v>7222.5624263580467</v>
      </c>
    </row>
    <row r="4191" spans="1:15">
      <c r="A4191" s="795">
        <f t="shared" si="784"/>
        <v>44826.458333323179</v>
      </c>
      <c r="B4191" s="175">
        <f t="shared" si="782"/>
        <v>9</v>
      </c>
      <c r="C4191" s="175">
        <f t="shared" si="783"/>
        <v>22</v>
      </c>
      <c r="D4191" s="796">
        <f t="shared" si="785"/>
        <v>11</v>
      </c>
      <c r="E4191" s="175" t="str">
        <f t="shared" si="793"/>
        <v>Other</v>
      </c>
      <c r="F4191" s="175" t="str">
        <f t="shared" si="786"/>
        <v>Yes</v>
      </c>
      <c r="G4191" s="175">
        <f t="shared" si="787"/>
        <v>0</v>
      </c>
      <c r="H4191" s="797">
        <v>102468.74612255131</v>
      </c>
      <c r="I4191" s="798">
        <f t="shared" si="788"/>
        <v>0</v>
      </c>
      <c r="J4191" s="798">
        <f t="shared" si="789"/>
        <v>0</v>
      </c>
      <c r="L4191" s="800">
        <v>75.882619000000005</v>
      </c>
      <c r="M4191" s="797">
        <f t="shared" si="790"/>
        <v>0</v>
      </c>
      <c r="N4191" s="797">
        <f t="shared" si="791"/>
        <v>0</v>
      </c>
      <c r="O4191" s="797">
        <f t="shared" si="792"/>
        <v>7775.5968214252889</v>
      </c>
    </row>
    <row r="4192" spans="1:15">
      <c r="A4192" s="795">
        <f t="shared" si="784"/>
        <v>44826.499999989843</v>
      </c>
      <c r="B4192" s="175">
        <f t="shared" si="782"/>
        <v>9</v>
      </c>
      <c r="C4192" s="175">
        <f t="shared" si="783"/>
        <v>22</v>
      </c>
      <c r="D4192" s="796">
        <f t="shared" si="785"/>
        <v>12</v>
      </c>
      <c r="E4192" s="175" t="str">
        <f t="shared" si="793"/>
        <v>Other</v>
      </c>
      <c r="F4192" s="175" t="str">
        <f t="shared" si="786"/>
        <v>Yes</v>
      </c>
      <c r="G4192" s="175">
        <f t="shared" si="787"/>
        <v>0</v>
      </c>
      <c r="H4192" s="797">
        <v>100733.15875740648</v>
      </c>
      <c r="I4192" s="798">
        <f t="shared" si="788"/>
        <v>0</v>
      </c>
      <c r="J4192" s="798">
        <f t="shared" si="789"/>
        <v>0</v>
      </c>
      <c r="L4192" s="800">
        <v>73.091521</v>
      </c>
      <c r="M4192" s="797">
        <f t="shared" si="790"/>
        <v>0</v>
      </c>
      <c r="N4192" s="797">
        <f t="shared" si="791"/>
        <v>0</v>
      </c>
      <c r="O4192" s="797">
        <f t="shared" si="792"/>
        <v>7362.7397887133093</v>
      </c>
    </row>
    <row r="4193" spans="1:15">
      <c r="A4193" s="795">
        <f t="shared" si="784"/>
        <v>44826.541666656507</v>
      </c>
      <c r="B4193" s="175">
        <f t="shared" si="782"/>
        <v>9</v>
      </c>
      <c r="C4193" s="175">
        <f t="shared" si="783"/>
        <v>22</v>
      </c>
      <c r="D4193" s="796">
        <f t="shared" si="785"/>
        <v>13</v>
      </c>
      <c r="E4193" s="175" t="str">
        <f t="shared" si="793"/>
        <v>Other</v>
      </c>
      <c r="F4193" s="175" t="str">
        <f t="shared" si="786"/>
        <v>Yes</v>
      </c>
      <c r="G4193" s="175">
        <f t="shared" si="787"/>
        <v>0</v>
      </c>
      <c r="H4193" s="797">
        <v>103853.95896345215</v>
      </c>
      <c r="I4193" s="798">
        <f t="shared" si="788"/>
        <v>0</v>
      </c>
      <c r="J4193" s="798">
        <f t="shared" si="789"/>
        <v>0</v>
      </c>
      <c r="L4193" s="800">
        <v>59.899096999999998</v>
      </c>
      <c r="M4193" s="797">
        <f t="shared" si="790"/>
        <v>0</v>
      </c>
      <c r="N4193" s="797">
        <f t="shared" si="791"/>
        <v>0</v>
      </c>
      <c r="O4193" s="797">
        <f t="shared" si="792"/>
        <v>6220.75836178584</v>
      </c>
    </row>
    <row r="4194" spans="1:15">
      <c r="A4194" s="795">
        <f t="shared" si="784"/>
        <v>44826.583333323171</v>
      </c>
      <c r="B4194" s="175">
        <f t="shared" si="782"/>
        <v>9</v>
      </c>
      <c r="C4194" s="175">
        <f t="shared" si="783"/>
        <v>22</v>
      </c>
      <c r="D4194" s="796">
        <f t="shared" si="785"/>
        <v>14</v>
      </c>
      <c r="E4194" s="175" t="str">
        <f t="shared" si="793"/>
        <v>Other</v>
      </c>
      <c r="F4194" s="175" t="str">
        <f t="shared" si="786"/>
        <v>Yes</v>
      </c>
      <c r="G4194" s="175">
        <f t="shared" si="787"/>
        <v>0</v>
      </c>
      <c r="H4194" s="797">
        <v>101836.3554715186</v>
      </c>
      <c r="I4194" s="798">
        <f t="shared" si="788"/>
        <v>0</v>
      </c>
      <c r="J4194" s="798">
        <f t="shared" si="789"/>
        <v>0</v>
      </c>
      <c r="L4194" s="800">
        <v>63.082773000000003</v>
      </c>
      <c r="M4194" s="797">
        <f t="shared" si="790"/>
        <v>0</v>
      </c>
      <c r="N4194" s="797">
        <f t="shared" si="791"/>
        <v>0</v>
      </c>
      <c r="O4194" s="797">
        <f t="shared" si="792"/>
        <v>6424.1196953571161</v>
      </c>
    </row>
    <row r="4195" spans="1:15">
      <c r="A4195" s="795">
        <f t="shared" si="784"/>
        <v>44826.624999989835</v>
      </c>
      <c r="B4195" s="175">
        <f t="shared" si="782"/>
        <v>9</v>
      </c>
      <c r="C4195" s="175">
        <f t="shared" si="783"/>
        <v>22</v>
      </c>
      <c r="D4195" s="796">
        <f t="shared" si="785"/>
        <v>15</v>
      </c>
      <c r="E4195" s="175" t="str">
        <f t="shared" si="793"/>
        <v>Other</v>
      </c>
      <c r="F4195" s="175" t="str">
        <f t="shared" si="786"/>
        <v>Yes</v>
      </c>
      <c r="G4195" s="175">
        <f t="shared" si="787"/>
        <v>0</v>
      </c>
      <c r="H4195" s="797">
        <v>104259.59812523508</v>
      </c>
      <c r="I4195" s="798">
        <f t="shared" si="788"/>
        <v>0</v>
      </c>
      <c r="J4195" s="798">
        <f t="shared" si="789"/>
        <v>0</v>
      </c>
      <c r="L4195" s="800">
        <v>71.272863000000001</v>
      </c>
      <c r="M4195" s="797">
        <f t="shared" si="790"/>
        <v>0</v>
      </c>
      <c r="N4195" s="797">
        <f t="shared" si="791"/>
        <v>0</v>
      </c>
      <c r="O4195" s="797">
        <f t="shared" si="792"/>
        <v>7430.8800536149365</v>
      </c>
    </row>
    <row r="4196" spans="1:15">
      <c r="A4196" s="795">
        <f t="shared" si="784"/>
        <v>44826.6666666565</v>
      </c>
      <c r="B4196" s="175">
        <f t="shared" si="782"/>
        <v>9</v>
      </c>
      <c r="C4196" s="175">
        <f t="shared" si="783"/>
        <v>22</v>
      </c>
      <c r="D4196" s="796">
        <f t="shared" si="785"/>
        <v>16</v>
      </c>
      <c r="E4196" s="175" t="str">
        <f t="shared" si="793"/>
        <v>Other</v>
      </c>
      <c r="F4196" s="175" t="str">
        <f t="shared" si="786"/>
        <v>Yes</v>
      </c>
      <c r="G4196" s="175">
        <f t="shared" si="787"/>
        <v>0</v>
      </c>
      <c r="H4196" s="797">
        <v>103360.68304228176</v>
      </c>
      <c r="I4196" s="798">
        <f t="shared" si="788"/>
        <v>0</v>
      </c>
      <c r="J4196" s="798">
        <f t="shared" si="789"/>
        <v>0</v>
      </c>
      <c r="L4196" s="800">
        <v>76.637882000000005</v>
      </c>
      <c r="M4196" s="797">
        <f t="shared" si="790"/>
        <v>0</v>
      </c>
      <c r="N4196" s="797">
        <f t="shared" si="791"/>
        <v>0</v>
      </c>
      <c r="O4196" s="797">
        <f t="shared" si="792"/>
        <v>7921.3438304337906</v>
      </c>
    </row>
    <row r="4197" spans="1:15">
      <c r="A4197" s="795">
        <f t="shared" si="784"/>
        <v>44826.708333323164</v>
      </c>
      <c r="B4197" s="175">
        <f t="shared" si="782"/>
        <v>9</v>
      </c>
      <c r="C4197" s="175">
        <f t="shared" si="783"/>
        <v>22</v>
      </c>
      <c r="D4197" s="796">
        <f t="shared" si="785"/>
        <v>17</v>
      </c>
      <c r="E4197" s="175" t="str">
        <f t="shared" si="793"/>
        <v>Other</v>
      </c>
      <c r="F4197" s="175" t="str">
        <f t="shared" si="786"/>
        <v>Yes</v>
      </c>
      <c r="G4197" s="175">
        <f t="shared" si="787"/>
        <v>0</v>
      </c>
      <c r="H4197" s="797">
        <v>88257.143112413629</v>
      </c>
      <c r="I4197" s="798">
        <f t="shared" si="788"/>
        <v>0</v>
      </c>
      <c r="J4197" s="798">
        <f t="shared" si="789"/>
        <v>0</v>
      </c>
      <c r="L4197" s="800">
        <v>66.942851000000005</v>
      </c>
      <c r="M4197" s="797">
        <f t="shared" si="790"/>
        <v>0</v>
      </c>
      <c r="N4197" s="797">
        <f t="shared" si="791"/>
        <v>0</v>
      </c>
      <c r="O4197" s="797">
        <f t="shared" si="792"/>
        <v>5908.184781059982</v>
      </c>
    </row>
    <row r="4198" spans="1:15">
      <c r="A4198" s="795">
        <f t="shared" si="784"/>
        <v>44826.749999989828</v>
      </c>
      <c r="B4198" s="175">
        <f t="shared" si="782"/>
        <v>9</v>
      </c>
      <c r="C4198" s="175">
        <f t="shared" si="783"/>
        <v>22</v>
      </c>
      <c r="D4198" s="796">
        <f t="shared" si="785"/>
        <v>18</v>
      </c>
      <c r="E4198" s="175" t="str">
        <f t="shared" si="793"/>
        <v>Other</v>
      </c>
      <c r="F4198" s="175" t="str">
        <f t="shared" si="786"/>
        <v>Yes</v>
      </c>
      <c r="G4198" s="175">
        <f t="shared" si="787"/>
        <v>0</v>
      </c>
      <c r="H4198" s="797">
        <v>80268.310687030418</v>
      </c>
      <c r="I4198" s="798">
        <f t="shared" si="788"/>
        <v>0</v>
      </c>
      <c r="J4198" s="798">
        <f t="shared" si="789"/>
        <v>0</v>
      </c>
      <c r="L4198" s="800">
        <v>58.128248999999997</v>
      </c>
      <c r="M4198" s="797">
        <f t="shared" si="790"/>
        <v>0</v>
      </c>
      <c r="N4198" s="797">
        <f t="shared" si="791"/>
        <v>0</v>
      </c>
      <c r="O4198" s="797">
        <f t="shared" si="792"/>
        <v>4665.8563504250642</v>
      </c>
    </row>
    <row r="4199" spans="1:15">
      <c r="A4199" s="795">
        <f t="shared" si="784"/>
        <v>44826.791666656492</v>
      </c>
      <c r="B4199" s="175">
        <f t="shared" si="782"/>
        <v>9</v>
      </c>
      <c r="C4199" s="175">
        <f t="shared" si="783"/>
        <v>22</v>
      </c>
      <c r="D4199" s="796">
        <f t="shared" si="785"/>
        <v>19</v>
      </c>
      <c r="E4199" s="175" t="str">
        <f t="shared" si="793"/>
        <v>Other</v>
      </c>
      <c r="F4199" s="175" t="str">
        <f t="shared" si="786"/>
        <v>Yes</v>
      </c>
      <c r="G4199" s="175">
        <f t="shared" si="787"/>
        <v>0</v>
      </c>
      <c r="H4199" s="797">
        <v>75553.237390352166</v>
      </c>
      <c r="I4199" s="798">
        <f t="shared" si="788"/>
        <v>0</v>
      </c>
      <c r="J4199" s="798">
        <f t="shared" si="789"/>
        <v>0</v>
      </c>
      <c r="L4199" s="800">
        <v>72.411619000000002</v>
      </c>
      <c r="M4199" s="797">
        <f t="shared" si="790"/>
        <v>0</v>
      </c>
      <c r="N4199" s="797">
        <f t="shared" si="791"/>
        <v>0</v>
      </c>
      <c r="O4199" s="797">
        <f t="shared" si="792"/>
        <v>5470.9322401267355</v>
      </c>
    </row>
    <row r="4200" spans="1:15">
      <c r="A4200" s="795">
        <f t="shared" si="784"/>
        <v>44826.833333323157</v>
      </c>
      <c r="B4200" s="175">
        <f t="shared" si="782"/>
        <v>9</v>
      </c>
      <c r="C4200" s="175">
        <f t="shared" si="783"/>
        <v>22</v>
      </c>
      <c r="D4200" s="796">
        <f t="shared" si="785"/>
        <v>20</v>
      </c>
      <c r="E4200" s="175" t="str">
        <f t="shared" si="793"/>
        <v>Other</v>
      </c>
      <c r="F4200" s="175" t="str">
        <f t="shared" si="786"/>
        <v>Yes</v>
      </c>
      <c r="G4200" s="175">
        <f t="shared" si="787"/>
        <v>0</v>
      </c>
      <c r="H4200" s="797">
        <v>68855.42985369153</v>
      </c>
      <c r="I4200" s="798">
        <f t="shared" si="788"/>
        <v>0</v>
      </c>
      <c r="J4200" s="798">
        <f t="shared" si="789"/>
        <v>0</v>
      </c>
      <c r="L4200" s="800">
        <v>60.502927</v>
      </c>
      <c r="M4200" s="797">
        <f t="shared" si="790"/>
        <v>0</v>
      </c>
      <c r="N4200" s="797">
        <f t="shared" si="791"/>
        <v>0</v>
      </c>
      <c r="O4200" s="797">
        <f t="shared" si="792"/>
        <v>4165.9550459915199</v>
      </c>
    </row>
    <row r="4201" spans="1:15">
      <c r="A4201" s="795">
        <f t="shared" si="784"/>
        <v>44826.874999989821</v>
      </c>
      <c r="B4201" s="175">
        <f t="shared" si="782"/>
        <v>9</v>
      </c>
      <c r="C4201" s="175">
        <f t="shared" si="783"/>
        <v>22</v>
      </c>
      <c r="D4201" s="796">
        <f t="shared" si="785"/>
        <v>21</v>
      </c>
      <c r="E4201" s="175" t="str">
        <f t="shared" si="793"/>
        <v>Other</v>
      </c>
      <c r="F4201" s="175" t="str">
        <f t="shared" si="786"/>
        <v>Yes</v>
      </c>
      <c r="G4201" s="175">
        <f t="shared" si="787"/>
        <v>0</v>
      </c>
      <c r="H4201" s="797">
        <v>63911.841119210869</v>
      </c>
      <c r="I4201" s="798">
        <f t="shared" si="788"/>
        <v>0</v>
      </c>
      <c r="J4201" s="798">
        <f t="shared" si="789"/>
        <v>0</v>
      </c>
      <c r="L4201" s="800">
        <v>59.695219999999999</v>
      </c>
      <c r="M4201" s="797">
        <f t="shared" si="790"/>
        <v>0</v>
      </c>
      <c r="N4201" s="797">
        <f t="shared" si="791"/>
        <v>0</v>
      </c>
      <c r="O4201" s="797">
        <f t="shared" si="792"/>
        <v>3815.2314162163389</v>
      </c>
    </row>
    <row r="4202" spans="1:15">
      <c r="A4202" s="795">
        <f t="shared" si="784"/>
        <v>44826.916666656485</v>
      </c>
      <c r="B4202" s="175">
        <f t="shared" si="782"/>
        <v>9</v>
      </c>
      <c r="C4202" s="175">
        <f t="shared" si="783"/>
        <v>22</v>
      </c>
      <c r="D4202" s="796">
        <f t="shared" si="785"/>
        <v>22</v>
      </c>
      <c r="E4202" s="175" t="str">
        <f t="shared" si="793"/>
        <v>Other</v>
      </c>
      <c r="F4202" s="175" t="str">
        <f t="shared" si="786"/>
        <v>Yes</v>
      </c>
      <c r="G4202" s="175">
        <f t="shared" si="787"/>
        <v>0</v>
      </c>
      <c r="H4202" s="797">
        <v>58248.647631909422</v>
      </c>
      <c r="I4202" s="798">
        <f t="shared" si="788"/>
        <v>0</v>
      </c>
      <c r="J4202" s="798">
        <f t="shared" si="789"/>
        <v>0</v>
      </c>
      <c r="L4202" s="800">
        <v>55.111685000000001</v>
      </c>
      <c r="M4202" s="797">
        <f t="shared" si="790"/>
        <v>0</v>
      </c>
      <c r="N4202" s="797">
        <f t="shared" si="791"/>
        <v>0</v>
      </c>
      <c r="O4202" s="797">
        <f t="shared" si="792"/>
        <v>3210.1811199657882</v>
      </c>
    </row>
    <row r="4203" spans="1:15">
      <c r="A4203" s="795">
        <f t="shared" si="784"/>
        <v>44826.958333323149</v>
      </c>
      <c r="B4203" s="175">
        <f t="shared" si="782"/>
        <v>9</v>
      </c>
      <c r="C4203" s="175">
        <f t="shared" si="783"/>
        <v>22</v>
      </c>
      <c r="D4203" s="796">
        <f t="shared" si="785"/>
        <v>23</v>
      </c>
      <c r="E4203" s="175" t="str">
        <f t="shared" si="793"/>
        <v>Other</v>
      </c>
      <c r="F4203" s="175" t="str">
        <f t="shared" si="786"/>
        <v>Yes</v>
      </c>
      <c r="G4203" s="175">
        <f t="shared" si="787"/>
        <v>0</v>
      </c>
      <c r="H4203" s="797">
        <v>54345.456455367617</v>
      </c>
      <c r="I4203" s="798">
        <f t="shared" si="788"/>
        <v>0</v>
      </c>
      <c r="J4203" s="798">
        <f t="shared" si="789"/>
        <v>0</v>
      </c>
      <c r="L4203" s="800">
        <v>45.686407000000003</v>
      </c>
      <c r="M4203" s="797">
        <f t="shared" si="790"/>
        <v>0</v>
      </c>
      <c r="N4203" s="797">
        <f t="shared" si="791"/>
        <v>0</v>
      </c>
      <c r="O4203" s="797">
        <f t="shared" si="792"/>
        <v>2482.8486422207025</v>
      </c>
    </row>
    <row r="4204" spans="1:15">
      <c r="A4204" s="795">
        <f t="shared" si="784"/>
        <v>44826.999999989814</v>
      </c>
      <c r="B4204" s="175">
        <f t="shared" si="782"/>
        <v>9</v>
      </c>
      <c r="C4204" s="175">
        <f t="shared" si="783"/>
        <v>23</v>
      </c>
      <c r="D4204" s="796">
        <f t="shared" si="785"/>
        <v>0</v>
      </c>
      <c r="E4204" s="175" t="str">
        <f t="shared" si="793"/>
        <v>Other</v>
      </c>
      <c r="F4204" s="175" t="str">
        <f t="shared" si="786"/>
        <v>Yes</v>
      </c>
      <c r="G4204" s="175">
        <f t="shared" si="787"/>
        <v>0</v>
      </c>
      <c r="H4204" s="797">
        <v>52440.680978312768</v>
      </c>
      <c r="I4204" s="798">
        <f t="shared" si="788"/>
        <v>0</v>
      </c>
      <c r="J4204" s="798">
        <f t="shared" si="789"/>
        <v>0</v>
      </c>
      <c r="L4204" s="800">
        <v>44.093727000000001</v>
      </c>
      <c r="M4204" s="797">
        <f t="shared" si="790"/>
        <v>0</v>
      </c>
      <c r="N4204" s="797">
        <f t="shared" si="791"/>
        <v>0</v>
      </c>
      <c r="O4204" s="797">
        <f t="shared" si="792"/>
        <v>2312.3050707518159</v>
      </c>
    </row>
    <row r="4205" spans="1:15">
      <c r="A4205" s="795">
        <f t="shared" si="784"/>
        <v>44827.041666656478</v>
      </c>
      <c r="B4205" s="175">
        <f t="shared" si="782"/>
        <v>9</v>
      </c>
      <c r="C4205" s="175">
        <f t="shared" si="783"/>
        <v>23</v>
      </c>
      <c r="D4205" s="796">
        <f t="shared" si="785"/>
        <v>1</v>
      </c>
      <c r="E4205" s="175" t="str">
        <f t="shared" si="793"/>
        <v>Other</v>
      </c>
      <c r="F4205" s="175" t="str">
        <f t="shared" si="786"/>
        <v>Yes</v>
      </c>
      <c r="G4205" s="175">
        <f t="shared" si="787"/>
        <v>0</v>
      </c>
      <c r="H4205" s="797">
        <v>51279.066945996739</v>
      </c>
      <c r="I4205" s="798">
        <f t="shared" si="788"/>
        <v>0</v>
      </c>
      <c r="J4205" s="798">
        <f t="shared" si="789"/>
        <v>0</v>
      </c>
      <c r="L4205" s="800">
        <v>41.053275999999997</v>
      </c>
      <c r="M4205" s="797">
        <f t="shared" si="790"/>
        <v>0</v>
      </c>
      <c r="N4205" s="797">
        <f t="shared" si="791"/>
        <v>0</v>
      </c>
      <c r="O4205" s="797">
        <f t="shared" si="792"/>
        <v>2105.1736883564809</v>
      </c>
    </row>
    <row r="4206" spans="1:15">
      <c r="A4206" s="795">
        <f t="shared" si="784"/>
        <v>44827.083333323142</v>
      </c>
      <c r="B4206" s="175">
        <f t="shared" si="782"/>
        <v>9</v>
      </c>
      <c r="C4206" s="175">
        <f t="shared" si="783"/>
        <v>23</v>
      </c>
      <c r="D4206" s="796">
        <f t="shared" si="785"/>
        <v>2</v>
      </c>
      <c r="E4206" s="175" t="str">
        <f t="shared" si="793"/>
        <v>Other</v>
      </c>
      <c r="F4206" s="175" t="str">
        <f t="shared" si="786"/>
        <v>Yes</v>
      </c>
      <c r="G4206" s="175">
        <f t="shared" si="787"/>
        <v>0</v>
      </c>
      <c r="H4206" s="797">
        <v>50681.135827813727</v>
      </c>
      <c r="I4206" s="798">
        <f t="shared" si="788"/>
        <v>0</v>
      </c>
      <c r="J4206" s="798">
        <f t="shared" si="789"/>
        <v>0</v>
      </c>
      <c r="L4206" s="800">
        <v>39.644210000000001</v>
      </c>
      <c r="M4206" s="797">
        <f t="shared" si="790"/>
        <v>0</v>
      </c>
      <c r="N4206" s="797">
        <f t="shared" si="791"/>
        <v>0</v>
      </c>
      <c r="O4206" s="797">
        <f t="shared" si="792"/>
        <v>2009.2135917963715</v>
      </c>
    </row>
    <row r="4207" spans="1:15">
      <c r="A4207" s="795">
        <f t="shared" si="784"/>
        <v>44827.124999989806</v>
      </c>
      <c r="B4207" s="175">
        <f t="shared" si="782"/>
        <v>9</v>
      </c>
      <c r="C4207" s="175">
        <f t="shared" si="783"/>
        <v>23</v>
      </c>
      <c r="D4207" s="796">
        <f t="shared" si="785"/>
        <v>3</v>
      </c>
      <c r="E4207" s="175" t="str">
        <f t="shared" si="793"/>
        <v>Other</v>
      </c>
      <c r="F4207" s="175" t="str">
        <f t="shared" si="786"/>
        <v>Yes</v>
      </c>
      <c r="G4207" s="175">
        <f t="shared" si="787"/>
        <v>0</v>
      </c>
      <c r="H4207" s="797">
        <v>51857.064151685227</v>
      </c>
      <c r="I4207" s="798">
        <f t="shared" si="788"/>
        <v>0</v>
      </c>
      <c r="J4207" s="798">
        <f t="shared" si="789"/>
        <v>0</v>
      </c>
      <c r="L4207" s="800">
        <v>39.210861999999999</v>
      </c>
      <c r="M4207" s="797">
        <f t="shared" si="790"/>
        <v>0</v>
      </c>
      <c r="N4207" s="797">
        <f t="shared" si="791"/>
        <v>0</v>
      </c>
      <c r="O4207" s="797">
        <f t="shared" si="792"/>
        <v>2033.3601861768766</v>
      </c>
    </row>
    <row r="4208" spans="1:15">
      <c r="A4208" s="795">
        <f t="shared" si="784"/>
        <v>44827.166666656471</v>
      </c>
      <c r="B4208" s="175">
        <f t="shared" si="782"/>
        <v>9</v>
      </c>
      <c r="C4208" s="175">
        <f t="shared" si="783"/>
        <v>23</v>
      </c>
      <c r="D4208" s="796">
        <f t="shared" si="785"/>
        <v>4</v>
      </c>
      <c r="E4208" s="175" t="str">
        <f t="shared" si="793"/>
        <v>Other</v>
      </c>
      <c r="F4208" s="175" t="str">
        <f t="shared" si="786"/>
        <v>Yes</v>
      </c>
      <c r="G4208" s="175">
        <f t="shared" si="787"/>
        <v>0</v>
      </c>
      <c r="H4208" s="797">
        <v>51513.672103496749</v>
      </c>
      <c r="I4208" s="798">
        <f t="shared" si="788"/>
        <v>0</v>
      </c>
      <c r="J4208" s="798">
        <f t="shared" si="789"/>
        <v>0</v>
      </c>
      <c r="L4208" s="800">
        <v>35.531984000000001</v>
      </c>
      <c r="M4208" s="797">
        <f t="shared" si="790"/>
        <v>0</v>
      </c>
      <c r="N4208" s="797">
        <f t="shared" si="791"/>
        <v>0</v>
      </c>
      <c r="O4208" s="797">
        <f t="shared" si="792"/>
        <v>1830.3829729626927</v>
      </c>
    </row>
    <row r="4209" spans="1:15">
      <c r="A4209" s="795">
        <f t="shared" si="784"/>
        <v>44827.208333323135</v>
      </c>
      <c r="B4209" s="175">
        <f t="shared" si="782"/>
        <v>9</v>
      </c>
      <c r="C4209" s="175">
        <f t="shared" si="783"/>
        <v>23</v>
      </c>
      <c r="D4209" s="796">
        <f t="shared" si="785"/>
        <v>5</v>
      </c>
      <c r="E4209" s="175" t="str">
        <f t="shared" si="793"/>
        <v>Other</v>
      </c>
      <c r="F4209" s="175" t="str">
        <f t="shared" si="786"/>
        <v>Yes</v>
      </c>
      <c r="G4209" s="175">
        <f t="shared" si="787"/>
        <v>0</v>
      </c>
      <c r="H4209" s="797">
        <v>46538.362484897239</v>
      </c>
      <c r="I4209" s="798">
        <f t="shared" si="788"/>
        <v>0</v>
      </c>
      <c r="J4209" s="798">
        <f t="shared" si="789"/>
        <v>0</v>
      </c>
      <c r="L4209" s="800">
        <v>39.181258</v>
      </c>
      <c r="M4209" s="797">
        <f t="shared" si="790"/>
        <v>0</v>
      </c>
      <c r="N4209" s="797">
        <f t="shared" si="791"/>
        <v>0</v>
      </c>
      <c r="O4209" s="797">
        <f t="shared" si="792"/>
        <v>1823.4315874182798</v>
      </c>
    </row>
    <row r="4210" spans="1:15">
      <c r="A4210" s="795">
        <f t="shared" si="784"/>
        <v>44827.249999989799</v>
      </c>
      <c r="B4210" s="175">
        <f t="shared" si="782"/>
        <v>9</v>
      </c>
      <c r="C4210" s="175">
        <f t="shared" si="783"/>
        <v>23</v>
      </c>
      <c r="D4210" s="796">
        <f t="shared" si="785"/>
        <v>6</v>
      </c>
      <c r="E4210" s="175" t="str">
        <f t="shared" si="793"/>
        <v>Other</v>
      </c>
      <c r="F4210" s="175" t="str">
        <f t="shared" si="786"/>
        <v>Yes</v>
      </c>
      <c r="G4210" s="175">
        <f t="shared" si="787"/>
        <v>0</v>
      </c>
      <c r="H4210" s="797">
        <v>49400.96633886372</v>
      </c>
      <c r="I4210" s="798">
        <f t="shared" si="788"/>
        <v>0</v>
      </c>
      <c r="J4210" s="798">
        <f t="shared" si="789"/>
        <v>0</v>
      </c>
      <c r="L4210" s="800">
        <v>61.633688999999997</v>
      </c>
      <c r="M4210" s="797">
        <f t="shared" si="790"/>
        <v>0</v>
      </c>
      <c r="N4210" s="797">
        <f t="shared" si="791"/>
        <v>0</v>
      </c>
      <c r="O4210" s="797">
        <f t="shared" si="792"/>
        <v>3044.763795628995</v>
      </c>
    </row>
    <row r="4211" spans="1:15">
      <c r="A4211" s="795">
        <f t="shared" si="784"/>
        <v>44827.291666656463</v>
      </c>
      <c r="B4211" s="175">
        <f t="shared" si="782"/>
        <v>9</v>
      </c>
      <c r="C4211" s="175">
        <f t="shared" si="783"/>
        <v>23</v>
      </c>
      <c r="D4211" s="796">
        <f t="shared" si="785"/>
        <v>7</v>
      </c>
      <c r="E4211" s="175" t="str">
        <f t="shared" si="793"/>
        <v>Other</v>
      </c>
      <c r="F4211" s="175" t="str">
        <f t="shared" si="786"/>
        <v>Yes</v>
      </c>
      <c r="G4211" s="175">
        <f t="shared" si="787"/>
        <v>0</v>
      </c>
      <c r="H4211" s="797">
        <v>56863.003507743873</v>
      </c>
      <c r="I4211" s="798">
        <f t="shared" si="788"/>
        <v>0</v>
      </c>
      <c r="J4211" s="798">
        <f t="shared" si="789"/>
        <v>0</v>
      </c>
      <c r="L4211" s="800">
        <v>51.309871999999999</v>
      </c>
      <c r="M4211" s="797">
        <f t="shared" si="790"/>
        <v>0</v>
      </c>
      <c r="N4211" s="797">
        <f t="shared" si="791"/>
        <v>0</v>
      </c>
      <c r="O4211" s="797">
        <f t="shared" si="792"/>
        <v>2917.6334315178892</v>
      </c>
    </row>
    <row r="4212" spans="1:15">
      <c r="A4212" s="795">
        <f t="shared" si="784"/>
        <v>44827.333333323128</v>
      </c>
      <c r="B4212" s="175">
        <f t="shared" si="782"/>
        <v>9</v>
      </c>
      <c r="C4212" s="175">
        <f t="shared" si="783"/>
        <v>23</v>
      </c>
      <c r="D4212" s="796">
        <f t="shared" si="785"/>
        <v>8</v>
      </c>
      <c r="E4212" s="175" t="str">
        <f t="shared" si="793"/>
        <v>Other</v>
      </c>
      <c r="F4212" s="175" t="str">
        <f t="shared" si="786"/>
        <v>Yes</v>
      </c>
      <c r="G4212" s="175">
        <f t="shared" si="787"/>
        <v>0</v>
      </c>
      <c r="H4212" s="797">
        <v>66514.747755336968</v>
      </c>
      <c r="I4212" s="798">
        <f t="shared" si="788"/>
        <v>0</v>
      </c>
      <c r="J4212" s="798">
        <f t="shared" si="789"/>
        <v>0</v>
      </c>
      <c r="L4212" s="800">
        <v>44.828826999999997</v>
      </c>
      <c r="M4212" s="797">
        <f t="shared" si="790"/>
        <v>0</v>
      </c>
      <c r="N4212" s="797">
        <f t="shared" si="791"/>
        <v>0</v>
      </c>
      <c r="O4212" s="797">
        <f t="shared" si="792"/>
        <v>2981.778120072639</v>
      </c>
    </row>
    <row r="4213" spans="1:15">
      <c r="A4213" s="795">
        <f t="shared" si="784"/>
        <v>44827.374999989792</v>
      </c>
      <c r="B4213" s="175">
        <f t="shared" si="782"/>
        <v>9</v>
      </c>
      <c r="C4213" s="175">
        <f t="shared" si="783"/>
        <v>23</v>
      </c>
      <c r="D4213" s="796">
        <f t="shared" si="785"/>
        <v>9</v>
      </c>
      <c r="E4213" s="175" t="str">
        <f t="shared" si="793"/>
        <v>Other</v>
      </c>
      <c r="F4213" s="175" t="str">
        <f t="shared" si="786"/>
        <v>Yes</v>
      </c>
      <c r="G4213" s="175">
        <f t="shared" si="787"/>
        <v>0</v>
      </c>
      <c r="H4213" s="797">
        <v>74186.595606829389</v>
      </c>
      <c r="I4213" s="798">
        <f t="shared" si="788"/>
        <v>0</v>
      </c>
      <c r="J4213" s="798">
        <f t="shared" si="789"/>
        <v>0</v>
      </c>
      <c r="L4213" s="800">
        <v>43.218784999999997</v>
      </c>
      <c r="M4213" s="797">
        <f t="shared" si="790"/>
        <v>0</v>
      </c>
      <c r="N4213" s="797">
        <f t="shared" si="791"/>
        <v>0</v>
      </c>
      <c r="O4213" s="797">
        <f t="shared" si="792"/>
        <v>3206.2545254135039</v>
      </c>
    </row>
    <row r="4214" spans="1:15">
      <c r="A4214" s="795">
        <f t="shared" si="784"/>
        <v>44827.416666656456</v>
      </c>
      <c r="B4214" s="175">
        <f t="shared" si="782"/>
        <v>9</v>
      </c>
      <c r="C4214" s="175">
        <f t="shared" si="783"/>
        <v>23</v>
      </c>
      <c r="D4214" s="796">
        <f t="shared" si="785"/>
        <v>10</v>
      </c>
      <c r="E4214" s="175" t="str">
        <f t="shared" si="793"/>
        <v>Other</v>
      </c>
      <c r="F4214" s="175" t="str">
        <f t="shared" si="786"/>
        <v>Yes</v>
      </c>
      <c r="G4214" s="175">
        <f t="shared" si="787"/>
        <v>0</v>
      </c>
      <c r="H4214" s="797">
        <v>77803.276684964294</v>
      </c>
      <c r="I4214" s="798">
        <f t="shared" si="788"/>
        <v>0</v>
      </c>
      <c r="J4214" s="798">
        <f t="shared" si="789"/>
        <v>0</v>
      </c>
      <c r="L4214" s="800">
        <v>46.143594</v>
      </c>
      <c r="M4214" s="797">
        <f t="shared" si="790"/>
        <v>0</v>
      </c>
      <c r="N4214" s="797">
        <f t="shared" si="791"/>
        <v>0</v>
      </c>
      <c r="O4214" s="797">
        <f t="shared" si="792"/>
        <v>3590.1228112206586</v>
      </c>
    </row>
    <row r="4215" spans="1:15">
      <c r="A4215" s="795">
        <f t="shared" si="784"/>
        <v>44827.45833332312</v>
      </c>
      <c r="B4215" s="175">
        <f t="shared" si="782"/>
        <v>9</v>
      </c>
      <c r="C4215" s="175">
        <f t="shared" si="783"/>
        <v>23</v>
      </c>
      <c r="D4215" s="796">
        <f t="shared" si="785"/>
        <v>11</v>
      </c>
      <c r="E4215" s="175" t="str">
        <f t="shared" si="793"/>
        <v>Other</v>
      </c>
      <c r="F4215" s="175" t="str">
        <f t="shared" si="786"/>
        <v>Yes</v>
      </c>
      <c r="G4215" s="175">
        <f t="shared" si="787"/>
        <v>0</v>
      </c>
      <c r="H4215" s="797">
        <v>80200.875235761603</v>
      </c>
      <c r="I4215" s="798">
        <f t="shared" si="788"/>
        <v>0</v>
      </c>
      <c r="J4215" s="798">
        <f t="shared" si="789"/>
        <v>0</v>
      </c>
      <c r="L4215" s="800">
        <v>43.349825000000003</v>
      </c>
      <c r="M4215" s="797">
        <f t="shared" si="790"/>
        <v>0</v>
      </c>
      <c r="N4215" s="797">
        <f t="shared" si="791"/>
        <v>0</v>
      </c>
      <c r="O4215" s="797">
        <f t="shared" si="792"/>
        <v>3476.6939063170994</v>
      </c>
    </row>
    <row r="4216" spans="1:15">
      <c r="A4216" s="795">
        <f t="shared" si="784"/>
        <v>44827.499999989785</v>
      </c>
      <c r="B4216" s="175">
        <f t="shared" si="782"/>
        <v>9</v>
      </c>
      <c r="C4216" s="175">
        <f t="shared" si="783"/>
        <v>23</v>
      </c>
      <c r="D4216" s="796">
        <f t="shared" si="785"/>
        <v>12</v>
      </c>
      <c r="E4216" s="175" t="str">
        <f t="shared" si="793"/>
        <v>Other</v>
      </c>
      <c r="F4216" s="175" t="str">
        <f t="shared" si="786"/>
        <v>Yes</v>
      </c>
      <c r="G4216" s="175">
        <f t="shared" si="787"/>
        <v>0</v>
      </c>
      <c r="H4216" s="797">
        <v>83533.202631813096</v>
      </c>
      <c r="I4216" s="798">
        <f t="shared" si="788"/>
        <v>0</v>
      </c>
      <c r="J4216" s="798">
        <f t="shared" si="789"/>
        <v>0</v>
      </c>
      <c r="L4216" s="800">
        <v>49.632142999999999</v>
      </c>
      <c r="M4216" s="797">
        <f t="shared" si="790"/>
        <v>0</v>
      </c>
      <c r="N4216" s="797">
        <f t="shared" si="791"/>
        <v>0</v>
      </c>
      <c r="O4216" s="797">
        <f t="shared" si="792"/>
        <v>4145.9318582701244</v>
      </c>
    </row>
    <row r="4217" spans="1:15">
      <c r="A4217" s="795">
        <f t="shared" si="784"/>
        <v>44827.541666656449</v>
      </c>
      <c r="B4217" s="175">
        <f t="shared" si="782"/>
        <v>9</v>
      </c>
      <c r="C4217" s="175">
        <f t="shared" si="783"/>
        <v>23</v>
      </c>
      <c r="D4217" s="796">
        <f t="shared" si="785"/>
        <v>13</v>
      </c>
      <c r="E4217" s="175" t="str">
        <f t="shared" si="793"/>
        <v>Other</v>
      </c>
      <c r="F4217" s="175" t="str">
        <f t="shared" si="786"/>
        <v>Yes</v>
      </c>
      <c r="G4217" s="175">
        <f t="shared" si="787"/>
        <v>0</v>
      </c>
      <c r="H4217" s="797">
        <v>86897.419112456671</v>
      </c>
      <c r="I4217" s="798">
        <f t="shared" si="788"/>
        <v>0</v>
      </c>
      <c r="J4217" s="798">
        <f t="shared" si="789"/>
        <v>0</v>
      </c>
      <c r="L4217" s="800">
        <v>44.600766</v>
      </c>
      <c r="M4217" s="797">
        <f t="shared" si="790"/>
        <v>0</v>
      </c>
      <c r="N4217" s="797">
        <f t="shared" si="791"/>
        <v>0</v>
      </c>
      <c r="O4217" s="797">
        <f t="shared" si="792"/>
        <v>3875.6914558386075</v>
      </c>
    </row>
    <row r="4218" spans="1:15">
      <c r="A4218" s="795">
        <f t="shared" si="784"/>
        <v>44827.583333323113</v>
      </c>
      <c r="B4218" s="175">
        <f t="shared" si="782"/>
        <v>9</v>
      </c>
      <c r="C4218" s="175">
        <f t="shared" si="783"/>
        <v>23</v>
      </c>
      <c r="D4218" s="796">
        <f t="shared" si="785"/>
        <v>14</v>
      </c>
      <c r="E4218" s="175" t="str">
        <f t="shared" si="793"/>
        <v>Other</v>
      </c>
      <c r="F4218" s="175" t="str">
        <f t="shared" si="786"/>
        <v>Yes</v>
      </c>
      <c r="G4218" s="175">
        <f t="shared" si="787"/>
        <v>0</v>
      </c>
      <c r="H4218" s="797">
        <v>85403.428006532646</v>
      </c>
      <c r="I4218" s="798">
        <f t="shared" si="788"/>
        <v>0</v>
      </c>
      <c r="J4218" s="798">
        <f t="shared" si="789"/>
        <v>0</v>
      </c>
      <c r="L4218" s="800">
        <v>42.299030999999999</v>
      </c>
      <c r="M4218" s="797">
        <f t="shared" si="790"/>
        <v>0</v>
      </c>
      <c r="N4218" s="797">
        <f t="shared" si="791"/>
        <v>0</v>
      </c>
      <c r="O4218" s="797">
        <f t="shared" si="792"/>
        <v>3612.4822487545925</v>
      </c>
    </row>
    <row r="4219" spans="1:15">
      <c r="A4219" s="795">
        <f t="shared" si="784"/>
        <v>44827.624999989777</v>
      </c>
      <c r="B4219" s="175">
        <f t="shared" si="782"/>
        <v>9</v>
      </c>
      <c r="C4219" s="175">
        <f t="shared" si="783"/>
        <v>23</v>
      </c>
      <c r="D4219" s="796">
        <f t="shared" si="785"/>
        <v>15</v>
      </c>
      <c r="E4219" s="175" t="str">
        <f t="shared" si="793"/>
        <v>Other</v>
      </c>
      <c r="F4219" s="175" t="str">
        <f t="shared" si="786"/>
        <v>Yes</v>
      </c>
      <c r="G4219" s="175">
        <f t="shared" si="787"/>
        <v>0</v>
      </c>
      <c r="H4219" s="797">
        <v>83905.658859209841</v>
      </c>
      <c r="I4219" s="798">
        <f t="shared" si="788"/>
        <v>0</v>
      </c>
      <c r="J4219" s="798">
        <f t="shared" si="789"/>
        <v>0</v>
      </c>
      <c r="L4219" s="800">
        <v>41.233888</v>
      </c>
      <c r="M4219" s="797">
        <f t="shared" si="790"/>
        <v>0</v>
      </c>
      <c r="N4219" s="797">
        <f t="shared" si="791"/>
        <v>0</v>
      </c>
      <c r="O4219" s="797">
        <f t="shared" si="792"/>
        <v>3459.7565399668665</v>
      </c>
    </row>
    <row r="4220" spans="1:15">
      <c r="A4220" s="795">
        <f t="shared" si="784"/>
        <v>44827.666666656442</v>
      </c>
      <c r="B4220" s="175">
        <f t="shared" si="782"/>
        <v>9</v>
      </c>
      <c r="C4220" s="175">
        <f t="shared" si="783"/>
        <v>23</v>
      </c>
      <c r="D4220" s="796">
        <f t="shared" si="785"/>
        <v>16</v>
      </c>
      <c r="E4220" s="175" t="str">
        <f t="shared" si="793"/>
        <v>Other</v>
      </c>
      <c r="F4220" s="175" t="str">
        <f t="shared" si="786"/>
        <v>Yes</v>
      </c>
      <c r="G4220" s="175">
        <f t="shared" si="787"/>
        <v>0</v>
      </c>
      <c r="H4220" s="797">
        <v>81074.241098113969</v>
      </c>
      <c r="I4220" s="798">
        <f t="shared" si="788"/>
        <v>0</v>
      </c>
      <c r="J4220" s="798">
        <f t="shared" si="789"/>
        <v>0</v>
      </c>
      <c r="L4220" s="800">
        <v>47.860622999999997</v>
      </c>
      <c r="M4220" s="797">
        <f t="shared" si="790"/>
        <v>0</v>
      </c>
      <c r="N4220" s="797">
        <f t="shared" si="791"/>
        <v>0</v>
      </c>
      <c r="O4220" s="797">
        <f t="shared" si="792"/>
        <v>3880.2636882079382</v>
      </c>
    </row>
    <row r="4221" spans="1:15">
      <c r="A4221" s="795">
        <f t="shared" si="784"/>
        <v>44827.708333323106</v>
      </c>
      <c r="B4221" s="175">
        <f t="shared" si="782"/>
        <v>9</v>
      </c>
      <c r="C4221" s="175">
        <f t="shared" si="783"/>
        <v>23</v>
      </c>
      <c r="D4221" s="796">
        <f t="shared" si="785"/>
        <v>17</v>
      </c>
      <c r="E4221" s="175" t="str">
        <f t="shared" si="793"/>
        <v>Other</v>
      </c>
      <c r="F4221" s="175" t="str">
        <f t="shared" si="786"/>
        <v>Yes</v>
      </c>
      <c r="G4221" s="175">
        <f t="shared" si="787"/>
        <v>0</v>
      </c>
      <c r="H4221" s="797">
        <v>70981.199188412385</v>
      </c>
      <c r="I4221" s="798">
        <f t="shared" si="788"/>
        <v>0</v>
      </c>
      <c r="J4221" s="798">
        <f t="shared" si="789"/>
        <v>0</v>
      </c>
      <c r="L4221" s="800">
        <v>45.667873999999998</v>
      </c>
      <c r="M4221" s="797">
        <f t="shared" si="790"/>
        <v>0</v>
      </c>
      <c r="N4221" s="797">
        <f t="shared" si="791"/>
        <v>0</v>
      </c>
      <c r="O4221" s="797">
        <f t="shared" si="792"/>
        <v>3241.5604609053189</v>
      </c>
    </row>
    <row r="4222" spans="1:15">
      <c r="A4222" s="795">
        <f t="shared" si="784"/>
        <v>44827.74999998977</v>
      </c>
      <c r="B4222" s="175">
        <f t="shared" si="782"/>
        <v>9</v>
      </c>
      <c r="C4222" s="175">
        <f t="shared" si="783"/>
        <v>23</v>
      </c>
      <c r="D4222" s="796">
        <f t="shared" si="785"/>
        <v>18</v>
      </c>
      <c r="E4222" s="175" t="str">
        <f t="shared" si="793"/>
        <v>Other</v>
      </c>
      <c r="F4222" s="175" t="str">
        <f t="shared" si="786"/>
        <v>Yes</v>
      </c>
      <c r="G4222" s="175">
        <f t="shared" si="787"/>
        <v>0</v>
      </c>
      <c r="H4222" s="797">
        <v>68938.52951313433</v>
      </c>
      <c r="I4222" s="798">
        <f t="shared" si="788"/>
        <v>0</v>
      </c>
      <c r="J4222" s="798">
        <f t="shared" si="789"/>
        <v>0</v>
      </c>
      <c r="L4222" s="800">
        <v>52.120111999999999</v>
      </c>
      <c r="M4222" s="797">
        <f t="shared" si="790"/>
        <v>0</v>
      </c>
      <c r="N4222" s="797">
        <f t="shared" si="791"/>
        <v>0</v>
      </c>
      <c r="O4222" s="797">
        <f t="shared" si="792"/>
        <v>3593.0838793398666</v>
      </c>
    </row>
    <row r="4223" spans="1:15">
      <c r="A4223" s="795">
        <f t="shared" si="784"/>
        <v>44827.791666656434</v>
      </c>
      <c r="B4223" s="175">
        <f t="shared" si="782"/>
        <v>9</v>
      </c>
      <c r="C4223" s="175">
        <f t="shared" si="783"/>
        <v>23</v>
      </c>
      <c r="D4223" s="796">
        <f t="shared" si="785"/>
        <v>19</v>
      </c>
      <c r="E4223" s="175" t="str">
        <f t="shared" si="793"/>
        <v>Other</v>
      </c>
      <c r="F4223" s="175" t="str">
        <f t="shared" si="786"/>
        <v>Yes</v>
      </c>
      <c r="G4223" s="175">
        <f t="shared" si="787"/>
        <v>0</v>
      </c>
      <c r="H4223" s="797">
        <v>68736.249036323745</v>
      </c>
      <c r="I4223" s="798">
        <f t="shared" si="788"/>
        <v>0</v>
      </c>
      <c r="J4223" s="798">
        <f t="shared" si="789"/>
        <v>0</v>
      </c>
      <c r="L4223" s="800">
        <v>54.854742000000002</v>
      </c>
      <c r="M4223" s="797">
        <f t="shared" si="790"/>
        <v>0</v>
      </c>
      <c r="N4223" s="797">
        <f t="shared" si="791"/>
        <v>0</v>
      </c>
      <c r="O4223" s="797">
        <f t="shared" si="792"/>
        <v>3770.5092069352877</v>
      </c>
    </row>
    <row r="4224" spans="1:15">
      <c r="A4224" s="795">
        <f t="shared" si="784"/>
        <v>44827.833333323098</v>
      </c>
      <c r="B4224" s="175">
        <f t="shared" si="782"/>
        <v>9</v>
      </c>
      <c r="C4224" s="175">
        <f t="shared" si="783"/>
        <v>23</v>
      </c>
      <c r="D4224" s="796">
        <f t="shared" si="785"/>
        <v>20</v>
      </c>
      <c r="E4224" s="175" t="str">
        <f t="shared" si="793"/>
        <v>Other</v>
      </c>
      <c r="F4224" s="175" t="str">
        <f t="shared" si="786"/>
        <v>Yes</v>
      </c>
      <c r="G4224" s="175">
        <f t="shared" si="787"/>
        <v>0</v>
      </c>
      <c r="H4224" s="797">
        <v>64830.392529206074</v>
      </c>
      <c r="I4224" s="798">
        <f t="shared" si="788"/>
        <v>0</v>
      </c>
      <c r="J4224" s="798">
        <f t="shared" si="789"/>
        <v>0</v>
      </c>
      <c r="L4224" s="800">
        <v>46.027169999999998</v>
      </c>
      <c r="M4224" s="797">
        <f t="shared" si="790"/>
        <v>0</v>
      </c>
      <c r="N4224" s="797">
        <f t="shared" si="791"/>
        <v>0</v>
      </c>
      <c r="O4224" s="797">
        <f t="shared" si="792"/>
        <v>2983.9594981084979</v>
      </c>
    </row>
    <row r="4225" spans="1:15">
      <c r="A4225" s="795">
        <f t="shared" si="784"/>
        <v>44827.874999989763</v>
      </c>
      <c r="B4225" s="175">
        <f t="shared" si="782"/>
        <v>9</v>
      </c>
      <c r="C4225" s="175">
        <f t="shared" si="783"/>
        <v>23</v>
      </c>
      <c r="D4225" s="796">
        <f t="shared" si="785"/>
        <v>21</v>
      </c>
      <c r="E4225" s="175" t="str">
        <f t="shared" si="793"/>
        <v>Other</v>
      </c>
      <c r="F4225" s="175" t="str">
        <f t="shared" si="786"/>
        <v>Yes</v>
      </c>
      <c r="G4225" s="175">
        <f t="shared" si="787"/>
        <v>0</v>
      </c>
      <c r="H4225" s="797">
        <v>61508.579819148013</v>
      </c>
      <c r="I4225" s="798">
        <f t="shared" si="788"/>
        <v>0</v>
      </c>
      <c r="J4225" s="798">
        <f t="shared" si="789"/>
        <v>0</v>
      </c>
      <c r="L4225" s="800">
        <v>49.902009</v>
      </c>
      <c r="M4225" s="797">
        <f t="shared" si="790"/>
        <v>0</v>
      </c>
      <c r="N4225" s="797">
        <f t="shared" si="791"/>
        <v>0</v>
      </c>
      <c r="O4225" s="797">
        <f t="shared" si="792"/>
        <v>3069.4017037123422</v>
      </c>
    </row>
    <row r="4226" spans="1:15">
      <c r="A4226" s="795">
        <f t="shared" si="784"/>
        <v>44827.916666656427</v>
      </c>
      <c r="B4226" s="175">
        <f t="shared" si="782"/>
        <v>9</v>
      </c>
      <c r="C4226" s="175">
        <f t="shared" si="783"/>
        <v>23</v>
      </c>
      <c r="D4226" s="796">
        <f t="shared" si="785"/>
        <v>22</v>
      </c>
      <c r="E4226" s="175" t="str">
        <f t="shared" si="793"/>
        <v>Other</v>
      </c>
      <c r="F4226" s="175" t="str">
        <f t="shared" si="786"/>
        <v>Yes</v>
      </c>
      <c r="G4226" s="175">
        <f t="shared" si="787"/>
        <v>0</v>
      </c>
      <c r="H4226" s="797">
        <v>56676.313920952263</v>
      </c>
      <c r="I4226" s="798">
        <f t="shared" si="788"/>
        <v>0</v>
      </c>
      <c r="J4226" s="798">
        <f t="shared" si="789"/>
        <v>0</v>
      </c>
      <c r="L4226" s="800">
        <v>50.247129000000001</v>
      </c>
      <c r="M4226" s="797">
        <f t="shared" si="790"/>
        <v>0</v>
      </c>
      <c r="N4226" s="797">
        <f t="shared" si="791"/>
        <v>0</v>
      </c>
      <c r="O4226" s="797">
        <f t="shared" si="792"/>
        <v>2847.8220568305842</v>
      </c>
    </row>
    <row r="4227" spans="1:15">
      <c r="A4227" s="795">
        <f t="shared" si="784"/>
        <v>44827.958333323091</v>
      </c>
      <c r="B4227" s="175">
        <f t="shared" si="782"/>
        <v>9</v>
      </c>
      <c r="C4227" s="175">
        <f t="shared" si="783"/>
        <v>23</v>
      </c>
      <c r="D4227" s="796">
        <f t="shared" si="785"/>
        <v>23</v>
      </c>
      <c r="E4227" s="175" t="str">
        <f t="shared" si="793"/>
        <v>Other</v>
      </c>
      <c r="F4227" s="175" t="str">
        <f t="shared" si="786"/>
        <v>Yes</v>
      </c>
      <c r="G4227" s="175">
        <f t="shared" si="787"/>
        <v>0</v>
      </c>
      <c r="H4227" s="797">
        <v>54707.117662648867</v>
      </c>
      <c r="I4227" s="798">
        <f t="shared" si="788"/>
        <v>0</v>
      </c>
      <c r="J4227" s="798">
        <f t="shared" si="789"/>
        <v>0</v>
      </c>
      <c r="L4227" s="800">
        <v>45.002406999999998</v>
      </c>
      <c r="M4227" s="797">
        <f t="shared" si="790"/>
        <v>0</v>
      </c>
      <c r="N4227" s="797">
        <f t="shared" si="791"/>
        <v>0</v>
      </c>
      <c r="O4227" s="797">
        <f t="shared" si="792"/>
        <v>2461.9519748514126</v>
      </c>
    </row>
    <row r="4228" spans="1:15">
      <c r="A4228" s="795">
        <f t="shared" si="784"/>
        <v>44827.999999989755</v>
      </c>
      <c r="B4228" s="175">
        <f t="shared" ref="B4228:B4291" si="794">MONTH(A4228)</f>
        <v>9</v>
      </c>
      <c r="C4228" s="175">
        <f t="shared" ref="C4228:C4291" si="795">DAY(A4228)</f>
        <v>24</v>
      </c>
      <c r="D4228" s="796">
        <f t="shared" si="785"/>
        <v>0</v>
      </c>
      <c r="E4228" s="175" t="str">
        <f t="shared" si="793"/>
        <v>Other</v>
      </c>
      <c r="F4228" s="175" t="str">
        <f t="shared" si="786"/>
        <v>No</v>
      </c>
      <c r="G4228" s="175">
        <f t="shared" si="787"/>
        <v>0</v>
      </c>
      <c r="H4228" s="797">
        <v>52005.080568130987</v>
      </c>
      <c r="I4228" s="798">
        <f t="shared" si="788"/>
        <v>0</v>
      </c>
      <c r="J4228" s="798">
        <f t="shared" si="789"/>
        <v>0</v>
      </c>
      <c r="L4228" s="800">
        <v>45.499724000000001</v>
      </c>
      <c r="M4228" s="797">
        <f t="shared" si="790"/>
        <v>0</v>
      </c>
      <c r="N4228" s="797">
        <f t="shared" si="791"/>
        <v>0</v>
      </c>
      <c r="O4228" s="797">
        <f t="shared" si="792"/>
        <v>2366.216812447723</v>
      </c>
    </row>
    <row r="4229" spans="1:15">
      <c r="A4229" s="795">
        <f t="shared" ref="A4229:A4292" si="796">+A4228+1/24</f>
        <v>44828.04166665642</v>
      </c>
      <c r="B4229" s="175">
        <f t="shared" si="794"/>
        <v>9</v>
      </c>
      <c r="C4229" s="175">
        <f t="shared" si="795"/>
        <v>24</v>
      </c>
      <c r="D4229" s="796">
        <f t="shared" ref="D4229:D4292" si="797">HOUR(A4229)</f>
        <v>1</v>
      </c>
      <c r="E4229" s="175" t="str">
        <f t="shared" si="793"/>
        <v>Other</v>
      </c>
      <c r="F4229" s="175" t="str">
        <f t="shared" ref="F4229:F4292" si="798">IF(WEEKDAY(A4229,2)&lt;6,"Yes","No")</f>
        <v>No</v>
      </c>
      <c r="G4229" s="175">
        <f t="shared" ref="G4229:G4292" si="799">IF(F4229="No",0,IF(AND(E4229="Winter",OR(D4229=7,D4229=8,D4229=9,D4229=10,D4229=18,D4229=19,D4229=20,D4229=21)),1,IF(AND(E4229="Summer",OR(D4229=12,D4229=13,D4229=14,D4229=15,D4229=16,D4229=17)),1,0)))</f>
        <v>0</v>
      </c>
      <c r="H4229" s="797">
        <v>51785.902413009368</v>
      </c>
      <c r="I4229" s="798">
        <f t="shared" ref="I4229:I4292" si="800">IF(E4229="Summer",G4229*H4229,0)</f>
        <v>0</v>
      </c>
      <c r="J4229" s="798">
        <f t="shared" ref="J4229:J4292" si="801">IF(E4229="Winter",G4229*H4229,0)</f>
        <v>0</v>
      </c>
      <c r="L4229" s="800">
        <v>75.481736999999995</v>
      </c>
      <c r="M4229" s="797">
        <f t="shared" ref="M4229:M4292" si="802">I4229*L4229/1000</f>
        <v>0</v>
      </c>
      <c r="N4229" s="797">
        <f t="shared" ref="N4229:N4292" si="803">J4229*L4229/1000</f>
        <v>0</v>
      </c>
      <c r="O4229" s="797">
        <f t="shared" ref="O4229:O4292" si="804">(H4229-I4229-J4229)*L4229/1000</f>
        <v>3908.889866246438</v>
      </c>
    </row>
    <row r="4230" spans="1:15">
      <c r="A4230" s="795">
        <f t="shared" si="796"/>
        <v>44828.083333323084</v>
      </c>
      <c r="B4230" s="175">
        <f t="shared" si="794"/>
        <v>9</v>
      </c>
      <c r="C4230" s="175">
        <f t="shared" si="795"/>
        <v>24</v>
      </c>
      <c r="D4230" s="796">
        <f t="shared" si="797"/>
        <v>2</v>
      </c>
      <c r="E4230" s="175" t="str">
        <f t="shared" si="793"/>
        <v>Other</v>
      </c>
      <c r="F4230" s="175" t="str">
        <f t="shared" si="798"/>
        <v>No</v>
      </c>
      <c r="G4230" s="175">
        <f t="shared" si="799"/>
        <v>0</v>
      </c>
      <c r="H4230" s="797">
        <v>51807.03098014713</v>
      </c>
      <c r="I4230" s="798">
        <f t="shared" si="800"/>
        <v>0</v>
      </c>
      <c r="J4230" s="798">
        <f t="shared" si="801"/>
        <v>0</v>
      </c>
      <c r="L4230" s="800">
        <v>40.410291000000001</v>
      </c>
      <c r="M4230" s="797">
        <f t="shared" si="802"/>
        <v>0</v>
      </c>
      <c r="N4230" s="797">
        <f t="shared" si="803"/>
        <v>0</v>
      </c>
      <c r="O4230" s="797">
        <f t="shared" si="804"/>
        <v>2093.5371977537607</v>
      </c>
    </row>
    <row r="4231" spans="1:15">
      <c r="A4231" s="795">
        <f t="shared" si="796"/>
        <v>44828.124999989748</v>
      </c>
      <c r="B4231" s="175">
        <f t="shared" si="794"/>
        <v>9</v>
      </c>
      <c r="C4231" s="175">
        <f t="shared" si="795"/>
        <v>24</v>
      </c>
      <c r="D4231" s="796">
        <f t="shared" si="797"/>
        <v>3</v>
      </c>
      <c r="E4231" s="175" t="str">
        <f t="shared" si="793"/>
        <v>Other</v>
      </c>
      <c r="F4231" s="175" t="str">
        <f t="shared" si="798"/>
        <v>No</v>
      </c>
      <c r="G4231" s="175">
        <f t="shared" si="799"/>
        <v>0</v>
      </c>
      <c r="H4231" s="797">
        <v>52514.09401563037</v>
      </c>
      <c r="I4231" s="798">
        <f t="shared" si="800"/>
        <v>0</v>
      </c>
      <c r="J4231" s="798">
        <f t="shared" si="801"/>
        <v>0</v>
      </c>
      <c r="L4231" s="800">
        <v>40.150388</v>
      </c>
      <c r="M4231" s="797">
        <f t="shared" si="802"/>
        <v>0</v>
      </c>
      <c r="N4231" s="797">
        <f t="shared" si="803"/>
        <v>0</v>
      </c>
      <c r="O4231" s="797">
        <f t="shared" si="804"/>
        <v>2108.4612501960373</v>
      </c>
    </row>
    <row r="4232" spans="1:15">
      <c r="A4232" s="795">
        <f t="shared" si="796"/>
        <v>44828.166666656412</v>
      </c>
      <c r="B4232" s="175">
        <f t="shared" si="794"/>
        <v>9</v>
      </c>
      <c r="C4232" s="175">
        <f t="shared" si="795"/>
        <v>24</v>
      </c>
      <c r="D4232" s="796">
        <f t="shared" si="797"/>
        <v>4</v>
      </c>
      <c r="E4232" s="175" t="str">
        <f t="shared" si="793"/>
        <v>Other</v>
      </c>
      <c r="F4232" s="175" t="str">
        <f t="shared" si="798"/>
        <v>No</v>
      </c>
      <c r="G4232" s="175">
        <f t="shared" si="799"/>
        <v>0</v>
      </c>
      <c r="H4232" s="797">
        <v>49698.991700438179</v>
      </c>
      <c r="I4232" s="798">
        <f t="shared" si="800"/>
        <v>0</v>
      </c>
      <c r="J4232" s="798">
        <f t="shared" si="801"/>
        <v>0</v>
      </c>
      <c r="L4232" s="800">
        <v>39.875546</v>
      </c>
      <c r="M4232" s="797">
        <f t="shared" si="802"/>
        <v>0</v>
      </c>
      <c r="N4232" s="797">
        <f t="shared" si="803"/>
        <v>0</v>
      </c>
      <c r="O4232" s="797">
        <f t="shared" si="804"/>
        <v>1981.7744297044408</v>
      </c>
    </row>
    <row r="4233" spans="1:15">
      <c r="A4233" s="795">
        <f t="shared" si="796"/>
        <v>44828.208333323077</v>
      </c>
      <c r="B4233" s="175">
        <f t="shared" si="794"/>
        <v>9</v>
      </c>
      <c r="C4233" s="175">
        <f t="shared" si="795"/>
        <v>24</v>
      </c>
      <c r="D4233" s="796">
        <f t="shared" si="797"/>
        <v>5</v>
      </c>
      <c r="E4233" s="175" t="str">
        <f t="shared" si="793"/>
        <v>Other</v>
      </c>
      <c r="F4233" s="175" t="str">
        <f t="shared" si="798"/>
        <v>No</v>
      </c>
      <c r="G4233" s="175">
        <f t="shared" si="799"/>
        <v>0</v>
      </c>
      <c r="H4233" s="797">
        <v>45539.980542605663</v>
      </c>
      <c r="I4233" s="798">
        <f t="shared" si="800"/>
        <v>0</v>
      </c>
      <c r="J4233" s="798">
        <f t="shared" si="801"/>
        <v>0</v>
      </c>
      <c r="L4233" s="800">
        <v>38.539910999999996</v>
      </c>
      <c r="M4233" s="797">
        <f t="shared" si="802"/>
        <v>0</v>
      </c>
      <c r="N4233" s="797">
        <f t="shared" si="803"/>
        <v>0</v>
      </c>
      <c r="O4233" s="797">
        <f t="shared" si="804"/>
        <v>1755.1067970537538</v>
      </c>
    </row>
    <row r="4234" spans="1:15">
      <c r="A4234" s="795">
        <f t="shared" si="796"/>
        <v>44828.249999989741</v>
      </c>
      <c r="B4234" s="175">
        <f t="shared" si="794"/>
        <v>9</v>
      </c>
      <c r="C4234" s="175">
        <f t="shared" si="795"/>
        <v>24</v>
      </c>
      <c r="D4234" s="796">
        <f t="shared" si="797"/>
        <v>6</v>
      </c>
      <c r="E4234" s="175" t="str">
        <f t="shared" si="793"/>
        <v>Other</v>
      </c>
      <c r="F4234" s="175" t="str">
        <f t="shared" si="798"/>
        <v>No</v>
      </c>
      <c r="G4234" s="175">
        <f t="shared" si="799"/>
        <v>0</v>
      </c>
      <c r="H4234" s="797">
        <v>48370.397726527422</v>
      </c>
      <c r="I4234" s="798">
        <f t="shared" si="800"/>
        <v>0</v>
      </c>
      <c r="J4234" s="798">
        <f t="shared" si="801"/>
        <v>0</v>
      </c>
      <c r="L4234" s="800">
        <v>45.947803</v>
      </c>
      <c r="M4234" s="797">
        <f t="shared" si="802"/>
        <v>0</v>
      </c>
      <c r="N4234" s="797">
        <f t="shared" si="803"/>
        <v>0</v>
      </c>
      <c r="O4234" s="797">
        <f t="shared" si="804"/>
        <v>2222.51350577013</v>
      </c>
    </row>
    <row r="4235" spans="1:15">
      <c r="A4235" s="795">
        <f t="shared" si="796"/>
        <v>44828.291666656405</v>
      </c>
      <c r="B4235" s="175">
        <f t="shared" si="794"/>
        <v>9</v>
      </c>
      <c r="C4235" s="175">
        <f t="shared" si="795"/>
        <v>24</v>
      </c>
      <c r="D4235" s="796">
        <f t="shared" si="797"/>
        <v>7</v>
      </c>
      <c r="E4235" s="175" t="str">
        <f t="shared" si="793"/>
        <v>Other</v>
      </c>
      <c r="F4235" s="175" t="str">
        <f t="shared" si="798"/>
        <v>No</v>
      </c>
      <c r="G4235" s="175">
        <f t="shared" si="799"/>
        <v>0</v>
      </c>
      <c r="H4235" s="797">
        <v>51573.918062742981</v>
      </c>
      <c r="I4235" s="798">
        <f t="shared" si="800"/>
        <v>0</v>
      </c>
      <c r="J4235" s="798">
        <f t="shared" si="801"/>
        <v>0</v>
      </c>
      <c r="L4235" s="800">
        <v>56.128646000000003</v>
      </c>
      <c r="M4235" s="797">
        <f t="shared" si="802"/>
        <v>0</v>
      </c>
      <c r="N4235" s="797">
        <f t="shared" si="803"/>
        <v>0</v>
      </c>
      <c r="O4235" s="797">
        <f t="shared" si="804"/>
        <v>2894.7741897767069</v>
      </c>
    </row>
    <row r="4236" spans="1:15">
      <c r="A4236" s="795">
        <f t="shared" si="796"/>
        <v>44828.333333323069</v>
      </c>
      <c r="B4236" s="175">
        <f t="shared" si="794"/>
        <v>9</v>
      </c>
      <c r="C4236" s="175">
        <f t="shared" si="795"/>
        <v>24</v>
      </c>
      <c r="D4236" s="796">
        <f t="shared" si="797"/>
        <v>8</v>
      </c>
      <c r="E4236" s="175" t="str">
        <f t="shared" si="793"/>
        <v>Other</v>
      </c>
      <c r="F4236" s="175" t="str">
        <f t="shared" si="798"/>
        <v>No</v>
      </c>
      <c r="G4236" s="175">
        <f t="shared" si="799"/>
        <v>0</v>
      </c>
      <c r="H4236" s="797">
        <v>56476.828159696946</v>
      </c>
      <c r="I4236" s="798">
        <f t="shared" si="800"/>
        <v>0</v>
      </c>
      <c r="J4236" s="798">
        <f t="shared" si="801"/>
        <v>0</v>
      </c>
      <c r="L4236" s="800">
        <v>49.233583000000003</v>
      </c>
      <c r="M4236" s="797">
        <f t="shared" si="802"/>
        <v>0</v>
      </c>
      <c r="N4236" s="797">
        <f t="shared" si="803"/>
        <v>0</v>
      </c>
      <c r="O4236" s="797">
        <f t="shared" si="804"/>
        <v>2780.556606777177</v>
      </c>
    </row>
    <row r="4237" spans="1:15">
      <c r="A4237" s="795">
        <f t="shared" si="796"/>
        <v>44828.374999989734</v>
      </c>
      <c r="B4237" s="175">
        <f t="shared" si="794"/>
        <v>9</v>
      </c>
      <c r="C4237" s="175">
        <f t="shared" si="795"/>
        <v>24</v>
      </c>
      <c r="D4237" s="796">
        <f t="shared" si="797"/>
        <v>9</v>
      </c>
      <c r="E4237" s="175" t="str">
        <f t="shared" si="793"/>
        <v>Other</v>
      </c>
      <c r="F4237" s="175" t="str">
        <f t="shared" si="798"/>
        <v>No</v>
      </c>
      <c r="G4237" s="175">
        <f t="shared" si="799"/>
        <v>0</v>
      </c>
      <c r="H4237" s="797">
        <v>61269.036468267164</v>
      </c>
      <c r="I4237" s="798">
        <f t="shared" si="800"/>
        <v>0</v>
      </c>
      <c r="J4237" s="798">
        <f t="shared" si="801"/>
        <v>0</v>
      </c>
      <c r="L4237" s="800">
        <v>47.134041000000003</v>
      </c>
      <c r="M4237" s="797">
        <f t="shared" si="802"/>
        <v>0</v>
      </c>
      <c r="N4237" s="797">
        <f t="shared" si="803"/>
        <v>0</v>
      </c>
      <c r="O4237" s="797">
        <f t="shared" si="804"/>
        <v>2887.8572769257999</v>
      </c>
    </row>
    <row r="4238" spans="1:15">
      <c r="A4238" s="795">
        <f t="shared" si="796"/>
        <v>44828.416666656398</v>
      </c>
      <c r="B4238" s="175">
        <f t="shared" si="794"/>
        <v>9</v>
      </c>
      <c r="C4238" s="175">
        <f t="shared" si="795"/>
        <v>24</v>
      </c>
      <c r="D4238" s="796">
        <f t="shared" si="797"/>
        <v>10</v>
      </c>
      <c r="E4238" s="175" t="str">
        <f t="shared" si="793"/>
        <v>Other</v>
      </c>
      <c r="F4238" s="175" t="str">
        <f t="shared" si="798"/>
        <v>No</v>
      </c>
      <c r="G4238" s="175">
        <f t="shared" si="799"/>
        <v>0</v>
      </c>
      <c r="H4238" s="797">
        <v>63190.84763427775</v>
      </c>
      <c r="I4238" s="798">
        <f t="shared" si="800"/>
        <v>0</v>
      </c>
      <c r="J4238" s="798">
        <f t="shared" si="801"/>
        <v>0</v>
      </c>
      <c r="L4238" s="800">
        <v>36.058545000000002</v>
      </c>
      <c r="M4238" s="797">
        <f t="shared" si="802"/>
        <v>0</v>
      </c>
      <c r="N4238" s="797">
        <f t="shared" si="803"/>
        <v>0</v>
      </c>
      <c r="O4238" s="797">
        <f t="shared" si="804"/>
        <v>2278.5700230087477</v>
      </c>
    </row>
    <row r="4239" spans="1:15">
      <c r="A4239" s="795">
        <f t="shared" si="796"/>
        <v>44828.458333323062</v>
      </c>
      <c r="B4239" s="175">
        <f t="shared" si="794"/>
        <v>9</v>
      </c>
      <c r="C4239" s="175">
        <f t="shared" si="795"/>
        <v>24</v>
      </c>
      <c r="D4239" s="796">
        <f t="shared" si="797"/>
        <v>11</v>
      </c>
      <c r="E4239" s="175" t="str">
        <f t="shared" si="793"/>
        <v>Other</v>
      </c>
      <c r="F4239" s="175" t="str">
        <f t="shared" si="798"/>
        <v>No</v>
      </c>
      <c r="G4239" s="175">
        <f t="shared" si="799"/>
        <v>0</v>
      </c>
      <c r="H4239" s="797">
        <v>68288.581320395591</v>
      </c>
      <c r="I4239" s="798">
        <f t="shared" si="800"/>
        <v>0</v>
      </c>
      <c r="J4239" s="798">
        <f t="shared" si="801"/>
        <v>0</v>
      </c>
      <c r="L4239" s="800">
        <v>40.947000000000003</v>
      </c>
      <c r="M4239" s="797">
        <f t="shared" si="802"/>
        <v>0</v>
      </c>
      <c r="N4239" s="797">
        <f t="shared" si="803"/>
        <v>0</v>
      </c>
      <c r="O4239" s="797">
        <f t="shared" si="804"/>
        <v>2796.2125393262386</v>
      </c>
    </row>
    <row r="4240" spans="1:15">
      <c r="A4240" s="795">
        <f t="shared" si="796"/>
        <v>44828.499999989726</v>
      </c>
      <c r="B4240" s="175">
        <f t="shared" si="794"/>
        <v>9</v>
      </c>
      <c r="C4240" s="175">
        <f t="shared" si="795"/>
        <v>24</v>
      </c>
      <c r="D4240" s="796">
        <f t="shared" si="797"/>
        <v>12</v>
      </c>
      <c r="E4240" s="175" t="str">
        <f t="shared" si="793"/>
        <v>Other</v>
      </c>
      <c r="F4240" s="175" t="str">
        <f t="shared" si="798"/>
        <v>No</v>
      </c>
      <c r="G4240" s="175">
        <f t="shared" si="799"/>
        <v>0</v>
      </c>
      <c r="H4240" s="797">
        <v>74422.412670303223</v>
      </c>
      <c r="I4240" s="798">
        <f t="shared" si="800"/>
        <v>0</v>
      </c>
      <c r="J4240" s="798">
        <f t="shared" si="801"/>
        <v>0</v>
      </c>
      <c r="L4240" s="800">
        <v>39.524396000000003</v>
      </c>
      <c r="M4240" s="797">
        <f t="shared" si="802"/>
        <v>0</v>
      </c>
      <c r="N4240" s="797">
        <f t="shared" si="803"/>
        <v>0</v>
      </c>
      <c r="O4240" s="797">
        <f t="shared" si="804"/>
        <v>2941.5009096564822</v>
      </c>
    </row>
    <row r="4241" spans="1:15">
      <c r="A4241" s="795">
        <f t="shared" si="796"/>
        <v>44828.541666656391</v>
      </c>
      <c r="B4241" s="175">
        <f t="shared" si="794"/>
        <v>9</v>
      </c>
      <c r="C4241" s="175">
        <f t="shared" si="795"/>
        <v>24</v>
      </c>
      <c r="D4241" s="796">
        <f t="shared" si="797"/>
        <v>13</v>
      </c>
      <c r="E4241" s="175" t="str">
        <f t="shared" ref="E4241:E4304" si="805">IF(OR(B4241=6,B4241=7,B4241=8,AND(B4241=5,C4241&gt;14),AND(B4241=9,C4241&lt;16)),"Summer",IF(OR(B4241=11,B4241=12,B4241=1,B4241=2,B4241=3),"Winter","Other"))</f>
        <v>Other</v>
      </c>
      <c r="F4241" s="175" t="str">
        <f t="shared" si="798"/>
        <v>No</v>
      </c>
      <c r="G4241" s="175">
        <f t="shared" si="799"/>
        <v>0</v>
      </c>
      <c r="H4241" s="797">
        <v>78930.590759238577</v>
      </c>
      <c r="I4241" s="798">
        <f t="shared" si="800"/>
        <v>0</v>
      </c>
      <c r="J4241" s="798">
        <f t="shared" si="801"/>
        <v>0</v>
      </c>
      <c r="L4241" s="800">
        <v>38.684778000000001</v>
      </c>
      <c r="M4241" s="797">
        <f t="shared" si="802"/>
        <v>0</v>
      </c>
      <c r="N4241" s="797">
        <f t="shared" si="803"/>
        <v>0</v>
      </c>
      <c r="O4241" s="797">
        <f t="shared" si="804"/>
        <v>3053.4123809299958</v>
      </c>
    </row>
    <row r="4242" spans="1:15">
      <c r="A4242" s="795">
        <f t="shared" si="796"/>
        <v>44828.583333323055</v>
      </c>
      <c r="B4242" s="175">
        <f t="shared" si="794"/>
        <v>9</v>
      </c>
      <c r="C4242" s="175">
        <f t="shared" si="795"/>
        <v>24</v>
      </c>
      <c r="D4242" s="796">
        <f t="shared" si="797"/>
        <v>14</v>
      </c>
      <c r="E4242" s="175" t="str">
        <f t="shared" si="805"/>
        <v>Other</v>
      </c>
      <c r="F4242" s="175" t="str">
        <f t="shared" si="798"/>
        <v>No</v>
      </c>
      <c r="G4242" s="175">
        <f t="shared" si="799"/>
        <v>0</v>
      </c>
      <c r="H4242" s="797">
        <v>78121.529231653287</v>
      </c>
      <c r="I4242" s="798">
        <f t="shared" si="800"/>
        <v>0</v>
      </c>
      <c r="J4242" s="798">
        <f t="shared" si="801"/>
        <v>0</v>
      </c>
      <c r="L4242" s="800">
        <v>37.327353000000002</v>
      </c>
      <c r="M4242" s="797">
        <f t="shared" si="802"/>
        <v>0</v>
      </c>
      <c r="N4242" s="797">
        <f t="shared" si="803"/>
        <v>0</v>
      </c>
      <c r="O4242" s="797">
        <f t="shared" si="804"/>
        <v>2916.0698985297408</v>
      </c>
    </row>
    <row r="4243" spans="1:15">
      <c r="A4243" s="795">
        <f t="shared" si="796"/>
        <v>44828.624999989719</v>
      </c>
      <c r="B4243" s="175">
        <f t="shared" si="794"/>
        <v>9</v>
      </c>
      <c r="C4243" s="175">
        <f t="shared" si="795"/>
        <v>24</v>
      </c>
      <c r="D4243" s="796">
        <f t="shared" si="797"/>
        <v>15</v>
      </c>
      <c r="E4243" s="175" t="str">
        <f t="shared" si="805"/>
        <v>Other</v>
      </c>
      <c r="F4243" s="175" t="str">
        <f t="shared" si="798"/>
        <v>No</v>
      </c>
      <c r="G4243" s="175">
        <f t="shared" si="799"/>
        <v>0</v>
      </c>
      <c r="H4243" s="797">
        <v>77183.358745946767</v>
      </c>
      <c r="I4243" s="798">
        <f t="shared" si="800"/>
        <v>0</v>
      </c>
      <c r="J4243" s="798">
        <f t="shared" si="801"/>
        <v>0</v>
      </c>
      <c r="L4243" s="800">
        <v>32.588196000000003</v>
      </c>
      <c r="M4243" s="797">
        <f t="shared" si="802"/>
        <v>0</v>
      </c>
      <c r="N4243" s="797">
        <f t="shared" si="803"/>
        <v>0</v>
      </c>
      <c r="O4243" s="797">
        <f t="shared" si="804"/>
        <v>2515.2664227512278</v>
      </c>
    </row>
    <row r="4244" spans="1:15">
      <c r="A4244" s="795">
        <f t="shared" si="796"/>
        <v>44828.666666656383</v>
      </c>
      <c r="B4244" s="175">
        <f t="shared" si="794"/>
        <v>9</v>
      </c>
      <c r="C4244" s="175">
        <f t="shared" si="795"/>
        <v>24</v>
      </c>
      <c r="D4244" s="796">
        <f t="shared" si="797"/>
        <v>16</v>
      </c>
      <c r="E4244" s="175" t="str">
        <f t="shared" si="805"/>
        <v>Other</v>
      </c>
      <c r="F4244" s="175" t="str">
        <f t="shared" si="798"/>
        <v>No</v>
      </c>
      <c r="G4244" s="175">
        <f t="shared" si="799"/>
        <v>0</v>
      </c>
      <c r="H4244" s="797">
        <v>77741.72393742601</v>
      </c>
      <c r="I4244" s="798">
        <f t="shared" si="800"/>
        <v>0</v>
      </c>
      <c r="J4244" s="798">
        <f t="shared" si="801"/>
        <v>0</v>
      </c>
      <c r="L4244" s="800">
        <v>34.864874999999998</v>
      </c>
      <c r="M4244" s="797">
        <f t="shared" si="802"/>
        <v>0</v>
      </c>
      <c r="N4244" s="797">
        <f t="shared" si="803"/>
        <v>0</v>
      </c>
      <c r="O4244" s="797">
        <f t="shared" si="804"/>
        <v>2710.4554873628654</v>
      </c>
    </row>
    <row r="4245" spans="1:15">
      <c r="A4245" s="795">
        <f t="shared" si="796"/>
        <v>44828.708333323048</v>
      </c>
      <c r="B4245" s="175">
        <f t="shared" si="794"/>
        <v>9</v>
      </c>
      <c r="C4245" s="175">
        <f t="shared" si="795"/>
        <v>24</v>
      </c>
      <c r="D4245" s="796">
        <f t="shared" si="797"/>
        <v>17</v>
      </c>
      <c r="E4245" s="175" t="str">
        <f t="shared" si="805"/>
        <v>Other</v>
      </c>
      <c r="F4245" s="175" t="str">
        <f t="shared" si="798"/>
        <v>No</v>
      </c>
      <c r="G4245" s="175">
        <f t="shared" si="799"/>
        <v>0</v>
      </c>
      <c r="H4245" s="797">
        <v>72489.409703573634</v>
      </c>
      <c r="I4245" s="798">
        <f t="shared" si="800"/>
        <v>0</v>
      </c>
      <c r="J4245" s="798">
        <f t="shared" si="801"/>
        <v>0</v>
      </c>
      <c r="L4245" s="800">
        <v>35.612053000000003</v>
      </c>
      <c r="M4245" s="797">
        <f t="shared" si="802"/>
        <v>0</v>
      </c>
      <c r="N4245" s="797">
        <f t="shared" si="803"/>
        <v>0</v>
      </c>
      <c r="O4245" s="797">
        <f t="shared" si="804"/>
        <v>2581.4967003023789</v>
      </c>
    </row>
    <row r="4246" spans="1:15">
      <c r="A4246" s="795">
        <f t="shared" si="796"/>
        <v>44828.749999989712</v>
      </c>
      <c r="B4246" s="175">
        <f t="shared" si="794"/>
        <v>9</v>
      </c>
      <c r="C4246" s="175">
        <f t="shared" si="795"/>
        <v>24</v>
      </c>
      <c r="D4246" s="796">
        <f t="shared" si="797"/>
        <v>18</v>
      </c>
      <c r="E4246" s="175" t="str">
        <f t="shared" si="805"/>
        <v>Other</v>
      </c>
      <c r="F4246" s="175" t="str">
        <f t="shared" si="798"/>
        <v>No</v>
      </c>
      <c r="G4246" s="175">
        <f t="shared" si="799"/>
        <v>0</v>
      </c>
      <c r="H4246" s="797">
        <v>70795.885395235178</v>
      </c>
      <c r="I4246" s="798">
        <f t="shared" si="800"/>
        <v>0</v>
      </c>
      <c r="J4246" s="798">
        <f t="shared" si="801"/>
        <v>0</v>
      </c>
      <c r="L4246" s="800">
        <v>54.792523000000003</v>
      </c>
      <c r="M4246" s="797">
        <f t="shared" si="802"/>
        <v>0</v>
      </c>
      <c r="N4246" s="797">
        <f t="shared" si="803"/>
        <v>0</v>
      </c>
      <c r="O4246" s="797">
        <f t="shared" si="804"/>
        <v>3879.0851788237878</v>
      </c>
    </row>
    <row r="4247" spans="1:15">
      <c r="A4247" s="795">
        <f t="shared" si="796"/>
        <v>44828.791666656376</v>
      </c>
      <c r="B4247" s="175">
        <f t="shared" si="794"/>
        <v>9</v>
      </c>
      <c r="C4247" s="175">
        <f t="shared" si="795"/>
        <v>24</v>
      </c>
      <c r="D4247" s="796">
        <f t="shared" si="797"/>
        <v>19</v>
      </c>
      <c r="E4247" s="175" t="str">
        <f t="shared" si="805"/>
        <v>Other</v>
      </c>
      <c r="F4247" s="175" t="str">
        <f t="shared" si="798"/>
        <v>No</v>
      </c>
      <c r="G4247" s="175">
        <f t="shared" si="799"/>
        <v>0</v>
      </c>
      <c r="H4247" s="797">
        <v>68721.934744768281</v>
      </c>
      <c r="I4247" s="798">
        <f t="shared" si="800"/>
        <v>0</v>
      </c>
      <c r="J4247" s="798">
        <f t="shared" si="801"/>
        <v>0</v>
      </c>
      <c r="L4247" s="800">
        <v>52.373297000000001</v>
      </c>
      <c r="M4247" s="797">
        <f t="shared" si="802"/>
        <v>0</v>
      </c>
      <c r="N4247" s="797">
        <f t="shared" si="803"/>
        <v>0</v>
      </c>
      <c r="O4247" s="797">
        <f t="shared" si="804"/>
        <v>3599.1942988023684</v>
      </c>
    </row>
    <row r="4248" spans="1:15">
      <c r="A4248" s="795">
        <f t="shared" si="796"/>
        <v>44828.83333332304</v>
      </c>
      <c r="B4248" s="175">
        <f t="shared" si="794"/>
        <v>9</v>
      </c>
      <c r="C4248" s="175">
        <f t="shared" si="795"/>
        <v>24</v>
      </c>
      <c r="D4248" s="796">
        <f t="shared" si="797"/>
        <v>20</v>
      </c>
      <c r="E4248" s="175" t="str">
        <f t="shared" si="805"/>
        <v>Other</v>
      </c>
      <c r="F4248" s="175" t="str">
        <f t="shared" si="798"/>
        <v>No</v>
      </c>
      <c r="G4248" s="175">
        <f t="shared" si="799"/>
        <v>0</v>
      </c>
      <c r="H4248" s="797">
        <v>65786.569091213911</v>
      </c>
      <c r="I4248" s="798">
        <f t="shared" si="800"/>
        <v>0</v>
      </c>
      <c r="J4248" s="798">
        <f t="shared" si="801"/>
        <v>0</v>
      </c>
      <c r="L4248" s="800">
        <v>46.527447000000002</v>
      </c>
      <c r="M4248" s="797">
        <f t="shared" si="802"/>
        <v>0</v>
      </c>
      <c r="N4248" s="797">
        <f t="shared" si="803"/>
        <v>0</v>
      </c>
      <c r="O4248" s="797">
        <f t="shared" si="804"/>
        <v>3060.8811067032934</v>
      </c>
    </row>
    <row r="4249" spans="1:15">
      <c r="A4249" s="795">
        <f t="shared" si="796"/>
        <v>44828.874999989705</v>
      </c>
      <c r="B4249" s="175">
        <f t="shared" si="794"/>
        <v>9</v>
      </c>
      <c r="C4249" s="175">
        <f t="shared" si="795"/>
        <v>24</v>
      </c>
      <c r="D4249" s="796">
        <f t="shared" si="797"/>
        <v>21</v>
      </c>
      <c r="E4249" s="175" t="str">
        <f t="shared" si="805"/>
        <v>Other</v>
      </c>
      <c r="F4249" s="175" t="str">
        <f t="shared" si="798"/>
        <v>No</v>
      </c>
      <c r="G4249" s="175">
        <f t="shared" si="799"/>
        <v>0</v>
      </c>
      <c r="H4249" s="797">
        <v>63084.976218458665</v>
      </c>
      <c r="I4249" s="798">
        <f t="shared" si="800"/>
        <v>0</v>
      </c>
      <c r="J4249" s="798">
        <f t="shared" si="801"/>
        <v>0</v>
      </c>
      <c r="L4249" s="800">
        <v>44.192340000000002</v>
      </c>
      <c r="M4249" s="797">
        <f t="shared" si="802"/>
        <v>0</v>
      </c>
      <c r="N4249" s="797">
        <f t="shared" si="803"/>
        <v>0</v>
      </c>
      <c r="O4249" s="797">
        <f t="shared" si="804"/>
        <v>2787.8727179380398</v>
      </c>
    </row>
    <row r="4250" spans="1:15">
      <c r="A4250" s="795">
        <f t="shared" si="796"/>
        <v>44828.916666656369</v>
      </c>
      <c r="B4250" s="175">
        <f t="shared" si="794"/>
        <v>9</v>
      </c>
      <c r="C4250" s="175">
        <f t="shared" si="795"/>
        <v>24</v>
      </c>
      <c r="D4250" s="796">
        <f t="shared" si="797"/>
        <v>22</v>
      </c>
      <c r="E4250" s="175" t="str">
        <f t="shared" si="805"/>
        <v>Other</v>
      </c>
      <c r="F4250" s="175" t="str">
        <f t="shared" si="798"/>
        <v>No</v>
      </c>
      <c r="G4250" s="175">
        <f t="shared" si="799"/>
        <v>0</v>
      </c>
      <c r="H4250" s="797">
        <v>59777.663251759892</v>
      </c>
      <c r="I4250" s="798">
        <f t="shared" si="800"/>
        <v>0</v>
      </c>
      <c r="J4250" s="798">
        <f t="shared" si="801"/>
        <v>0</v>
      </c>
      <c r="L4250" s="800">
        <v>42.941482999999998</v>
      </c>
      <c r="M4250" s="797">
        <f t="shared" si="802"/>
        <v>0</v>
      </c>
      <c r="N4250" s="797">
        <f t="shared" si="803"/>
        <v>0</v>
      </c>
      <c r="O4250" s="797">
        <f t="shared" si="804"/>
        <v>2566.941510305172</v>
      </c>
    </row>
    <row r="4251" spans="1:15">
      <c r="A4251" s="795">
        <f t="shared" si="796"/>
        <v>44828.958333323033</v>
      </c>
      <c r="B4251" s="175">
        <f t="shared" si="794"/>
        <v>9</v>
      </c>
      <c r="C4251" s="175">
        <f t="shared" si="795"/>
        <v>24</v>
      </c>
      <c r="D4251" s="796">
        <f t="shared" si="797"/>
        <v>23</v>
      </c>
      <c r="E4251" s="175" t="str">
        <f t="shared" si="805"/>
        <v>Other</v>
      </c>
      <c r="F4251" s="175" t="str">
        <f t="shared" si="798"/>
        <v>No</v>
      </c>
      <c r="G4251" s="175">
        <f t="shared" si="799"/>
        <v>0</v>
      </c>
      <c r="H4251" s="797">
        <v>55528.315501302881</v>
      </c>
      <c r="I4251" s="798">
        <f t="shared" si="800"/>
        <v>0</v>
      </c>
      <c r="J4251" s="798">
        <f t="shared" si="801"/>
        <v>0</v>
      </c>
      <c r="L4251" s="800">
        <v>37.324559000000001</v>
      </c>
      <c r="M4251" s="797">
        <f t="shared" si="802"/>
        <v>0</v>
      </c>
      <c r="N4251" s="797">
        <f t="shared" si="803"/>
        <v>0</v>
      </c>
      <c r="O4251" s="797">
        <f t="shared" si="804"/>
        <v>2072.5698880989939</v>
      </c>
    </row>
    <row r="4252" spans="1:15">
      <c r="A4252" s="795">
        <f t="shared" si="796"/>
        <v>44828.999999989697</v>
      </c>
      <c r="B4252" s="175">
        <f t="shared" si="794"/>
        <v>9</v>
      </c>
      <c r="C4252" s="175">
        <f t="shared" si="795"/>
        <v>25</v>
      </c>
      <c r="D4252" s="796">
        <f t="shared" si="797"/>
        <v>0</v>
      </c>
      <c r="E4252" s="175" t="str">
        <f t="shared" si="805"/>
        <v>Other</v>
      </c>
      <c r="F4252" s="175" t="str">
        <f t="shared" si="798"/>
        <v>No</v>
      </c>
      <c r="G4252" s="175">
        <f t="shared" si="799"/>
        <v>0</v>
      </c>
      <c r="H4252" s="797">
        <v>53079.81689960543</v>
      </c>
      <c r="I4252" s="798">
        <f t="shared" si="800"/>
        <v>0</v>
      </c>
      <c r="J4252" s="798">
        <f t="shared" si="801"/>
        <v>0</v>
      </c>
      <c r="L4252" s="800">
        <v>28.45918</v>
      </c>
      <c r="M4252" s="797">
        <f t="shared" si="802"/>
        <v>0</v>
      </c>
      <c r="N4252" s="797">
        <f t="shared" si="803"/>
        <v>0</v>
      </c>
      <c r="O4252" s="797">
        <f t="shared" si="804"/>
        <v>1510.6080635129128</v>
      </c>
    </row>
    <row r="4253" spans="1:15">
      <c r="A4253" s="795">
        <f t="shared" si="796"/>
        <v>44829.041666656361</v>
      </c>
      <c r="B4253" s="175">
        <f t="shared" si="794"/>
        <v>9</v>
      </c>
      <c r="C4253" s="175">
        <f t="shared" si="795"/>
        <v>25</v>
      </c>
      <c r="D4253" s="796">
        <f t="shared" si="797"/>
        <v>1</v>
      </c>
      <c r="E4253" s="175" t="str">
        <f t="shared" si="805"/>
        <v>Other</v>
      </c>
      <c r="F4253" s="175" t="str">
        <f t="shared" si="798"/>
        <v>No</v>
      </c>
      <c r="G4253" s="175">
        <f t="shared" si="799"/>
        <v>0</v>
      </c>
      <c r="H4253" s="797">
        <v>51659.622673104597</v>
      </c>
      <c r="I4253" s="798">
        <f t="shared" si="800"/>
        <v>0</v>
      </c>
      <c r="J4253" s="798">
        <f t="shared" si="801"/>
        <v>0</v>
      </c>
      <c r="L4253" s="800">
        <v>27.050041</v>
      </c>
      <c r="M4253" s="797">
        <f t="shared" si="802"/>
        <v>0</v>
      </c>
      <c r="N4253" s="797">
        <f t="shared" si="803"/>
        <v>0</v>
      </c>
      <c r="O4253" s="797">
        <f t="shared" si="804"/>
        <v>1397.3949113520091</v>
      </c>
    </row>
    <row r="4254" spans="1:15">
      <c r="A4254" s="795">
        <f t="shared" si="796"/>
        <v>44829.083333323026</v>
      </c>
      <c r="B4254" s="175">
        <f t="shared" si="794"/>
        <v>9</v>
      </c>
      <c r="C4254" s="175">
        <f t="shared" si="795"/>
        <v>25</v>
      </c>
      <c r="D4254" s="796">
        <f t="shared" si="797"/>
        <v>2</v>
      </c>
      <c r="E4254" s="175" t="str">
        <f t="shared" si="805"/>
        <v>Other</v>
      </c>
      <c r="F4254" s="175" t="str">
        <f t="shared" si="798"/>
        <v>No</v>
      </c>
      <c r="G4254" s="175">
        <f t="shared" si="799"/>
        <v>0</v>
      </c>
      <c r="H4254" s="797">
        <v>50001.554161957305</v>
      </c>
      <c r="I4254" s="798">
        <f t="shared" si="800"/>
        <v>0</v>
      </c>
      <c r="J4254" s="798">
        <f t="shared" si="801"/>
        <v>0</v>
      </c>
      <c r="L4254" s="800">
        <v>25.269492</v>
      </c>
      <c r="M4254" s="797">
        <f t="shared" si="802"/>
        <v>0</v>
      </c>
      <c r="N4254" s="797">
        <f t="shared" si="803"/>
        <v>0</v>
      </c>
      <c r="O4254" s="797">
        <f t="shared" si="804"/>
        <v>1263.5138728831469</v>
      </c>
    </row>
    <row r="4255" spans="1:15">
      <c r="A4255" s="795">
        <f t="shared" si="796"/>
        <v>44829.12499998969</v>
      </c>
      <c r="B4255" s="175">
        <f t="shared" si="794"/>
        <v>9</v>
      </c>
      <c r="C4255" s="175">
        <f t="shared" si="795"/>
        <v>25</v>
      </c>
      <c r="D4255" s="796">
        <f t="shared" si="797"/>
        <v>3</v>
      </c>
      <c r="E4255" s="175" t="str">
        <f t="shared" si="805"/>
        <v>Other</v>
      </c>
      <c r="F4255" s="175" t="str">
        <f t="shared" si="798"/>
        <v>No</v>
      </c>
      <c r="G4255" s="175">
        <f t="shared" si="799"/>
        <v>0</v>
      </c>
      <c r="H4255" s="797">
        <v>46835.684854750238</v>
      </c>
      <c r="I4255" s="798">
        <f t="shared" si="800"/>
        <v>0</v>
      </c>
      <c r="J4255" s="798">
        <f t="shared" si="801"/>
        <v>0</v>
      </c>
      <c r="L4255" s="800">
        <v>23.922886999999999</v>
      </c>
      <c r="M4255" s="797">
        <f t="shared" si="802"/>
        <v>0</v>
      </c>
      <c r="N4255" s="797">
        <f t="shared" si="803"/>
        <v>0</v>
      </c>
      <c r="O4255" s="797">
        <f t="shared" si="804"/>
        <v>1120.4447963478012</v>
      </c>
    </row>
    <row r="4256" spans="1:15">
      <c r="A4256" s="795">
        <f t="shared" si="796"/>
        <v>44829.166666656354</v>
      </c>
      <c r="B4256" s="175">
        <f t="shared" si="794"/>
        <v>9</v>
      </c>
      <c r="C4256" s="175">
        <f t="shared" si="795"/>
        <v>25</v>
      </c>
      <c r="D4256" s="796">
        <f t="shared" si="797"/>
        <v>4</v>
      </c>
      <c r="E4256" s="175" t="str">
        <f t="shared" si="805"/>
        <v>Other</v>
      </c>
      <c r="F4256" s="175" t="str">
        <f t="shared" si="798"/>
        <v>No</v>
      </c>
      <c r="G4256" s="175">
        <f t="shared" si="799"/>
        <v>0</v>
      </c>
      <c r="H4256" s="797">
        <v>45969.215211800452</v>
      </c>
      <c r="I4256" s="798">
        <f t="shared" si="800"/>
        <v>0</v>
      </c>
      <c r="J4256" s="798">
        <f t="shared" si="801"/>
        <v>0</v>
      </c>
      <c r="L4256" s="800">
        <v>23.241074000000001</v>
      </c>
      <c r="M4256" s="797">
        <f t="shared" si="802"/>
        <v>0</v>
      </c>
      <c r="N4256" s="797">
        <f t="shared" si="803"/>
        <v>0</v>
      </c>
      <c r="O4256" s="797">
        <f t="shared" si="804"/>
        <v>1068.3739324593801</v>
      </c>
    </row>
    <row r="4257" spans="1:15">
      <c r="A4257" s="795">
        <f t="shared" si="796"/>
        <v>44829.208333323018</v>
      </c>
      <c r="B4257" s="175">
        <f t="shared" si="794"/>
        <v>9</v>
      </c>
      <c r="C4257" s="175">
        <f t="shared" si="795"/>
        <v>25</v>
      </c>
      <c r="D4257" s="796">
        <f t="shared" si="797"/>
        <v>5</v>
      </c>
      <c r="E4257" s="175" t="str">
        <f t="shared" si="805"/>
        <v>Other</v>
      </c>
      <c r="F4257" s="175" t="str">
        <f t="shared" si="798"/>
        <v>No</v>
      </c>
      <c r="G4257" s="175">
        <f t="shared" si="799"/>
        <v>0</v>
      </c>
      <c r="H4257" s="797">
        <v>46891.376462721215</v>
      </c>
      <c r="I4257" s="798">
        <f t="shared" si="800"/>
        <v>0</v>
      </c>
      <c r="J4257" s="798">
        <f t="shared" si="801"/>
        <v>0</v>
      </c>
      <c r="L4257" s="800">
        <v>23.002071999999998</v>
      </c>
      <c r="M4257" s="797">
        <f t="shared" si="802"/>
        <v>0</v>
      </c>
      <c r="N4257" s="797">
        <f t="shared" si="803"/>
        <v>0</v>
      </c>
      <c r="O4257" s="797">
        <f t="shared" si="804"/>
        <v>1078.5988175746186</v>
      </c>
    </row>
    <row r="4258" spans="1:15">
      <c r="A4258" s="795">
        <f t="shared" si="796"/>
        <v>44829.249999989683</v>
      </c>
      <c r="B4258" s="175">
        <f t="shared" si="794"/>
        <v>9</v>
      </c>
      <c r="C4258" s="175">
        <f t="shared" si="795"/>
        <v>25</v>
      </c>
      <c r="D4258" s="796">
        <f t="shared" si="797"/>
        <v>6</v>
      </c>
      <c r="E4258" s="175" t="str">
        <f t="shared" si="805"/>
        <v>Other</v>
      </c>
      <c r="F4258" s="175" t="str">
        <f t="shared" si="798"/>
        <v>No</v>
      </c>
      <c r="G4258" s="175">
        <f t="shared" si="799"/>
        <v>0</v>
      </c>
      <c r="H4258" s="797">
        <v>47704.46186316618</v>
      </c>
      <c r="I4258" s="798">
        <f t="shared" si="800"/>
        <v>0</v>
      </c>
      <c r="J4258" s="798">
        <f t="shared" si="801"/>
        <v>0</v>
      </c>
      <c r="L4258" s="800">
        <v>24.793147999999999</v>
      </c>
      <c r="M4258" s="797">
        <f t="shared" si="802"/>
        <v>0</v>
      </c>
      <c r="N4258" s="797">
        <f t="shared" si="803"/>
        <v>0</v>
      </c>
      <c r="O4258" s="797">
        <f t="shared" si="804"/>
        <v>1182.7437832338346</v>
      </c>
    </row>
    <row r="4259" spans="1:15">
      <c r="A4259" s="795">
        <f t="shared" si="796"/>
        <v>44829.291666656347</v>
      </c>
      <c r="B4259" s="175">
        <f t="shared" si="794"/>
        <v>9</v>
      </c>
      <c r="C4259" s="175">
        <f t="shared" si="795"/>
        <v>25</v>
      </c>
      <c r="D4259" s="796">
        <f t="shared" si="797"/>
        <v>7</v>
      </c>
      <c r="E4259" s="175" t="str">
        <f t="shared" si="805"/>
        <v>Other</v>
      </c>
      <c r="F4259" s="175" t="str">
        <f t="shared" si="798"/>
        <v>No</v>
      </c>
      <c r="G4259" s="175">
        <f t="shared" si="799"/>
        <v>0</v>
      </c>
      <c r="H4259" s="797">
        <v>47657.344166497474</v>
      </c>
      <c r="I4259" s="798">
        <f t="shared" si="800"/>
        <v>0</v>
      </c>
      <c r="J4259" s="798">
        <f t="shared" si="801"/>
        <v>0</v>
      </c>
      <c r="L4259" s="800">
        <v>25.805502000000001</v>
      </c>
      <c r="M4259" s="797">
        <f t="shared" si="802"/>
        <v>0</v>
      </c>
      <c r="N4259" s="797">
        <f t="shared" si="803"/>
        <v>0</v>
      </c>
      <c r="O4259" s="797">
        <f t="shared" si="804"/>
        <v>1229.8216902032391</v>
      </c>
    </row>
    <row r="4260" spans="1:15">
      <c r="A4260" s="795">
        <f t="shared" si="796"/>
        <v>44829.333333323011</v>
      </c>
      <c r="B4260" s="175">
        <f t="shared" si="794"/>
        <v>9</v>
      </c>
      <c r="C4260" s="175">
        <f t="shared" si="795"/>
        <v>25</v>
      </c>
      <c r="D4260" s="796">
        <f t="shared" si="797"/>
        <v>8</v>
      </c>
      <c r="E4260" s="175" t="str">
        <f t="shared" si="805"/>
        <v>Other</v>
      </c>
      <c r="F4260" s="175" t="str">
        <f t="shared" si="798"/>
        <v>No</v>
      </c>
      <c r="G4260" s="175">
        <f t="shared" si="799"/>
        <v>0</v>
      </c>
      <c r="H4260" s="797">
        <v>51932.745738975151</v>
      </c>
      <c r="I4260" s="798">
        <f t="shared" si="800"/>
        <v>0</v>
      </c>
      <c r="J4260" s="798">
        <f t="shared" si="801"/>
        <v>0</v>
      </c>
      <c r="L4260" s="800">
        <v>25.372525</v>
      </c>
      <c r="M4260" s="797">
        <f t="shared" si="802"/>
        <v>0</v>
      </c>
      <c r="N4260" s="797">
        <f t="shared" si="803"/>
        <v>0</v>
      </c>
      <c r="O4260" s="797">
        <f t="shared" si="804"/>
        <v>1317.6648895807905</v>
      </c>
    </row>
    <row r="4261" spans="1:15">
      <c r="A4261" s="795">
        <f t="shared" si="796"/>
        <v>44829.374999989675</v>
      </c>
      <c r="B4261" s="175">
        <f t="shared" si="794"/>
        <v>9</v>
      </c>
      <c r="C4261" s="175">
        <f t="shared" si="795"/>
        <v>25</v>
      </c>
      <c r="D4261" s="796">
        <f t="shared" si="797"/>
        <v>9</v>
      </c>
      <c r="E4261" s="175" t="str">
        <f t="shared" si="805"/>
        <v>Other</v>
      </c>
      <c r="F4261" s="175" t="str">
        <f t="shared" si="798"/>
        <v>No</v>
      </c>
      <c r="G4261" s="175">
        <f t="shared" si="799"/>
        <v>0</v>
      </c>
      <c r="H4261" s="797">
        <v>60023.900118908925</v>
      </c>
      <c r="I4261" s="798">
        <f t="shared" si="800"/>
        <v>0</v>
      </c>
      <c r="J4261" s="798">
        <f t="shared" si="801"/>
        <v>0</v>
      </c>
      <c r="L4261" s="800">
        <v>30.833359000000002</v>
      </c>
      <c r="M4261" s="797">
        <f t="shared" si="802"/>
        <v>0</v>
      </c>
      <c r="N4261" s="797">
        <f t="shared" si="803"/>
        <v>0</v>
      </c>
      <c r="O4261" s="797">
        <f t="shared" si="804"/>
        <v>1850.7384609464616</v>
      </c>
    </row>
    <row r="4262" spans="1:15">
      <c r="A4262" s="795">
        <f t="shared" si="796"/>
        <v>44829.41666665634</v>
      </c>
      <c r="B4262" s="175">
        <f t="shared" si="794"/>
        <v>9</v>
      </c>
      <c r="C4262" s="175">
        <f t="shared" si="795"/>
        <v>25</v>
      </c>
      <c r="D4262" s="796">
        <f t="shared" si="797"/>
        <v>10</v>
      </c>
      <c r="E4262" s="175" t="str">
        <f t="shared" si="805"/>
        <v>Other</v>
      </c>
      <c r="F4262" s="175" t="str">
        <f t="shared" si="798"/>
        <v>No</v>
      </c>
      <c r="G4262" s="175">
        <f t="shared" si="799"/>
        <v>0</v>
      </c>
      <c r="H4262" s="797">
        <v>64551.184056470571</v>
      </c>
      <c r="I4262" s="798">
        <f t="shared" si="800"/>
        <v>0</v>
      </c>
      <c r="J4262" s="798">
        <f t="shared" si="801"/>
        <v>0</v>
      </c>
      <c r="L4262" s="800">
        <v>33.196967999999998</v>
      </c>
      <c r="M4262" s="797">
        <f t="shared" si="802"/>
        <v>0</v>
      </c>
      <c r="N4262" s="797">
        <f t="shared" si="803"/>
        <v>0</v>
      </c>
      <c r="O4262" s="797">
        <f t="shared" si="804"/>
        <v>2142.9035914847636</v>
      </c>
    </row>
    <row r="4263" spans="1:15">
      <c r="A4263" s="795">
        <f t="shared" si="796"/>
        <v>44829.458333323004</v>
      </c>
      <c r="B4263" s="175">
        <f t="shared" si="794"/>
        <v>9</v>
      </c>
      <c r="C4263" s="175">
        <f t="shared" si="795"/>
        <v>25</v>
      </c>
      <c r="D4263" s="796">
        <f t="shared" si="797"/>
        <v>11</v>
      </c>
      <c r="E4263" s="175" t="str">
        <f t="shared" si="805"/>
        <v>Other</v>
      </c>
      <c r="F4263" s="175" t="str">
        <f t="shared" si="798"/>
        <v>No</v>
      </c>
      <c r="G4263" s="175">
        <f t="shared" si="799"/>
        <v>0</v>
      </c>
      <c r="H4263" s="797">
        <v>66964.554636258035</v>
      </c>
      <c r="I4263" s="798">
        <f t="shared" si="800"/>
        <v>0</v>
      </c>
      <c r="J4263" s="798">
        <f t="shared" si="801"/>
        <v>0</v>
      </c>
      <c r="L4263" s="800">
        <v>33.797265000000003</v>
      </c>
      <c r="M4263" s="797">
        <f t="shared" si="802"/>
        <v>0</v>
      </c>
      <c r="N4263" s="797">
        <f t="shared" si="803"/>
        <v>0</v>
      </c>
      <c r="O4263" s="797">
        <f t="shared" si="804"/>
        <v>2263.2187986485915</v>
      </c>
    </row>
    <row r="4264" spans="1:15">
      <c r="A4264" s="795">
        <f t="shared" si="796"/>
        <v>44829.499999989668</v>
      </c>
      <c r="B4264" s="175">
        <f t="shared" si="794"/>
        <v>9</v>
      </c>
      <c r="C4264" s="175">
        <f t="shared" si="795"/>
        <v>25</v>
      </c>
      <c r="D4264" s="796">
        <f t="shared" si="797"/>
        <v>12</v>
      </c>
      <c r="E4264" s="175" t="str">
        <f t="shared" si="805"/>
        <v>Other</v>
      </c>
      <c r="F4264" s="175" t="str">
        <f t="shared" si="798"/>
        <v>No</v>
      </c>
      <c r="G4264" s="175">
        <f t="shared" si="799"/>
        <v>0</v>
      </c>
      <c r="H4264" s="797">
        <v>67082.070700224067</v>
      </c>
      <c r="I4264" s="798">
        <f t="shared" si="800"/>
        <v>0</v>
      </c>
      <c r="J4264" s="798">
        <f t="shared" si="801"/>
        <v>0</v>
      </c>
      <c r="L4264" s="800">
        <v>34.585135999999999</v>
      </c>
      <c r="M4264" s="797">
        <f t="shared" si="802"/>
        <v>0</v>
      </c>
      <c r="N4264" s="797">
        <f t="shared" si="803"/>
        <v>0</v>
      </c>
      <c r="O4264" s="797">
        <f t="shared" si="804"/>
        <v>2320.0425383288648</v>
      </c>
    </row>
    <row r="4265" spans="1:15">
      <c r="A4265" s="795">
        <f t="shared" si="796"/>
        <v>44829.541666656332</v>
      </c>
      <c r="B4265" s="175">
        <f t="shared" si="794"/>
        <v>9</v>
      </c>
      <c r="C4265" s="175">
        <f t="shared" si="795"/>
        <v>25</v>
      </c>
      <c r="D4265" s="796">
        <f t="shared" si="797"/>
        <v>13</v>
      </c>
      <c r="E4265" s="175" t="str">
        <f t="shared" si="805"/>
        <v>Other</v>
      </c>
      <c r="F4265" s="175" t="str">
        <f t="shared" si="798"/>
        <v>No</v>
      </c>
      <c r="G4265" s="175">
        <f t="shared" si="799"/>
        <v>0</v>
      </c>
      <c r="H4265" s="797">
        <v>68039.023572108359</v>
      </c>
      <c r="I4265" s="798">
        <f t="shared" si="800"/>
        <v>0</v>
      </c>
      <c r="J4265" s="798">
        <f t="shared" si="801"/>
        <v>0</v>
      </c>
      <c r="L4265" s="800">
        <v>35.542133</v>
      </c>
      <c r="M4265" s="797">
        <f t="shared" si="802"/>
        <v>0</v>
      </c>
      <c r="N4265" s="797">
        <f t="shared" si="803"/>
        <v>0</v>
      </c>
      <c r="O4265" s="797">
        <f t="shared" si="804"/>
        <v>2418.2520249900103</v>
      </c>
    </row>
    <row r="4266" spans="1:15">
      <c r="A4266" s="795">
        <f t="shared" si="796"/>
        <v>44829.583333322997</v>
      </c>
      <c r="B4266" s="175">
        <f t="shared" si="794"/>
        <v>9</v>
      </c>
      <c r="C4266" s="175">
        <f t="shared" si="795"/>
        <v>25</v>
      </c>
      <c r="D4266" s="796">
        <f t="shared" si="797"/>
        <v>14</v>
      </c>
      <c r="E4266" s="175" t="str">
        <f t="shared" si="805"/>
        <v>Other</v>
      </c>
      <c r="F4266" s="175" t="str">
        <f t="shared" si="798"/>
        <v>No</v>
      </c>
      <c r="G4266" s="175">
        <f t="shared" si="799"/>
        <v>0</v>
      </c>
      <c r="H4266" s="797">
        <v>71469.071130276061</v>
      </c>
      <c r="I4266" s="798">
        <f t="shared" si="800"/>
        <v>0</v>
      </c>
      <c r="J4266" s="798">
        <f t="shared" si="801"/>
        <v>0</v>
      </c>
      <c r="L4266" s="800">
        <v>37.657654000000001</v>
      </c>
      <c r="M4266" s="797">
        <f t="shared" si="802"/>
        <v>0</v>
      </c>
      <c r="N4266" s="797">
        <f t="shared" si="803"/>
        <v>0</v>
      </c>
      <c r="O4266" s="797">
        <f t="shared" si="804"/>
        <v>2691.3575523253253</v>
      </c>
    </row>
    <row r="4267" spans="1:15">
      <c r="A4267" s="795">
        <f t="shared" si="796"/>
        <v>44829.624999989661</v>
      </c>
      <c r="B4267" s="175">
        <f t="shared" si="794"/>
        <v>9</v>
      </c>
      <c r="C4267" s="175">
        <f t="shared" si="795"/>
        <v>25</v>
      </c>
      <c r="D4267" s="796">
        <f t="shared" si="797"/>
        <v>15</v>
      </c>
      <c r="E4267" s="175" t="str">
        <f t="shared" si="805"/>
        <v>Other</v>
      </c>
      <c r="F4267" s="175" t="str">
        <f t="shared" si="798"/>
        <v>No</v>
      </c>
      <c r="G4267" s="175">
        <f t="shared" si="799"/>
        <v>0</v>
      </c>
      <c r="H4267" s="797">
        <v>73784.096187213509</v>
      </c>
      <c r="I4267" s="798">
        <f t="shared" si="800"/>
        <v>0</v>
      </c>
      <c r="J4267" s="798">
        <f t="shared" si="801"/>
        <v>0</v>
      </c>
      <c r="L4267" s="800">
        <v>36.954686000000002</v>
      </c>
      <c r="M4267" s="797">
        <f t="shared" si="802"/>
        <v>0</v>
      </c>
      <c r="N4267" s="797">
        <f t="shared" si="803"/>
        <v>0</v>
      </c>
      <c r="O4267" s="797">
        <f t="shared" si="804"/>
        <v>2726.6681063922729</v>
      </c>
    </row>
    <row r="4268" spans="1:15">
      <c r="A4268" s="795">
        <f t="shared" si="796"/>
        <v>44829.666666656325</v>
      </c>
      <c r="B4268" s="175">
        <f t="shared" si="794"/>
        <v>9</v>
      </c>
      <c r="C4268" s="175">
        <f t="shared" si="795"/>
        <v>25</v>
      </c>
      <c r="D4268" s="796">
        <f t="shared" si="797"/>
        <v>16</v>
      </c>
      <c r="E4268" s="175" t="str">
        <f t="shared" si="805"/>
        <v>Other</v>
      </c>
      <c r="F4268" s="175" t="str">
        <f t="shared" si="798"/>
        <v>No</v>
      </c>
      <c r="G4268" s="175">
        <f t="shared" si="799"/>
        <v>0</v>
      </c>
      <c r="H4268" s="797">
        <v>76650.18049712613</v>
      </c>
      <c r="I4268" s="798">
        <f t="shared" si="800"/>
        <v>0</v>
      </c>
      <c r="J4268" s="798">
        <f t="shared" si="801"/>
        <v>0</v>
      </c>
      <c r="L4268" s="800">
        <v>38.817878999999998</v>
      </c>
      <c r="M4268" s="797">
        <f t="shared" si="802"/>
        <v>0</v>
      </c>
      <c r="N4268" s="797">
        <f t="shared" si="803"/>
        <v>0</v>
      </c>
      <c r="O4268" s="797">
        <f t="shared" si="804"/>
        <v>2975.3974318656019</v>
      </c>
    </row>
    <row r="4269" spans="1:15">
      <c r="A4269" s="795">
        <f t="shared" si="796"/>
        <v>44829.708333322989</v>
      </c>
      <c r="B4269" s="175">
        <f t="shared" si="794"/>
        <v>9</v>
      </c>
      <c r="C4269" s="175">
        <f t="shared" si="795"/>
        <v>25</v>
      </c>
      <c r="D4269" s="796">
        <f t="shared" si="797"/>
        <v>17</v>
      </c>
      <c r="E4269" s="175" t="str">
        <f t="shared" si="805"/>
        <v>Other</v>
      </c>
      <c r="F4269" s="175" t="str">
        <f t="shared" si="798"/>
        <v>No</v>
      </c>
      <c r="G4269" s="175">
        <f t="shared" si="799"/>
        <v>0</v>
      </c>
      <c r="H4269" s="797">
        <v>74717.039519751823</v>
      </c>
      <c r="I4269" s="798">
        <f t="shared" si="800"/>
        <v>0</v>
      </c>
      <c r="J4269" s="798">
        <f t="shared" si="801"/>
        <v>0</v>
      </c>
      <c r="L4269" s="800">
        <v>37.437165</v>
      </c>
      <c r="M4269" s="797">
        <f t="shared" si="802"/>
        <v>0</v>
      </c>
      <c r="N4269" s="797">
        <f t="shared" si="803"/>
        <v>0</v>
      </c>
      <c r="O4269" s="797">
        <f t="shared" si="804"/>
        <v>2797.1941368124699</v>
      </c>
    </row>
    <row r="4270" spans="1:15">
      <c r="A4270" s="795">
        <f t="shared" si="796"/>
        <v>44829.749999989654</v>
      </c>
      <c r="B4270" s="175">
        <f t="shared" si="794"/>
        <v>9</v>
      </c>
      <c r="C4270" s="175">
        <f t="shared" si="795"/>
        <v>25</v>
      </c>
      <c r="D4270" s="796">
        <f t="shared" si="797"/>
        <v>18</v>
      </c>
      <c r="E4270" s="175" t="str">
        <f t="shared" si="805"/>
        <v>Other</v>
      </c>
      <c r="F4270" s="175" t="str">
        <f t="shared" si="798"/>
        <v>No</v>
      </c>
      <c r="G4270" s="175">
        <f t="shared" si="799"/>
        <v>0</v>
      </c>
      <c r="H4270" s="797">
        <v>72875.623867114366</v>
      </c>
      <c r="I4270" s="798">
        <f t="shared" si="800"/>
        <v>0</v>
      </c>
      <c r="J4270" s="798">
        <f t="shared" si="801"/>
        <v>0</v>
      </c>
      <c r="L4270" s="800">
        <v>41.577921000000003</v>
      </c>
      <c r="M4270" s="797">
        <f t="shared" si="802"/>
        <v>0</v>
      </c>
      <c r="N4270" s="797">
        <f t="shared" si="803"/>
        <v>0</v>
      </c>
      <c r="O4270" s="797">
        <f t="shared" si="804"/>
        <v>3030.016931972596</v>
      </c>
    </row>
    <row r="4271" spans="1:15">
      <c r="A4271" s="795">
        <f t="shared" si="796"/>
        <v>44829.791666656318</v>
      </c>
      <c r="B4271" s="175">
        <f t="shared" si="794"/>
        <v>9</v>
      </c>
      <c r="C4271" s="175">
        <f t="shared" si="795"/>
        <v>25</v>
      </c>
      <c r="D4271" s="796">
        <f t="shared" si="797"/>
        <v>19</v>
      </c>
      <c r="E4271" s="175" t="str">
        <f t="shared" si="805"/>
        <v>Other</v>
      </c>
      <c r="F4271" s="175" t="str">
        <f t="shared" si="798"/>
        <v>No</v>
      </c>
      <c r="G4271" s="175">
        <f t="shared" si="799"/>
        <v>0</v>
      </c>
      <c r="H4271" s="797">
        <v>69125.969532806514</v>
      </c>
      <c r="I4271" s="798">
        <f t="shared" si="800"/>
        <v>0</v>
      </c>
      <c r="J4271" s="798">
        <f t="shared" si="801"/>
        <v>0</v>
      </c>
      <c r="L4271" s="800">
        <v>59.652472000000003</v>
      </c>
      <c r="M4271" s="797">
        <f t="shared" si="802"/>
        <v>0</v>
      </c>
      <c r="N4271" s="797">
        <f t="shared" si="803"/>
        <v>0</v>
      </c>
      <c r="O4271" s="797">
        <f t="shared" si="804"/>
        <v>4123.5349620285933</v>
      </c>
    </row>
    <row r="4272" spans="1:15">
      <c r="A4272" s="795">
        <f t="shared" si="796"/>
        <v>44829.833333322982</v>
      </c>
      <c r="B4272" s="175">
        <f t="shared" si="794"/>
        <v>9</v>
      </c>
      <c r="C4272" s="175">
        <f t="shared" si="795"/>
        <v>25</v>
      </c>
      <c r="D4272" s="796">
        <f t="shared" si="797"/>
        <v>20</v>
      </c>
      <c r="E4272" s="175" t="str">
        <f t="shared" si="805"/>
        <v>Other</v>
      </c>
      <c r="F4272" s="175" t="str">
        <f t="shared" si="798"/>
        <v>No</v>
      </c>
      <c r="G4272" s="175">
        <f t="shared" si="799"/>
        <v>0</v>
      </c>
      <c r="H4272" s="797">
        <v>65245.981395905685</v>
      </c>
      <c r="I4272" s="798">
        <f t="shared" si="800"/>
        <v>0</v>
      </c>
      <c r="J4272" s="798">
        <f t="shared" si="801"/>
        <v>0</v>
      </c>
      <c r="L4272" s="800">
        <v>45.915562000000001</v>
      </c>
      <c r="M4272" s="797">
        <f t="shared" si="802"/>
        <v>0</v>
      </c>
      <c r="N4272" s="797">
        <f t="shared" si="803"/>
        <v>0</v>
      </c>
      <c r="O4272" s="797">
        <f t="shared" si="804"/>
        <v>2995.8059040345538</v>
      </c>
    </row>
    <row r="4273" spans="1:15">
      <c r="A4273" s="795">
        <f t="shared" si="796"/>
        <v>44829.874999989646</v>
      </c>
      <c r="B4273" s="175">
        <f t="shared" si="794"/>
        <v>9</v>
      </c>
      <c r="C4273" s="175">
        <f t="shared" si="795"/>
        <v>25</v>
      </c>
      <c r="D4273" s="796">
        <f t="shared" si="797"/>
        <v>21</v>
      </c>
      <c r="E4273" s="175" t="str">
        <f t="shared" si="805"/>
        <v>Other</v>
      </c>
      <c r="F4273" s="175" t="str">
        <f t="shared" si="798"/>
        <v>No</v>
      </c>
      <c r="G4273" s="175">
        <f t="shared" si="799"/>
        <v>0</v>
      </c>
      <c r="H4273" s="797">
        <v>63073.448016793176</v>
      </c>
      <c r="I4273" s="798">
        <f t="shared" si="800"/>
        <v>0</v>
      </c>
      <c r="J4273" s="798">
        <f t="shared" si="801"/>
        <v>0</v>
      </c>
      <c r="L4273" s="800">
        <v>39.279099000000002</v>
      </c>
      <c r="M4273" s="797">
        <f t="shared" si="802"/>
        <v>0</v>
      </c>
      <c r="N4273" s="797">
        <f t="shared" si="803"/>
        <v>0</v>
      </c>
      <c r="O4273" s="797">
        <f t="shared" si="804"/>
        <v>2477.4682089229727</v>
      </c>
    </row>
    <row r="4274" spans="1:15">
      <c r="A4274" s="795">
        <f t="shared" si="796"/>
        <v>44829.916666656311</v>
      </c>
      <c r="B4274" s="175">
        <f t="shared" si="794"/>
        <v>9</v>
      </c>
      <c r="C4274" s="175">
        <f t="shared" si="795"/>
        <v>25</v>
      </c>
      <c r="D4274" s="796">
        <f t="shared" si="797"/>
        <v>22</v>
      </c>
      <c r="E4274" s="175" t="str">
        <f t="shared" si="805"/>
        <v>Other</v>
      </c>
      <c r="F4274" s="175" t="str">
        <f t="shared" si="798"/>
        <v>No</v>
      </c>
      <c r="G4274" s="175">
        <f t="shared" si="799"/>
        <v>0</v>
      </c>
      <c r="H4274" s="797">
        <v>59761.132164223862</v>
      </c>
      <c r="I4274" s="798">
        <f t="shared" si="800"/>
        <v>0</v>
      </c>
      <c r="J4274" s="798">
        <f t="shared" si="801"/>
        <v>0</v>
      </c>
      <c r="L4274" s="800">
        <v>36.572969000000001</v>
      </c>
      <c r="M4274" s="797">
        <f t="shared" si="802"/>
        <v>0</v>
      </c>
      <c r="N4274" s="797">
        <f t="shared" si="803"/>
        <v>0</v>
      </c>
      <c r="O4274" s="797">
        <f t="shared" si="804"/>
        <v>2185.6420340470622</v>
      </c>
    </row>
    <row r="4275" spans="1:15">
      <c r="A4275" s="795">
        <f t="shared" si="796"/>
        <v>44829.958333322975</v>
      </c>
      <c r="B4275" s="175">
        <f t="shared" si="794"/>
        <v>9</v>
      </c>
      <c r="C4275" s="175">
        <f t="shared" si="795"/>
        <v>25</v>
      </c>
      <c r="D4275" s="796">
        <f t="shared" si="797"/>
        <v>23</v>
      </c>
      <c r="E4275" s="175" t="str">
        <f t="shared" si="805"/>
        <v>Other</v>
      </c>
      <c r="F4275" s="175" t="str">
        <f t="shared" si="798"/>
        <v>No</v>
      </c>
      <c r="G4275" s="175">
        <f t="shared" si="799"/>
        <v>0</v>
      </c>
      <c r="H4275" s="797">
        <v>56853.390203773663</v>
      </c>
      <c r="I4275" s="798">
        <f t="shared" si="800"/>
        <v>0</v>
      </c>
      <c r="J4275" s="798">
        <f t="shared" si="801"/>
        <v>0</v>
      </c>
      <c r="L4275" s="800">
        <v>34.348562000000001</v>
      </c>
      <c r="M4275" s="797">
        <f t="shared" si="802"/>
        <v>0</v>
      </c>
      <c r="N4275" s="797">
        <f t="shared" si="803"/>
        <v>0</v>
      </c>
      <c r="O4275" s="797">
        <f t="shared" si="804"/>
        <v>1952.8321983245125</v>
      </c>
    </row>
    <row r="4276" spans="1:15">
      <c r="A4276" s="795">
        <f t="shared" si="796"/>
        <v>44829.999999989639</v>
      </c>
      <c r="B4276" s="175">
        <f t="shared" si="794"/>
        <v>9</v>
      </c>
      <c r="C4276" s="175">
        <f t="shared" si="795"/>
        <v>26</v>
      </c>
      <c r="D4276" s="796">
        <f t="shared" si="797"/>
        <v>0</v>
      </c>
      <c r="E4276" s="175" t="str">
        <f t="shared" si="805"/>
        <v>Other</v>
      </c>
      <c r="F4276" s="175" t="str">
        <f t="shared" si="798"/>
        <v>Yes</v>
      </c>
      <c r="G4276" s="175">
        <f t="shared" si="799"/>
        <v>0</v>
      </c>
      <c r="H4276" s="797">
        <v>50652.472742041617</v>
      </c>
      <c r="I4276" s="798">
        <f t="shared" si="800"/>
        <v>0</v>
      </c>
      <c r="J4276" s="798">
        <f t="shared" si="801"/>
        <v>0</v>
      </c>
      <c r="L4276" s="800">
        <v>35.044795000000001</v>
      </c>
      <c r="M4276" s="797">
        <f t="shared" si="802"/>
        <v>0</v>
      </c>
      <c r="N4276" s="797">
        <f t="shared" si="803"/>
        <v>0</v>
      </c>
      <c r="O4276" s="797">
        <f t="shared" si="804"/>
        <v>1775.1055234879366</v>
      </c>
    </row>
    <row r="4277" spans="1:15">
      <c r="A4277" s="795">
        <f t="shared" si="796"/>
        <v>44830.041666656303</v>
      </c>
      <c r="B4277" s="175">
        <f t="shared" si="794"/>
        <v>9</v>
      </c>
      <c r="C4277" s="175">
        <f t="shared" si="795"/>
        <v>26</v>
      </c>
      <c r="D4277" s="796">
        <f t="shared" si="797"/>
        <v>1</v>
      </c>
      <c r="E4277" s="175" t="str">
        <f t="shared" si="805"/>
        <v>Other</v>
      </c>
      <c r="F4277" s="175" t="str">
        <f t="shared" si="798"/>
        <v>Yes</v>
      </c>
      <c r="G4277" s="175">
        <f t="shared" si="799"/>
        <v>0</v>
      </c>
      <c r="H4277" s="797">
        <v>47883.72043930697</v>
      </c>
      <c r="I4277" s="798">
        <f t="shared" si="800"/>
        <v>0</v>
      </c>
      <c r="J4277" s="798">
        <f t="shared" si="801"/>
        <v>0</v>
      </c>
      <c r="L4277" s="800">
        <v>29.470426</v>
      </c>
      <c r="M4277" s="797">
        <f t="shared" si="802"/>
        <v>0</v>
      </c>
      <c r="N4277" s="797">
        <f t="shared" si="803"/>
        <v>0</v>
      </c>
      <c r="O4277" s="797">
        <f t="shared" si="804"/>
        <v>1411.1536398112835</v>
      </c>
    </row>
    <row r="4278" spans="1:15">
      <c r="A4278" s="795">
        <f t="shared" si="796"/>
        <v>44830.083333322968</v>
      </c>
      <c r="B4278" s="175">
        <f t="shared" si="794"/>
        <v>9</v>
      </c>
      <c r="C4278" s="175">
        <f t="shared" si="795"/>
        <v>26</v>
      </c>
      <c r="D4278" s="796">
        <f t="shared" si="797"/>
        <v>2</v>
      </c>
      <c r="E4278" s="175" t="str">
        <f t="shared" si="805"/>
        <v>Other</v>
      </c>
      <c r="F4278" s="175" t="str">
        <f t="shared" si="798"/>
        <v>Yes</v>
      </c>
      <c r="G4278" s="175">
        <f t="shared" si="799"/>
        <v>0</v>
      </c>
      <c r="H4278" s="797">
        <v>45341.728251487395</v>
      </c>
      <c r="I4278" s="798">
        <f t="shared" si="800"/>
        <v>0</v>
      </c>
      <c r="J4278" s="798">
        <f t="shared" si="801"/>
        <v>0</v>
      </c>
      <c r="L4278" s="800">
        <v>27.657661000000001</v>
      </c>
      <c r="M4278" s="797">
        <f t="shared" si="802"/>
        <v>0</v>
      </c>
      <c r="N4278" s="797">
        <f t="shared" si="803"/>
        <v>0</v>
      </c>
      <c r="O4278" s="797">
        <f t="shared" si="804"/>
        <v>1254.0461491337612</v>
      </c>
    </row>
    <row r="4279" spans="1:15">
      <c r="A4279" s="795">
        <f t="shared" si="796"/>
        <v>44830.124999989632</v>
      </c>
      <c r="B4279" s="175">
        <f t="shared" si="794"/>
        <v>9</v>
      </c>
      <c r="C4279" s="175">
        <f t="shared" si="795"/>
        <v>26</v>
      </c>
      <c r="D4279" s="796">
        <f t="shared" si="797"/>
        <v>3</v>
      </c>
      <c r="E4279" s="175" t="str">
        <f t="shared" si="805"/>
        <v>Other</v>
      </c>
      <c r="F4279" s="175" t="str">
        <f t="shared" si="798"/>
        <v>Yes</v>
      </c>
      <c r="G4279" s="175">
        <f t="shared" si="799"/>
        <v>0</v>
      </c>
      <c r="H4279" s="797">
        <v>44658.1313384366</v>
      </c>
      <c r="I4279" s="798">
        <f t="shared" si="800"/>
        <v>0</v>
      </c>
      <c r="J4279" s="798">
        <f t="shared" si="801"/>
        <v>0</v>
      </c>
      <c r="L4279" s="800">
        <v>28.048356999999999</v>
      </c>
      <c r="M4279" s="797">
        <f t="shared" si="802"/>
        <v>0</v>
      </c>
      <c r="N4279" s="797">
        <f t="shared" si="803"/>
        <v>0</v>
      </c>
      <c r="O4279" s="797">
        <f t="shared" si="804"/>
        <v>1252.5872107333576</v>
      </c>
    </row>
    <row r="4280" spans="1:15">
      <c r="A4280" s="795">
        <f t="shared" si="796"/>
        <v>44830.166666656296</v>
      </c>
      <c r="B4280" s="175">
        <f t="shared" si="794"/>
        <v>9</v>
      </c>
      <c r="C4280" s="175">
        <f t="shared" si="795"/>
        <v>26</v>
      </c>
      <c r="D4280" s="796">
        <f t="shared" si="797"/>
        <v>4</v>
      </c>
      <c r="E4280" s="175" t="str">
        <f t="shared" si="805"/>
        <v>Other</v>
      </c>
      <c r="F4280" s="175" t="str">
        <f t="shared" si="798"/>
        <v>Yes</v>
      </c>
      <c r="G4280" s="175">
        <f t="shared" si="799"/>
        <v>0</v>
      </c>
      <c r="H4280" s="797">
        <v>44534.365979965027</v>
      </c>
      <c r="I4280" s="798">
        <f t="shared" si="800"/>
        <v>0</v>
      </c>
      <c r="J4280" s="798">
        <f t="shared" si="801"/>
        <v>0</v>
      </c>
      <c r="L4280" s="800">
        <v>29.562238000000001</v>
      </c>
      <c r="M4280" s="797">
        <f t="shared" si="802"/>
        <v>0</v>
      </c>
      <c r="N4280" s="797">
        <f t="shared" si="803"/>
        <v>0</v>
      </c>
      <c r="O4280" s="797">
        <f t="shared" si="804"/>
        <v>1316.5355262788294</v>
      </c>
    </row>
    <row r="4281" spans="1:15">
      <c r="A4281" s="795">
        <f t="shared" si="796"/>
        <v>44830.20833332296</v>
      </c>
      <c r="B4281" s="175">
        <f t="shared" si="794"/>
        <v>9</v>
      </c>
      <c r="C4281" s="175">
        <f t="shared" si="795"/>
        <v>26</v>
      </c>
      <c r="D4281" s="796">
        <f t="shared" si="797"/>
        <v>5</v>
      </c>
      <c r="E4281" s="175" t="str">
        <f t="shared" si="805"/>
        <v>Other</v>
      </c>
      <c r="F4281" s="175" t="str">
        <f t="shared" si="798"/>
        <v>Yes</v>
      </c>
      <c r="G4281" s="175">
        <f t="shared" si="799"/>
        <v>0</v>
      </c>
      <c r="H4281" s="797">
        <v>45584.506226853511</v>
      </c>
      <c r="I4281" s="798">
        <f t="shared" si="800"/>
        <v>0</v>
      </c>
      <c r="J4281" s="798">
        <f t="shared" si="801"/>
        <v>0</v>
      </c>
      <c r="L4281" s="800">
        <v>36.092931</v>
      </c>
      <c r="M4281" s="797">
        <f t="shared" si="802"/>
        <v>0</v>
      </c>
      <c r="N4281" s="797">
        <f t="shared" si="803"/>
        <v>0</v>
      </c>
      <c r="O4281" s="797">
        <f t="shared" si="804"/>
        <v>1645.2784379148941</v>
      </c>
    </row>
    <row r="4282" spans="1:15">
      <c r="A4282" s="795">
        <f t="shared" si="796"/>
        <v>44830.249999989624</v>
      </c>
      <c r="B4282" s="175">
        <f t="shared" si="794"/>
        <v>9</v>
      </c>
      <c r="C4282" s="175">
        <f t="shared" si="795"/>
        <v>26</v>
      </c>
      <c r="D4282" s="796">
        <f t="shared" si="797"/>
        <v>6</v>
      </c>
      <c r="E4282" s="175" t="str">
        <f t="shared" si="805"/>
        <v>Other</v>
      </c>
      <c r="F4282" s="175" t="str">
        <f t="shared" si="798"/>
        <v>Yes</v>
      </c>
      <c r="G4282" s="175">
        <f t="shared" si="799"/>
        <v>0</v>
      </c>
      <c r="H4282" s="797">
        <v>49274.251002861594</v>
      </c>
      <c r="I4282" s="798">
        <f t="shared" si="800"/>
        <v>0</v>
      </c>
      <c r="J4282" s="798">
        <f t="shared" si="801"/>
        <v>0</v>
      </c>
      <c r="L4282" s="800">
        <v>45.92886</v>
      </c>
      <c r="M4282" s="797">
        <f t="shared" si="802"/>
        <v>0</v>
      </c>
      <c r="N4282" s="797">
        <f t="shared" si="803"/>
        <v>0</v>
      </c>
      <c r="O4282" s="797">
        <f t="shared" si="804"/>
        <v>2263.1101759152898</v>
      </c>
    </row>
    <row r="4283" spans="1:15">
      <c r="A4283" s="795">
        <f t="shared" si="796"/>
        <v>44830.291666656289</v>
      </c>
      <c r="B4283" s="175">
        <f t="shared" si="794"/>
        <v>9</v>
      </c>
      <c r="C4283" s="175">
        <f t="shared" si="795"/>
        <v>26</v>
      </c>
      <c r="D4283" s="796">
        <f t="shared" si="797"/>
        <v>7</v>
      </c>
      <c r="E4283" s="175" t="str">
        <f t="shared" si="805"/>
        <v>Other</v>
      </c>
      <c r="F4283" s="175" t="str">
        <f t="shared" si="798"/>
        <v>Yes</v>
      </c>
      <c r="G4283" s="175">
        <f t="shared" si="799"/>
        <v>0</v>
      </c>
      <c r="H4283" s="797">
        <v>58481.61822583621</v>
      </c>
      <c r="I4283" s="798">
        <f t="shared" si="800"/>
        <v>0</v>
      </c>
      <c r="J4283" s="798">
        <f t="shared" si="801"/>
        <v>0</v>
      </c>
      <c r="L4283" s="800">
        <v>48.861454999999999</v>
      </c>
      <c r="M4283" s="797">
        <f t="shared" si="802"/>
        <v>0</v>
      </c>
      <c r="N4283" s="797">
        <f t="shared" si="803"/>
        <v>0</v>
      </c>
      <c r="O4283" s="797">
        <f t="shared" si="804"/>
        <v>2857.4969572688756</v>
      </c>
    </row>
    <row r="4284" spans="1:15">
      <c r="A4284" s="795">
        <f t="shared" si="796"/>
        <v>44830.333333322953</v>
      </c>
      <c r="B4284" s="175">
        <f t="shared" si="794"/>
        <v>9</v>
      </c>
      <c r="C4284" s="175">
        <f t="shared" si="795"/>
        <v>26</v>
      </c>
      <c r="D4284" s="796">
        <f t="shared" si="797"/>
        <v>8</v>
      </c>
      <c r="E4284" s="175" t="str">
        <f t="shared" si="805"/>
        <v>Other</v>
      </c>
      <c r="F4284" s="175" t="str">
        <f t="shared" si="798"/>
        <v>Yes</v>
      </c>
      <c r="G4284" s="175">
        <f t="shared" si="799"/>
        <v>0</v>
      </c>
      <c r="H4284" s="797">
        <v>70580.78717979764</v>
      </c>
      <c r="I4284" s="798">
        <f t="shared" si="800"/>
        <v>0</v>
      </c>
      <c r="J4284" s="798">
        <f t="shared" si="801"/>
        <v>0</v>
      </c>
      <c r="L4284" s="800">
        <v>41.443835999999997</v>
      </c>
      <c r="M4284" s="797">
        <f t="shared" si="802"/>
        <v>0</v>
      </c>
      <c r="N4284" s="797">
        <f t="shared" si="803"/>
        <v>0</v>
      </c>
      <c r="O4284" s="797">
        <f t="shared" si="804"/>
        <v>2925.1385686304361</v>
      </c>
    </row>
    <row r="4285" spans="1:15">
      <c r="A4285" s="795">
        <f t="shared" si="796"/>
        <v>44830.374999989617</v>
      </c>
      <c r="B4285" s="175">
        <f t="shared" si="794"/>
        <v>9</v>
      </c>
      <c r="C4285" s="175">
        <f t="shared" si="795"/>
        <v>26</v>
      </c>
      <c r="D4285" s="796">
        <f t="shared" si="797"/>
        <v>9</v>
      </c>
      <c r="E4285" s="175" t="str">
        <f t="shared" si="805"/>
        <v>Other</v>
      </c>
      <c r="F4285" s="175" t="str">
        <f t="shared" si="798"/>
        <v>Yes</v>
      </c>
      <c r="G4285" s="175">
        <f t="shared" si="799"/>
        <v>0</v>
      </c>
      <c r="H4285" s="797">
        <v>80261.272144150484</v>
      </c>
      <c r="I4285" s="798">
        <f t="shared" si="800"/>
        <v>0</v>
      </c>
      <c r="J4285" s="798">
        <f t="shared" si="801"/>
        <v>0</v>
      </c>
      <c r="L4285" s="800">
        <v>46.745345</v>
      </c>
      <c r="M4285" s="797">
        <f t="shared" si="802"/>
        <v>0</v>
      </c>
      <c r="N4285" s="797">
        <f t="shared" si="803"/>
        <v>0</v>
      </c>
      <c r="O4285" s="797">
        <f t="shared" si="804"/>
        <v>3751.840856517204</v>
      </c>
    </row>
    <row r="4286" spans="1:15">
      <c r="A4286" s="795">
        <f t="shared" si="796"/>
        <v>44830.416666656281</v>
      </c>
      <c r="B4286" s="175">
        <f t="shared" si="794"/>
        <v>9</v>
      </c>
      <c r="C4286" s="175">
        <f t="shared" si="795"/>
        <v>26</v>
      </c>
      <c r="D4286" s="796">
        <f t="shared" si="797"/>
        <v>10</v>
      </c>
      <c r="E4286" s="175" t="str">
        <f t="shared" si="805"/>
        <v>Other</v>
      </c>
      <c r="F4286" s="175" t="str">
        <f t="shared" si="798"/>
        <v>Yes</v>
      </c>
      <c r="G4286" s="175">
        <f t="shared" si="799"/>
        <v>0</v>
      </c>
      <c r="H4286" s="797">
        <v>87349.912888116844</v>
      </c>
      <c r="I4286" s="798">
        <f t="shared" si="800"/>
        <v>0</v>
      </c>
      <c r="J4286" s="798">
        <f t="shared" si="801"/>
        <v>0</v>
      </c>
      <c r="L4286" s="800">
        <v>44.872314000000003</v>
      </c>
      <c r="M4286" s="797">
        <f t="shared" si="802"/>
        <v>0</v>
      </c>
      <c r="N4286" s="797">
        <f t="shared" si="803"/>
        <v>0</v>
      </c>
      <c r="O4286" s="797">
        <f t="shared" si="804"/>
        <v>3919.5927189882264</v>
      </c>
    </row>
    <row r="4287" spans="1:15">
      <c r="A4287" s="795">
        <f t="shared" si="796"/>
        <v>44830.458333322946</v>
      </c>
      <c r="B4287" s="175">
        <f t="shared" si="794"/>
        <v>9</v>
      </c>
      <c r="C4287" s="175">
        <f t="shared" si="795"/>
        <v>26</v>
      </c>
      <c r="D4287" s="796">
        <f t="shared" si="797"/>
        <v>11</v>
      </c>
      <c r="E4287" s="175" t="str">
        <f t="shared" si="805"/>
        <v>Other</v>
      </c>
      <c r="F4287" s="175" t="str">
        <f t="shared" si="798"/>
        <v>Yes</v>
      </c>
      <c r="G4287" s="175">
        <f t="shared" si="799"/>
        <v>0</v>
      </c>
      <c r="H4287" s="797">
        <v>89186.187644239035</v>
      </c>
      <c r="I4287" s="798">
        <f t="shared" si="800"/>
        <v>0</v>
      </c>
      <c r="J4287" s="798">
        <f t="shared" si="801"/>
        <v>0</v>
      </c>
      <c r="L4287" s="800">
        <v>54.223078999999998</v>
      </c>
      <c r="M4287" s="797">
        <f t="shared" si="802"/>
        <v>0</v>
      </c>
      <c r="N4287" s="797">
        <f t="shared" si="803"/>
        <v>0</v>
      </c>
      <c r="O4287" s="797">
        <f t="shared" si="804"/>
        <v>4835.9496983423969</v>
      </c>
    </row>
    <row r="4288" spans="1:15">
      <c r="A4288" s="795">
        <f t="shared" si="796"/>
        <v>44830.49999998961</v>
      </c>
      <c r="B4288" s="175">
        <f t="shared" si="794"/>
        <v>9</v>
      </c>
      <c r="C4288" s="175">
        <f t="shared" si="795"/>
        <v>26</v>
      </c>
      <c r="D4288" s="796">
        <f t="shared" si="797"/>
        <v>12</v>
      </c>
      <c r="E4288" s="175" t="str">
        <f t="shared" si="805"/>
        <v>Other</v>
      </c>
      <c r="F4288" s="175" t="str">
        <f t="shared" si="798"/>
        <v>Yes</v>
      </c>
      <c r="G4288" s="175">
        <f t="shared" si="799"/>
        <v>0</v>
      </c>
      <c r="H4288" s="797">
        <v>87764.220843520277</v>
      </c>
      <c r="I4288" s="798">
        <f t="shared" si="800"/>
        <v>0</v>
      </c>
      <c r="J4288" s="798">
        <f t="shared" si="801"/>
        <v>0</v>
      </c>
      <c r="L4288" s="800">
        <v>61.584986999999998</v>
      </c>
      <c r="M4288" s="797">
        <f t="shared" si="802"/>
        <v>0</v>
      </c>
      <c r="N4288" s="797">
        <f t="shared" si="803"/>
        <v>0</v>
      </c>
      <c r="O4288" s="797">
        <f t="shared" si="804"/>
        <v>5404.958399713325</v>
      </c>
    </row>
    <row r="4289" spans="1:15">
      <c r="A4289" s="795">
        <f t="shared" si="796"/>
        <v>44830.541666656274</v>
      </c>
      <c r="B4289" s="175">
        <f t="shared" si="794"/>
        <v>9</v>
      </c>
      <c r="C4289" s="175">
        <f t="shared" si="795"/>
        <v>26</v>
      </c>
      <c r="D4289" s="796">
        <f t="shared" si="797"/>
        <v>13</v>
      </c>
      <c r="E4289" s="175" t="str">
        <f t="shared" si="805"/>
        <v>Other</v>
      </c>
      <c r="F4289" s="175" t="str">
        <f t="shared" si="798"/>
        <v>Yes</v>
      </c>
      <c r="G4289" s="175">
        <f t="shared" si="799"/>
        <v>0</v>
      </c>
      <c r="H4289" s="797">
        <v>90824.667269503552</v>
      </c>
      <c r="I4289" s="798">
        <f t="shared" si="800"/>
        <v>0</v>
      </c>
      <c r="J4289" s="798">
        <f t="shared" si="801"/>
        <v>0</v>
      </c>
      <c r="L4289" s="800">
        <v>59.069659999999999</v>
      </c>
      <c r="M4289" s="797">
        <f t="shared" si="802"/>
        <v>0</v>
      </c>
      <c r="N4289" s="797">
        <f t="shared" si="803"/>
        <v>0</v>
      </c>
      <c r="O4289" s="797">
        <f t="shared" si="804"/>
        <v>5364.9822152227034</v>
      </c>
    </row>
    <row r="4290" spans="1:15">
      <c r="A4290" s="795">
        <f t="shared" si="796"/>
        <v>44830.583333322938</v>
      </c>
      <c r="B4290" s="175">
        <f t="shared" si="794"/>
        <v>9</v>
      </c>
      <c r="C4290" s="175">
        <f t="shared" si="795"/>
        <v>26</v>
      </c>
      <c r="D4290" s="796">
        <f t="shared" si="797"/>
        <v>14</v>
      </c>
      <c r="E4290" s="175" t="str">
        <f t="shared" si="805"/>
        <v>Other</v>
      </c>
      <c r="F4290" s="175" t="str">
        <f t="shared" si="798"/>
        <v>Yes</v>
      </c>
      <c r="G4290" s="175">
        <f t="shared" si="799"/>
        <v>0</v>
      </c>
      <c r="H4290" s="797">
        <v>91656.69031810158</v>
      </c>
      <c r="I4290" s="798">
        <f t="shared" si="800"/>
        <v>0</v>
      </c>
      <c r="J4290" s="798">
        <f t="shared" si="801"/>
        <v>0</v>
      </c>
      <c r="L4290" s="800">
        <v>57.440109</v>
      </c>
      <c r="M4290" s="797">
        <f t="shared" si="802"/>
        <v>0</v>
      </c>
      <c r="N4290" s="797">
        <f t="shared" si="803"/>
        <v>0</v>
      </c>
      <c r="O4290" s="797">
        <f t="shared" si="804"/>
        <v>5264.7702824509988</v>
      </c>
    </row>
    <row r="4291" spans="1:15">
      <c r="A4291" s="795">
        <f t="shared" si="796"/>
        <v>44830.624999989603</v>
      </c>
      <c r="B4291" s="175">
        <f t="shared" si="794"/>
        <v>9</v>
      </c>
      <c r="C4291" s="175">
        <f t="shared" si="795"/>
        <v>26</v>
      </c>
      <c r="D4291" s="796">
        <f t="shared" si="797"/>
        <v>15</v>
      </c>
      <c r="E4291" s="175" t="str">
        <f t="shared" si="805"/>
        <v>Other</v>
      </c>
      <c r="F4291" s="175" t="str">
        <f t="shared" si="798"/>
        <v>Yes</v>
      </c>
      <c r="G4291" s="175">
        <f t="shared" si="799"/>
        <v>0</v>
      </c>
      <c r="H4291" s="797">
        <v>86293.915814493696</v>
      </c>
      <c r="I4291" s="798">
        <f t="shared" si="800"/>
        <v>0</v>
      </c>
      <c r="J4291" s="798">
        <f t="shared" si="801"/>
        <v>0</v>
      </c>
      <c r="L4291" s="800">
        <v>55.186988999999997</v>
      </c>
      <c r="M4291" s="797">
        <f t="shared" si="802"/>
        <v>0</v>
      </c>
      <c r="N4291" s="797">
        <f t="shared" si="803"/>
        <v>0</v>
      </c>
      <c r="O4291" s="797">
        <f t="shared" si="804"/>
        <v>4762.3013828213898</v>
      </c>
    </row>
    <row r="4292" spans="1:15">
      <c r="A4292" s="795">
        <f t="shared" si="796"/>
        <v>44830.666666656267</v>
      </c>
      <c r="B4292" s="175">
        <f t="shared" ref="B4292:B4355" si="806">MONTH(A4292)</f>
        <v>9</v>
      </c>
      <c r="C4292" s="175">
        <f t="shared" ref="C4292:C4355" si="807">DAY(A4292)</f>
        <v>26</v>
      </c>
      <c r="D4292" s="796">
        <f t="shared" si="797"/>
        <v>16</v>
      </c>
      <c r="E4292" s="175" t="str">
        <f t="shared" si="805"/>
        <v>Other</v>
      </c>
      <c r="F4292" s="175" t="str">
        <f t="shared" si="798"/>
        <v>Yes</v>
      </c>
      <c r="G4292" s="175">
        <f t="shared" si="799"/>
        <v>0</v>
      </c>
      <c r="H4292" s="797">
        <v>78298.631391470553</v>
      </c>
      <c r="I4292" s="798">
        <f t="shared" si="800"/>
        <v>0</v>
      </c>
      <c r="J4292" s="798">
        <f t="shared" si="801"/>
        <v>0</v>
      </c>
      <c r="L4292" s="800">
        <v>45.764242000000003</v>
      </c>
      <c r="M4292" s="797">
        <f t="shared" si="802"/>
        <v>0</v>
      </c>
      <c r="N4292" s="797">
        <f t="shared" si="803"/>
        <v>0</v>
      </c>
      <c r="O4292" s="797">
        <f t="shared" si="804"/>
        <v>3583.2775152680551</v>
      </c>
    </row>
    <row r="4293" spans="1:15">
      <c r="A4293" s="795">
        <f t="shared" ref="A4293:A4356" si="808">+A4292+1/24</f>
        <v>44830.708333322931</v>
      </c>
      <c r="B4293" s="175">
        <f t="shared" si="806"/>
        <v>9</v>
      </c>
      <c r="C4293" s="175">
        <f t="shared" si="807"/>
        <v>26</v>
      </c>
      <c r="D4293" s="796">
        <f t="shared" ref="D4293:D4356" si="809">HOUR(A4293)</f>
        <v>17</v>
      </c>
      <c r="E4293" s="175" t="str">
        <f t="shared" si="805"/>
        <v>Other</v>
      </c>
      <c r="F4293" s="175" t="str">
        <f t="shared" ref="F4293:F4356" si="810">IF(WEEKDAY(A4293,2)&lt;6,"Yes","No")</f>
        <v>Yes</v>
      </c>
      <c r="G4293" s="175">
        <f t="shared" ref="G4293:G4356" si="811">IF(F4293="No",0,IF(AND(E4293="Winter",OR(D4293=7,D4293=8,D4293=9,D4293=10,D4293=18,D4293=19,D4293=20,D4293=21)),1,IF(AND(E4293="Summer",OR(D4293=12,D4293=13,D4293=14,D4293=15,D4293=16,D4293=17)),1,0)))</f>
        <v>0</v>
      </c>
      <c r="H4293" s="797">
        <v>74118.961765258806</v>
      </c>
      <c r="I4293" s="798">
        <f t="shared" ref="I4293:I4356" si="812">IF(E4293="Summer",G4293*H4293,0)</f>
        <v>0</v>
      </c>
      <c r="J4293" s="798">
        <f t="shared" ref="J4293:J4356" si="813">IF(E4293="Winter",G4293*H4293,0)</f>
        <v>0</v>
      </c>
      <c r="L4293" s="800">
        <v>71.583594000000005</v>
      </c>
      <c r="M4293" s="797">
        <f t="shared" ref="M4293:M4356" si="814">I4293*L4293/1000</f>
        <v>0</v>
      </c>
      <c r="N4293" s="797">
        <f t="shared" ref="N4293:N4356" si="815">J4293*L4293/1000</f>
        <v>0</v>
      </c>
      <c r="O4293" s="797">
        <f t="shared" ref="O4293:O4356" si="816">(H4293-I4293-J4293)*L4293/1000</f>
        <v>5305.7016667058106</v>
      </c>
    </row>
    <row r="4294" spans="1:15">
      <c r="A4294" s="795">
        <f t="shared" si="808"/>
        <v>44830.749999989595</v>
      </c>
      <c r="B4294" s="175">
        <f t="shared" si="806"/>
        <v>9</v>
      </c>
      <c r="C4294" s="175">
        <f t="shared" si="807"/>
        <v>26</v>
      </c>
      <c r="D4294" s="796">
        <f t="shared" si="809"/>
        <v>18</v>
      </c>
      <c r="E4294" s="175" t="str">
        <f t="shared" si="805"/>
        <v>Other</v>
      </c>
      <c r="F4294" s="175" t="str">
        <f t="shared" si="810"/>
        <v>Yes</v>
      </c>
      <c r="G4294" s="175">
        <f t="shared" si="811"/>
        <v>0</v>
      </c>
      <c r="H4294" s="797">
        <v>72487.443051886585</v>
      </c>
      <c r="I4294" s="798">
        <f t="shared" si="812"/>
        <v>0</v>
      </c>
      <c r="J4294" s="798">
        <f t="shared" si="813"/>
        <v>0</v>
      </c>
      <c r="L4294" s="800">
        <v>106.52170099999999</v>
      </c>
      <c r="M4294" s="797">
        <f t="shared" si="814"/>
        <v>0</v>
      </c>
      <c r="N4294" s="797">
        <f t="shared" si="815"/>
        <v>0</v>
      </c>
      <c r="O4294" s="797">
        <f t="shared" si="816"/>
        <v>7721.4857350275897</v>
      </c>
    </row>
    <row r="4295" spans="1:15">
      <c r="A4295" s="795">
        <f t="shared" si="808"/>
        <v>44830.79166665626</v>
      </c>
      <c r="B4295" s="175">
        <f t="shared" si="806"/>
        <v>9</v>
      </c>
      <c r="C4295" s="175">
        <f t="shared" si="807"/>
        <v>26</v>
      </c>
      <c r="D4295" s="796">
        <f t="shared" si="809"/>
        <v>19</v>
      </c>
      <c r="E4295" s="175" t="str">
        <f t="shared" si="805"/>
        <v>Other</v>
      </c>
      <c r="F4295" s="175" t="str">
        <f t="shared" si="810"/>
        <v>Yes</v>
      </c>
      <c r="G4295" s="175">
        <f t="shared" si="811"/>
        <v>0</v>
      </c>
      <c r="H4295" s="797">
        <v>65957.253756052422</v>
      </c>
      <c r="I4295" s="798">
        <f t="shared" si="812"/>
        <v>0</v>
      </c>
      <c r="J4295" s="798">
        <f t="shared" si="813"/>
        <v>0</v>
      </c>
      <c r="L4295" s="800">
        <v>142.872277</v>
      </c>
      <c r="M4295" s="797">
        <f t="shared" si="814"/>
        <v>0</v>
      </c>
      <c r="N4295" s="797">
        <f t="shared" si="815"/>
        <v>0</v>
      </c>
      <c r="O4295" s="797">
        <f t="shared" si="816"/>
        <v>9423.4630287940108</v>
      </c>
    </row>
    <row r="4296" spans="1:15">
      <c r="A4296" s="795">
        <f t="shared" si="808"/>
        <v>44830.833333322924</v>
      </c>
      <c r="B4296" s="175">
        <f t="shared" si="806"/>
        <v>9</v>
      </c>
      <c r="C4296" s="175">
        <f t="shared" si="807"/>
        <v>26</v>
      </c>
      <c r="D4296" s="796">
        <f t="shared" si="809"/>
        <v>20</v>
      </c>
      <c r="E4296" s="175" t="str">
        <f t="shared" si="805"/>
        <v>Other</v>
      </c>
      <c r="F4296" s="175" t="str">
        <f t="shared" si="810"/>
        <v>Yes</v>
      </c>
      <c r="G4296" s="175">
        <f t="shared" si="811"/>
        <v>0</v>
      </c>
      <c r="H4296" s="797">
        <v>62711.88169183016</v>
      </c>
      <c r="I4296" s="798">
        <f t="shared" si="812"/>
        <v>0</v>
      </c>
      <c r="J4296" s="798">
        <f t="shared" si="813"/>
        <v>0</v>
      </c>
      <c r="L4296" s="800">
        <v>52.765196000000003</v>
      </c>
      <c r="M4296" s="797">
        <f t="shared" si="814"/>
        <v>0</v>
      </c>
      <c r="N4296" s="797">
        <f t="shared" si="815"/>
        <v>0</v>
      </c>
      <c r="O4296" s="797">
        <f t="shared" si="816"/>
        <v>3309.0047289982303</v>
      </c>
    </row>
    <row r="4297" spans="1:15">
      <c r="A4297" s="795">
        <f t="shared" si="808"/>
        <v>44830.874999989588</v>
      </c>
      <c r="B4297" s="175">
        <f t="shared" si="806"/>
        <v>9</v>
      </c>
      <c r="C4297" s="175">
        <f t="shared" si="807"/>
        <v>26</v>
      </c>
      <c r="D4297" s="796">
        <f t="shared" si="809"/>
        <v>21</v>
      </c>
      <c r="E4297" s="175" t="str">
        <f t="shared" si="805"/>
        <v>Other</v>
      </c>
      <c r="F4297" s="175" t="str">
        <f t="shared" si="810"/>
        <v>Yes</v>
      </c>
      <c r="G4297" s="175">
        <f t="shared" si="811"/>
        <v>0</v>
      </c>
      <c r="H4297" s="797">
        <v>59736.971675735251</v>
      </c>
      <c r="I4297" s="798">
        <f t="shared" si="812"/>
        <v>0</v>
      </c>
      <c r="J4297" s="798">
        <f t="shared" si="813"/>
        <v>0</v>
      </c>
      <c r="L4297" s="800">
        <v>44.386105999999998</v>
      </c>
      <c r="M4297" s="797">
        <f t="shared" si="814"/>
        <v>0</v>
      </c>
      <c r="N4297" s="797">
        <f t="shared" si="815"/>
        <v>0</v>
      </c>
      <c r="O4297" s="797">
        <f t="shared" si="816"/>
        <v>2651.4915569181826</v>
      </c>
    </row>
    <row r="4298" spans="1:15">
      <c r="A4298" s="795">
        <f t="shared" si="808"/>
        <v>44830.916666656252</v>
      </c>
      <c r="B4298" s="175">
        <f t="shared" si="806"/>
        <v>9</v>
      </c>
      <c r="C4298" s="175">
        <f t="shared" si="807"/>
        <v>26</v>
      </c>
      <c r="D4298" s="796">
        <f t="shared" si="809"/>
        <v>22</v>
      </c>
      <c r="E4298" s="175" t="str">
        <f t="shared" si="805"/>
        <v>Other</v>
      </c>
      <c r="F4298" s="175" t="str">
        <f t="shared" si="810"/>
        <v>Yes</v>
      </c>
      <c r="G4298" s="175">
        <f t="shared" si="811"/>
        <v>0</v>
      </c>
      <c r="H4298" s="797">
        <v>58026.385801445191</v>
      </c>
      <c r="I4298" s="798">
        <f t="shared" si="812"/>
        <v>0</v>
      </c>
      <c r="J4298" s="798">
        <f t="shared" si="813"/>
        <v>0</v>
      </c>
      <c r="L4298" s="800">
        <v>49.926141000000001</v>
      </c>
      <c r="M4298" s="797">
        <f t="shared" si="814"/>
        <v>0</v>
      </c>
      <c r="N4298" s="797">
        <f t="shared" si="815"/>
        <v>0</v>
      </c>
      <c r="O4298" s="797">
        <f t="shared" si="816"/>
        <v>2897.0335192433508</v>
      </c>
    </row>
    <row r="4299" spans="1:15">
      <c r="A4299" s="795">
        <f t="shared" si="808"/>
        <v>44830.958333322917</v>
      </c>
      <c r="B4299" s="175">
        <f t="shared" si="806"/>
        <v>9</v>
      </c>
      <c r="C4299" s="175">
        <f t="shared" si="807"/>
        <v>26</v>
      </c>
      <c r="D4299" s="796">
        <f t="shared" si="809"/>
        <v>23</v>
      </c>
      <c r="E4299" s="175" t="str">
        <f t="shared" si="805"/>
        <v>Other</v>
      </c>
      <c r="F4299" s="175" t="str">
        <f t="shared" si="810"/>
        <v>Yes</v>
      </c>
      <c r="G4299" s="175">
        <f t="shared" si="811"/>
        <v>0</v>
      </c>
      <c r="H4299" s="797">
        <v>53838.051694445567</v>
      </c>
      <c r="I4299" s="798">
        <f t="shared" si="812"/>
        <v>0</v>
      </c>
      <c r="J4299" s="798">
        <f t="shared" si="813"/>
        <v>0</v>
      </c>
      <c r="L4299" s="800">
        <v>50.634388999999999</v>
      </c>
      <c r="M4299" s="797">
        <f t="shared" si="814"/>
        <v>0</v>
      </c>
      <c r="N4299" s="797">
        <f t="shared" si="815"/>
        <v>0</v>
      </c>
      <c r="O4299" s="797">
        <f t="shared" si="816"/>
        <v>2726.0568524986661</v>
      </c>
    </row>
    <row r="4300" spans="1:15">
      <c r="A4300" s="795">
        <f t="shared" si="808"/>
        <v>44830.999999989581</v>
      </c>
      <c r="B4300" s="175">
        <f t="shared" si="806"/>
        <v>9</v>
      </c>
      <c r="C4300" s="175">
        <f t="shared" si="807"/>
        <v>27</v>
      </c>
      <c r="D4300" s="796">
        <f t="shared" si="809"/>
        <v>0</v>
      </c>
      <c r="E4300" s="175" t="str">
        <f t="shared" si="805"/>
        <v>Other</v>
      </c>
      <c r="F4300" s="175" t="str">
        <f t="shared" si="810"/>
        <v>Yes</v>
      </c>
      <c r="G4300" s="175">
        <f t="shared" si="811"/>
        <v>0</v>
      </c>
      <c r="H4300" s="797">
        <v>51761.711734692231</v>
      </c>
      <c r="I4300" s="798">
        <f t="shared" si="812"/>
        <v>0</v>
      </c>
      <c r="J4300" s="798">
        <f t="shared" si="813"/>
        <v>0</v>
      </c>
      <c r="L4300" s="800">
        <v>39.355024999999998</v>
      </c>
      <c r="M4300" s="797">
        <f t="shared" si="814"/>
        <v>0</v>
      </c>
      <c r="N4300" s="797">
        <f t="shared" si="815"/>
        <v>0</v>
      </c>
      <c r="O4300" s="797">
        <f t="shared" si="816"/>
        <v>2037.0834593616059</v>
      </c>
    </row>
    <row r="4301" spans="1:15">
      <c r="A4301" s="795">
        <f t="shared" si="808"/>
        <v>44831.041666656245</v>
      </c>
      <c r="B4301" s="175">
        <f t="shared" si="806"/>
        <v>9</v>
      </c>
      <c r="C4301" s="175">
        <f t="shared" si="807"/>
        <v>27</v>
      </c>
      <c r="D4301" s="796">
        <f t="shared" si="809"/>
        <v>1</v>
      </c>
      <c r="E4301" s="175" t="str">
        <f t="shared" si="805"/>
        <v>Other</v>
      </c>
      <c r="F4301" s="175" t="str">
        <f t="shared" si="810"/>
        <v>Yes</v>
      </c>
      <c r="G4301" s="175">
        <f t="shared" si="811"/>
        <v>0</v>
      </c>
      <c r="H4301" s="797">
        <v>49178.501805265078</v>
      </c>
      <c r="I4301" s="798">
        <f t="shared" si="812"/>
        <v>0</v>
      </c>
      <c r="J4301" s="798">
        <f t="shared" si="813"/>
        <v>0</v>
      </c>
      <c r="L4301" s="800">
        <v>38.677751000000001</v>
      </c>
      <c r="M4301" s="797">
        <f t="shared" si="814"/>
        <v>0</v>
      </c>
      <c r="N4301" s="797">
        <f t="shared" si="815"/>
        <v>0</v>
      </c>
      <c r="O4301" s="797">
        <f t="shared" si="816"/>
        <v>1902.1138473770932</v>
      </c>
    </row>
    <row r="4302" spans="1:15">
      <c r="A4302" s="795">
        <f t="shared" si="808"/>
        <v>44831.083333322909</v>
      </c>
      <c r="B4302" s="175">
        <f t="shared" si="806"/>
        <v>9</v>
      </c>
      <c r="C4302" s="175">
        <f t="shared" si="807"/>
        <v>27</v>
      </c>
      <c r="D4302" s="796">
        <f t="shared" si="809"/>
        <v>2</v>
      </c>
      <c r="E4302" s="175" t="str">
        <f t="shared" si="805"/>
        <v>Other</v>
      </c>
      <c r="F4302" s="175" t="str">
        <f t="shared" si="810"/>
        <v>Yes</v>
      </c>
      <c r="G4302" s="175">
        <f t="shared" si="811"/>
        <v>0</v>
      </c>
      <c r="H4302" s="797">
        <v>45755.311651006137</v>
      </c>
      <c r="I4302" s="798">
        <f t="shared" si="812"/>
        <v>0</v>
      </c>
      <c r="J4302" s="798">
        <f t="shared" si="813"/>
        <v>0</v>
      </c>
      <c r="L4302" s="800">
        <v>35.921647999999998</v>
      </c>
      <c r="M4302" s="797">
        <f t="shared" si="814"/>
        <v>0</v>
      </c>
      <c r="N4302" s="797">
        <f t="shared" si="815"/>
        <v>0</v>
      </c>
      <c r="O4302" s="797">
        <f t="shared" si="816"/>
        <v>1643.6061992577413</v>
      </c>
    </row>
    <row r="4303" spans="1:15">
      <c r="A4303" s="795">
        <f t="shared" si="808"/>
        <v>44831.124999989574</v>
      </c>
      <c r="B4303" s="175">
        <f t="shared" si="806"/>
        <v>9</v>
      </c>
      <c r="C4303" s="175">
        <f t="shared" si="807"/>
        <v>27</v>
      </c>
      <c r="D4303" s="796">
        <f t="shared" si="809"/>
        <v>3</v>
      </c>
      <c r="E4303" s="175" t="str">
        <f t="shared" si="805"/>
        <v>Other</v>
      </c>
      <c r="F4303" s="175" t="str">
        <f t="shared" si="810"/>
        <v>Yes</v>
      </c>
      <c r="G4303" s="175">
        <f t="shared" si="811"/>
        <v>0</v>
      </c>
      <c r="H4303" s="797">
        <v>49221.88890169411</v>
      </c>
      <c r="I4303" s="798">
        <f t="shared" si="812"/>
        <v>0</v>
      </c>
      <c r="J4303" s="798">
        <f t="shared" si="813"/>
        <v>0</v>
      </c>
      <c r="L4303" s="800">
        <v>34.872875999999998</v>
      </c>
      <c r="M4303" s="797">
        <f t="shared" si="814"/>
        <v>0</v>
      </c>
      <c r="N4303" s="797">
        <f t="shared" si="815"/>
        <v>0</v>
      </c>
      <c r="O4303" s="797">
        <f t="shared" si="816"/>
        <v>1716.5088281545547</v>
      </c>
    </row>
    <row r="4304" spans="1:15">
      <c r="A4304" s="795">
        <f t="shared" si="808"/>
        <v>44831.166666656238</v>
      </c>
      <c r="B4304" s="175">
        <f t="shared" si="806"/>
        <v>9</v>
      </c>
      <c r="C4304" s="175">
        <f t="shared" si="807"/>
        <v>27</v>
      </c>
      <c r="D4304" s="796">
        <f t="shared" si="809"/>
        <v>4</v>
      </c>
      <c r="E4304" s="175" t="str">
        <f t="shared" si="805"/>
        <v>Other</v>
      </c>
      <c r="F4304" s="175" t="str">
        <f t="shared" si="810"/>
        <v>Yes</v>
      </c>
      <c r="G4304" s="175">
        <f t="shared" si="811"/>
        <v>0</v>
      </c>
      <c r="H4304" s="797">
        <v>45064.753826063046</v>
      </c>
      <c r="I4304" s="798">
        <f t="shared" si="812"/>
        <v>0</v>
      </c>
      <c r="J4304" s="798">
        <f t="shared" si="813"/>
        <v>0</v>
      </c>
      <c r="L4304" s="800">
        <v>34.979469000000002</v>
      </c>
      <c r="M4304" s="797">
        <f t="shared" si="814"/>
        <v>0</v>
      </c>
      <c r="N4304" s="797">
        <f t="shared" si="815"/>
        <v>0</v>
      </c>
      <c r="O4304" s="797">
        <f t="shared" si="816"/>
        <v>1576.3411594514039</v>
      </c>
    </row>
    <row r="4305" spans="1:15">
      <c r="A4305" s="795">
        <f t="shared" si="808"/>
        <v>44831.208333322902</v>
      </c>
      <c r="B4305" s="175">
        <f t="shared" si="806"/>
        <v>9</v>
      </c>
      <c r="C4305" s="175">
        <f t="shared" si="807"/>
        <v>27</v>
      </c>
      <c r="D4305" s="796">
        <f t="shared" si="809"/>
        <v>5</v>
      </c>
      <c r="E4305" s="175" t="str">
        <f t="shared" ref="E4305:E4368" si="817">IF(OR(B4305=6,B4305=7,B4305=8,AND(B4305=5,C4305&gt;14),AND(B4305=9,C4305&lt;16)),"Summer",IF(OR(B4305=11,B4305=12,B4305=1,B4305=2,B4305=3),"Winter","Other"))</f>
        <v>Other</v>
      </c>
      <c r="F4305" s="175" t="str">
        <f t="shared" si="810"/>
        <v>Yes</v>
      </c>
      <c r="G4305" s="175">
        <f t="shared" si="811"/>
        <v>0</v>
      </c>
      <c r="H4305" s="797">
        <v>47673.469847764682</v>
      </c>
      <c r="I4305" s="798">
        <f t="shared" si="812"/>
        <v>0</v>
      </c>
      <c r="J4305" s="798">
        <f t="shared" si="813"/>
        <v>0</v>
      </c>
      <c r="L4305" s="800">
        <v>39.248387999999998</v>
      </c>
      <c r="M4305" s="797">
        <f t="shared" si="814"/>
        <v>0</v>
      </c>
      <c r="N4305" s="797">
        <f t="shared" si="815"/>
        <v>0</v>
      </c>
      <c r="O4305" s="797">
        <f t="shared" si="816"/>
        <v>1871.1068418913692</v>
      </c>
    </row>
    <row r="4306" spans="1:15">
      <c r="A4306" s="795">
        <f t="shared" si="808"/>
        <v>44831.249999989566</v>
      </c>
      <c r="B4306" s="175">
        <f t="shared" si="806"/>
        <v>9</v>
      </c>
      <c r="C4306" s="175">
        <f t="shared" si="807"/>
        <v>27</v>
      </c>
      <c r="D4306" s="796">
        <f t="shared" si="809"/>
        <v>6</v>
      </c>
      <c r="E4306" s="175" t="str">
        <f t="shared" si="817"/>
        <v>Other</v>
      </c>
      <c r="F4306" s="175" t="str">
        <f t="shared" si="810"/>
        <v>Yes</v>
      </c>
      <c r="G4306" s="175">
        <f t="shared" si="811"/>
        <v>0</v>
      </c>
      <c r="H4306" s="797">
        <v>51598.604716814538</v>
      </c>
      <c r="I4306" s="798">
        <f t="shared" si="812"/>
        <v>0</v>
      </c>
      <c r="J4306" s="798">
        <f t="shared" si="813"/>
        <v>0</v>
      </c>
      <c r="L4306" s="800">
        <v>81.218682999999999</v>
      </c>
      <c r="M4306" s="797">
        <f t="shared" si="814"/>
        <v>0</v>
      </c>
      <c r="N4306" s="797">
        <f t="shared" si="815"/>
        <v>0</v>
      </c>
      <c r="O4306" s="797">
        <f t="shared" si="816"/>
        <v>4190.7707197372647</v>
      </c>
    </row>
    <row r="4307" spans="1:15">
      <c r="A4307" s="795">
        <f t="shared" si="808"/>
        <v>44831.291666656231</v>
      </c>
      <c r="B4307" s="175">
        <f t="shared" si="806"/>
        <v>9</v>
      </c>
      <c r="C4307" s="175">
        <f t="shared" si="807"/>
        <v>27</v>
      </c>
      <c r="D4307" s="796">
        <f t="shared" si="809"/>
        <v>7</v>
      </c>
      <c r="E4307" s="175" t="str">
        <f t="shared" si="817"/>
        <v>Other</v>
      </c>
      <c r="F4307" s="175" t="str">
        <f t="shared" si="810"/>
        <v>Yes</v>
      </c>
      <c r="G4307" s="175">
        <f t="shared" si="811"/>
        <v>0</v>
      </c>
      <c r="H4307" s="797">
        <v>60932.178361538936</v>
      </c>
      <c r="I4307" s="798">
        <f t="shared" si="812"/>
        <v>0</v>
      </c>
      <c r="J4307" s="798">
        <f t="shared" si="813"/>
        <v>0</v>
      </c>
      <c r="L4307" s="800">
        <v>67.666666000000006</v>
      </c>
      <c r="M4307" s="797">
        <f t="shared" si="814"/>
        <v>0</v>
      </c>
      <c r="N4307" s="797">
        <f t="shared" si="815"/>
        <v>0</v>
      </c>
      <c r="O4307" s="797">
        <f t="shared" si="816"/>
        <v>4123.0773618426829</v>
      </c>
    </row>
    <row r="4308" spans="1:15">
      <c r="A4308" s="795">
        <f t="shared" si="808"/>
        <v>44831.333333322895</v>
      </c>
      <c r="B4308" s="175">
        <f t="shared" si="806"/>
        <v>9</v>
      </c>
      <c r="C4308" s="175">
        <f t="shared" si="807"/>
        <v>27</v>
      </c>
      <c r="D4308" s="796">
        <f t="shared" si="809"/>
        <v>8</v>
      </c>
      <c r="E4308" s="175" t="str">
        <f t="shared" si="817"/>
        <v>Other</v>
      </c>
      <c r="F4308" s="175" t="str">
        <f t="shared" si="810"/>
        <v>Yes</v>
      </c>
      <c r="G4308" s="175">
        <f t="shared" si="811"/>
        <v>0</v>
      </c>
      <c r="H4308" s="797">
        <v>73845.338410801196</v>
      </c>
      <c r="I4308" s="798">
        <f t="shared" si="812"/>
        <v>0</v>
      </c>
      <c r="J4308" s="798">
        <f t="shared" si="813"/>
        <v>0</v>
      </c>
      <c r="L4308" s="800">
        <v>45.304209999999998</v>
      </c>
      <c r="M4308" s="797">
        <f t="shared" si="814"/>
        <v>0</v>
      </c>
      <c r="N4308" s="797">
        <f t="shared" si="815"/>
        <v>0</v>
      </c>
      <c r="O4308" s="797">
        <f t="shared" si="816"/>
        <v>3345.5047188840035</v>
      </c>
    </row>
    <row r="4309" spans="1:15">
      <c r="A4309" s="795">
        <f t="shared" si="808"/>
        <v>44831.374999989559</v>
      </c>
      <c r="B4309" s="175">
        <f t="shared" si="806"/>
        <v>9</v>
      </c>
      <c r="C4309" s="175">
        <f t="shared" si="807"/>
        <v>27</v>
      </c>
      <c r="D4309" s="796">
        <f t="shared" si="809"/>
        <v>9</v>
      </c>
      <c r="E4309" s="175" t="str">
        <f t="shared" si="817"/>
        <v>Other</v>
      </c>
      <c r="F4309" s="175" t="str">
        <f t="shared" si="810"/>
        <v>Yes</v>
      </c>
      <c r="G4309" s="175">
        <f t="shared" si="811"/>
        <v>0</v>
      </c>
      <c r="H4309" s="797">
        <v>80203.109283072758</v>
      </c>
      <c r="I4309" s="798">
        <f t="shared" si="812"/>
        <v>0</v>
      </c>
      <c r="J4309" s="798">
        <f t="shared" si="813"/>
        <v>0</v>
      </c>
      <c r="L4309" s="800">
        <v>65.058183999999997</v>
      </c>
      <c r="M4309" s="797">
        <f t="shared" si="814"/>
        <v>0</v>
      </c>
      <c r="N4309" s="797">
        <f t="shared" si="815"/>
        <v>0</v>
      </c>
      <c r="O4309" s="797">
        <f t="shared" si="816"/>
        <v>5217.8686411102553</v>
      </c>
    </row>
    <row r="4310" spans="1:15">
      <c r="A4310" s="795">
        <f t="shared" si="808"/>
        <v>44831.416666656223</v>
      </c>
      <c r="B4310" s="175">
        <f t="shared" si="806"/>
        <v>9</v>
      </c>
      <c r="C4310" s="175">
        <f t="shared" si="807"/>
        <v>27</v>
      </c>
      <c r="D4310" s="796">
        <f t="shared" si="809"/>
        <v>10</v>
      </c>
      <c r="E4310" s="175" t="str">
        <f t="shared" si="817"/>
        <v>Other</v>
      </c>
      <c r="F4310" s="175" t="str">
        <f t="shared" si="810"/>
        <v>Yes</v>
      </c>
      <c r="G4310" s="175">
        <f t="shared" si="811"/>
        <v>0</v>
      </c>
      <c r="H4310" s="797">
        <v>80979.531293185384</v>
      </c>
      <c r="I4310" s="798">
        <f t="shared" si="812"/>
        <v>0</v>
      </c>
      <c r="J4310" s="798">
        <f t="shared" si="813"/>
        <v>0</v>
      </c>
      <c r="L4310" s="800">
        <v>47.007295999999997</v>
      </c>
      <c r="M4310" s="797">
        <f t="shared" si="814"/>
        <v>0</v>
      </c>
      <c r="N4310" s="797">
        <f t="shared" si="815"/>
        <v>0</v>
      </c>
      <c r="O4310" s="797">
        <f t="shared" si="816"/>
        <v>3806.6287974400279</v>
      </c>
    </row>
    <row r="4311" spans="1:15">
      <c r="A4311" s="795">
        <f t="shared" si="808"/>
        <v>44831.458333322887</v>
      </c>
      <c r="B4311" s="175">
        <f t="shared" si="806"/>
        <v>9</v>
      </c>
      <c r="C4311" s="175">
        <f t="shared" si="807"/>
        <v>27</v>
      </c>
      <c r="D4311" s="796">
        <f t="shared" si="809"/>
        <v>11</v>
      </c>
      <c r="E4311" s="175" t="str">
        <f t="shared" si="817"/>
        <v>Other</v>
      </c>
      <c r="F4311" s="175" t="str">
        <f t="shared" si="810"/>
        <v>Yes</v>
      </c>
      <c r="G4311" s="175">
        <f t="shared" si="811"/>
        <v>0</v>
      </c>
      <c r="H4311" s="797">
        <v>84923.426984249774</v>
      </c>
      <c r="I4311" s="798">
        <f t="shared" si="812"/>
        <v>0</v>
      </c>
      <c r="J4311" s="798">
        <f t="shared" si="813"/>
        <v>0</v>
      </c>
      <c r="L4311" s="800">
        <v>37.091062999999998</v>
      </c>
      <c r="M4311" s="797">
        <f t="shared" si="814"/>
        <v>0</v>
      </c>
      <c r="N4311" s="797">
        <f t="shared" si="815"/>
        <v>0</v>
      </c>
      <c r="O4311" s="797">
        <f t="shared" si="816"/>
        <v>3149.9001804487079</v>
      </c>
    </row>
    <row r="4312" spans="1:15">
      <c r="A4312" s="795">
        <f t="shared" si="808"/>
        <v>44831.499999989552</v>
      </c>
      <c r="B4312" s="175">
        <f t="shared" si="806"/>
        <v>9</v>
      </c>
      <c r="C4312" s="175">
        <f t="shared" si="807"/>
        <v>27</v>
      </c>
      <c r="D4312" s="796">
        <f t="shared" si="809"/>
        <v>12</v>
      </c>
      <c r="E4312" s="175" t="str">
        <f t="shared" si="817"/>
        <v>Other</v>
      </c>
      <c r="F4312" s="175" t="str">
        <f t="shared" si="810"/>
        <v>Yes</v>
      </c>
      <c r="G4312" s="175">
        <f t="shared" si="811"/>
        <v>0</v>
      </c>
      <c r="H4312" s="797">
        <v>84538.256526209618</v>
      </c>
      <c r="I4312" s="798">
        <f t="shared" si="812"/>
        <v>0</v>
      </c>
      <c r="J4312" s="798">
        <f t="shared" si="813"/>
        <v>0</v>
      </c>
      <c r="L4312" s="800">
        <v>45.390161999999997</v>
      </c>
      <c r="M4312" s="797">
        <f t="shared" si="814"/>
        <v>0</v>
      </c>
      <c r="N4312" s="797">
        <f t="shared" si="815"/>
        <v>0</v>
      </c>
      <c r="O4312" s="797">
        <f t="shared" si="816"/>
        <v>3837.2051589222119</v>
      </c>
    </row>
    <row r="4313" spans="1:15">
      <c r="A4313" s="795">
        <f t="shared" si="808"/>
        <v>44831.541666656216</v>
      </c>
      <c r="B4313" s="175">
        <f t="shared" si="806"/>
        <v>9</v>
      </c>
      <c r="C4313" s="175">
        <f t="shared" si="807"/>
        <v>27</v>
      </c>
      <c r="D4313" s="796">
        <f t="shared" si="809"/>
        <v>13</v>
      </c>
      <c r="E4313" s="175" t="str">
        <f t="shared" si="817"/>
        <v>Other</v>
      </c>
      <c r="F4313" s="175" t="str">
        <f t="shared" si="810"/>
        <v>Yes</v>
      </c>
      <c r="G4313" s="175">
        <f t="shared" si="811"/>
        <v>0</v>
      </c>
      <c r="H4313" s="797">
        <v>80919.332775098272</v>
      </c>
      <c r="I4313" s="798">
        <f t="shared" si="812"/>
        <v>0</v>
      </c>
      <c r="J4313" s="798">
        <f t="shared" si="813"/>
        <v>0</v>
      </c>
      <c r="L4313" s="800">
        <v>50.167230000000004</v>
      </c>
      <c r="M4313" s="797">
        <f t="shared" si="814"/>
        <v>0</v>
      </c>
      <c r="N4313" s="797">
        <f t="shared" si="815"/>
        <v>0</v>
      </c>
      <c r="O4313" s="797">
        <f t="shared" si="816"/>
        <v>4059.4987787748933</v>
      </c>
    </row>
    <row r="4314" spans="1:15">
      <c r="A4314" s="795">
        <f t="shared" si="808"/>
        <v>44831.58333332288</v>
      </c>
      <c r="B4314" s="175">
        <f t="shared" si="806"/>
        <v>9</v>
      </c>
      <c r="C4314" s="175">
        <f t="shared" si="807"/>
        <v>27</v>
      </c>
      <c r="D4314" s="796">
        <f t="shared" si="809"/>
        <v>14</v>
      </c>
      <c r="E4314" s="175" t="str">
        <f t="shared" si="817"/>
        <v>Other</v>
      </c>
      <c r="F4314" s="175" t="str">
        <f t="shared" si="810"/>
        <v>Yes</v>
      </c>
      <c r="G4314" s="175">
        <f t="shared" si="811"/>
        <v>0</v>
      </c>
      <c r="H4314" s="797">
        <v>77817.112252095932</v>
      </c>
      <c r="I4314" s="798">
        <f t="shared" si="812"/>
        <v>0</v>
      </c>
      <c r="J4314" s="798">
        <f t="shared" si="813"/>
        <v>0</v>
      </c>
      <c r="L4314" s="800">
        <v>43.194088999999998</v>
      </c>
      <c r="M4314" s="797">
        <f t="shared" si="814"/>
        <v>0</v>
      </c>
      <c r="N4314" s="797">
        <f t="shared" si="815"/>
        <v>0</v>
      </c>
      <c r="O4314" s="797">
        <f t="shared" si="816"/>
        <v>3361.2392723400221</v>
      </c>
    </row>
    <row r="4315" spans="1:15">
      <c r="A4315" s="795">
        <f t="shared" si="808"/>
        <v>44831.624999989544</v>
      </c>
      <c r="B4315" s="175">
        <f t="shared" si="806"/>
        <v>9</v>
      </c>
      <c r="C4315" s="175">
        <f t="shared" si="807"/>
        <v>27</v>
      </c>
      <c r="D4315" s="796">
        <f t="shared" si="809"/>
        <v>15</v>
      </c>
      <c r="E4315" s="175" t="str">
        <f t="shared" si="817"/>
        <v>Other</v>
      </c>
      <c r="F4315" s="175" t="str">
        <f t="shared" si="810"/>
        <v>Yes</v>
      </c>
      <c r="G4315" s="175">
        <f t="shared" si="811"/>
        <v>0</v>
      </c>
      <c r="H4315" s="797">
        <v>80940.638168374557</v>
      </c>
      <c r="I4315" s="798">
        <f t="shared" si="812"/>
        <v>0</v>
      </c>
      <c r="J4315" s="798">
        <f t="shared" si="813"/>
        <v>0</v>
      </c>
      <c r="L4315" s="800">
        <v>43.185668</v>
      </c>
      <c r="M4315" s="797">
        <f t="shared" si="814"/>
        <v>0</v>
      </c>
      <c r="N4315" s="797">
        <f t="shared" si="815"/>
        <v>0</v>
      </c>
      <c r="O4315" s="797">
        <f t="shared" si="816"/>
        <v>3495.4755276475516</v>
      </c>
    </row>
    <row r="4316" spans="1:15">
      <c r="A4316" s="795">
        <f t="shared" si="808"/>
        <v>44831.666666656209</v>
      </c>
      <c r="B4316" s="175">
        <f t="shared" si="806"/>
        <v>9</v>
      </c>
      <c r="C4316" s="175">
        <f t="shared" si="807"/>
        <v>27</v>
      </c>
      <c r="D4316" s="796">
        <f t="shared" si="809"/>
        <v>16</v>
      </c>
      <c r="E4316" s="175" t="str">
        <f t="shared" si="817"/>
        <v>Other</v>
      </c>
      <c r="F4316" s="175" t="str">
        <f t="shared" si="810"/>
        <v>Yes</v>
      </c>
      <c r="G4316" s="175">
        <f t="shared" si="811"/>
        <v>0</v>
      </c>
      <c r="H4316" s="797">
        <v>79398.938507709187</v>
      </c>
      <c r="I4316" s="798">
        <f t="shared" si="812"/>
        <v>0</v>
      </c>
      <c r="J4316" s="798">
        <f t="shared" si="813"/>
        <v>0</v>
      </c>
      <c r="L4316" s="800">
        <v>43.421222999999998</v>
      </c>
      <c r="M4316" s="797">
        <f t="shared" si="814"/>
        <v>0</v>
      </c>
      <c r="N4316" s="797">
        <f t="shared" si="815"/>
        <v>0</v>
      </c>
      <c r="O4316" s="797">
        <f t="shared" si="816"/>
        <v>3447.5990149065274</v>
      </c>
    </row>
    <row r="4317" spans="1:15">
      <c r="A4317" s="795">
        <f t="shared" si="808"/>
        <v>44831.708333322873</v>
      </c>
      <c r="B4317" s="175">
        <f t="shared" si="806"/>
        <v>9</v>
      </c>
      <c r="C4317" s="175">
        <f t="shared" si="807"/>
        <v>27</v>
      </c>
      <c r="D4317" s="796">
        <f t="shared" si="809"/>
        <v>17</v>
      </c>
      <c r="E4317" s="175" t="str">
        <f t="shared" si="817"/>
        <v>Other</v>
      </c>
      <c r="F4317" s="175" t="str">
        <f t="shared" si="810"/>
        <v>Yes</v>
      </c>
      <c r="G4317" s="175">
        <f t="shared" si="811"/>
        <v>0</v>
      </c>
      <c r="H4317" s="797">
        <v>72607.865965056713</v>
      </c>
      <c r="I4317" s="798">
        <f t="shared" si="812"/>
        <v>0</v>
      </c>
      <c r="J4317" s="798">
        <f t="shared" si="813"/>
        <v>0</v>
      </c>
      <c r="L4317" s="800">
        <v>67.497131999999993</v>
      </c>
      <c r="M4317" s="797">
        <f t="shared" si="814"/>
        <v>0</v>
      </c>
      <c r="N4317" s="797">
        <f t="shared" si="815"/>
        <v>0</v>
      </c>
      <c r="O4317" s="797">
        <f t="shared" si="816"/>
        <v>4900.8227132817392</v>
      </c>
    </row>
    <row r="4318" spans="1:15">
      <c r="A4318" s="795">
        <f t="shared" si="808"/>
        <v>44831.749999989537</v>
      </c>
      <c r="B4318" s="175">
        <f t="shared" si="806"/>
        <v>9</v>
      </c>
      <c r="C4318" s="175">
        <f t="shared" si="807"/>
        <v>27</v>
      </c>
      <c r="D4318" s="796">
        <f t="shared" si="809"/>
        <v>18</v>
      </c>
      <c r="E4318" s="175" t="str">
        <f t="shared" si="817"/>
        <v>Other</v>
      </c>
      <c r="F4318" s="175" t="str">
        <f t="shared" si="810"/>
        <v>Yes</v>
      </c>
      <c r="G4318" s="175">
        <f t="shared" si="811"/>
        <v>0</v>
      </c>
      <c r="H4318" s="797">
        <v>70826.670394669622</v>
      </c>
      <c r="I4318" s="798">
        <f t="shared" si="812"/>
        <v>0</v>
      </c>
      <c r="J4318" s="798">
        <f t="shared" si="813"/>
        <v>0</v>
      </c>
      <c r="L4318" s="800">
        <v>71.252099999999999</v>
      </c>
      <c r="M4318" s="797">
        <f t="shared" si="814"/>
        <v>0</v>
      </c>
      <c r="N4318" s="797">
        <f t="shared" si="815"/>
        <v>0</v>
      </c>
      <c r="O4318" s="797">
        <f t="shared" si="816"/>
        <v>5046.5490016280392</v>
      </c>
    </row>
    <row r="4319" spans="1:15">
      <c r="A4319" s="795">
        <f t="shared" si="808"/>
        <v>44831.791666656201</v>
      </c>
      <c r="B4319" s="175">
        <f t="shared" si="806"/>
        <v>9</v>
      </c>
      <c r="C4319" s="175">
        <f t="shared" si="807"/>
        <v>27</v>
      </c>
      <c r="D4319" s="796">
        <f t="shared" si="809"/>
        <v>19</v>
      </c>
      <c r="E4319" s="175" t="str">
        <f t="shared" si="817"/>
        <v>Other</v>
      </c>
      <c r="F4319" s="175" t="str">
        <f t="shared" si="810"/>
        <v>Yes</v>
      </c>
      <c r="G4319" s="175">
        <f t="shared" si="811"/>
        <v>0</v>
      </c>
      <c r="H4319" s="797">
        <v>63489.550110577788</v>
      </c>
      <c r="I4319" s="798">
        <f t="shared" si="812"/>
        <v>0</v>
      </c>
      <c r="J4319" s="798">
        <f t="shared" si="813"/>
        <v>0</v>
      </c>
      <c r="L4319" s="800">
        <v>114.70404600000001</v>
      </c>
      <c r="M4319" s="797">
        <f t="shared" si="814"/>
        <v>0</v>
      </c>
      <c r="N4319" s="797">
        <f t="shared" si="815"/>
        <v>0</v>
      </c>
      <c r="O4319" s="797">
        <f t="shared" si="816"/>
        <v>7282.5082764030203</v>
      </c>
    </row>
    <row r="4320" spans="1:15">
      <c r="A4320" s="795">
        <f t="shared" si="808"/>
        <v>44831.833333322866</v>
      </c>
      <c r="B4320" s="175">
        <f t="shared" si="806"/>
        <v>9</v>
      </c>
      <c r="C4320" s="175">
        <f t="shared" si="807"/>
        <v>27</v>
      </c>
      <c r="D4320" s="796">
        <f t="shared" si="809"/>
        <v>20</v>
      </c>
      <c r="E4320" s="175" t="str">
        <f t="shared" si="817"/>
        <v>Other</v>
      </c>
      <c r="F4320" s="175" t="str">
        <f t="shared" si="810"/>
        <v>Yes</v>
      </c>
      <c r="G4320" s="175">
        <f t="shared" si="811"/>
        <v>0</v>
      </c>
      <c r="H4320" s="797">
        <v>61718.235239785012</v>
      </c>
      <c r="I4320" s="798">
        <f t="shared" si="812"/>
        <v>0</v>
      </c>
      <c r="J4320" s="798">
        <f t="shared" si="813"/>
        <v>0</v>
      </c>
      <c r="L4320" s="800">
        <v>62.844344</v>
      </c>
      <c r="M4320" s="797">
        <f t="shared" si="814"/>
        <v>0</v>
      </c>
      <c r="N4320" s="797">
        <f t="shared" si="815"/>
        <v>0</v>
      </c>
      <c r="O4320" s="797">
        <f t="shared" si="816"/>
        <v>3878.6420064819717</v>
      </c>
    </row>
    <row r="4321" spans="1:15">
      <c r="A4321" s="795">
        <f t="shared" si="808"/>
        <v>44831.87499998953</v>
      </c>
      <c r="B4321" s="175">
        <f t="shared" si="806"/>
        <v>9</v>
      </c>
      <c r="C4321" s="175">
        <f t="shared" si="807"/>
        <v>27</v>
      </c>
      <c r="D4321" s="796">
        <f t="shared" si="809"/>
        <v>21</v>
      </c>
      <c r="E4321" s="175" t="str">
        <f t="shared" si="817"/>
        <v>Other</v>
      </c>
      <c r="F4321" s="175" t="str">
        <f t="shared" si="810"/>
        <v>Yes</v>
      </c>
      <c r="G4321" s="175">
        <f t="shared" si="811"/>
        <v>0</v>
      </c>
      <c r="H4321" s="797">
        <v>60454.549397211929</v>
      </c>
      <c r="I4321" s="798">
        <f t="shared" si="812"/>
        <v>0</v>
      </c>
      <c r="J4321" s="798">
        <f t="shared" si="813"/>
        <v>0</v>
      </c>
      <c r="L4321" s="800">
        <v>42.446992000000002</v>
      </c>
      <c r="M4321" s="797">
        <f t="shared" si="814"/>
        <v>0</v>
      </c>
      <c r="N4321" s="797">
        <f t="shared" si="815"/>
        <v>0</v>
      </c>
      <c r="O4321" s="797">
        <f t="shared" si="816"/>
        <v>2566.1137746270597</v>
      </c>
    </row>
    <row r="4322" spans="1:15">
      <c r="A4322" s="795">
        <f t="shared" si="808"/>
        <v>44831.916666656194</v>
      </c>
      <c r="B4322" s="175">
        <f t="shared" si="806"/>
        <v>9</v>
      </c>
      <c r="C4322" s="175">
        <f t="shared" si="807"/>
        <v>27</v>
      </c>
      <c r="D4322" s="796">
        <f t="shared" si="809"/>
        <v>22</v>
      </c>
      <c r="E4322" s="175" t="str">
        <f t="shared" si="817"/>
        <v>Other</v>
      </c>
      <c r="F4322" s="175" t="str">
        <f t="shared" si="810"/>
        <v>Yes</v>
      </c>
      <c r="G4322" s="175">
        <f t="shared" si="811"/>
        <v>0</v>
      </c>
      <c r="H4322" s="797">
        <v>58566.714726794584</v>
      </c>
      <c r="I4322" s="798">
        <f t="shared" si="812"/>
        <v>0</v>
      </c>
      <c r="J4322" s="798">
        <f t="shared" si="813"/>
        <v>0</v>
      </c>
      <c r="L4322" s="800">
        <v>36.927028</v>
      </c>
      <c r="M4322" s="797">
        <f t="shared" si="814"/>
        <v>0</v>
      </c>
      <c r="N4322" s="797">
        <f t="shared" si="815"/>
        <v>0</v>
      </c>
      <c r="O4322" s="797">
        <f t="shared" si="816"/>
        <v>2162.694714584356</v>
      </c>
    </row>
    <row r="4323" spans="1:15">
      <c r="A4323" s="795">
        <f t="shared" si="808"/>
        <v>44831.958333322858</v>
      </c>
      <c r="B4323" s="175">
        <f t="shared" si="806"/>
        <v>9</v>
      </c>
      <c r="C4323" s="175">
        <f t="shared" si="807"/>
        <v>27</v>
      </c>
      <c r="D4323" s="796">
        <f t="shared" si="809"/>
        <v>23</v>
      </c>
      <c r="E4323" s="175" t="str">
        <f t="shared" si="817"/>
        <v>Other</v>
      </c>
      <c r="F4323" s="175" t="str">
        <f t="shared" si="810"/>
        <v>Yes</v>
      </c>
      <c r="G4323" s="175">
        <f t="shared" si="811"/>
        <v>0</v>
      </c>
      <c r="H4323" s="797">
        <v>58002.302943944218</v>
      </c>
      <c r="I4323" s="798">
        <f t="shared" si="812"/>
        <v>0</v>
      </c>
      <c r="J4323" s="798">
        <f t="shared" si="813"/>
        <v>0</v>
      </c>
      <c r="L4323" s="800">
        <v>32.521638000000003</v>
      </c>
      <c r="M4323" s="797">
        <f t="shared" si="814"/>
        <v>0</v>
      </c>
      <c r="N4323" s="797">
        <f t="shared" si="815"/>
        <v>0</v>
      </c>
      <c r="O4323" s="797">
        <f t="shared" si="816"/>
        <v>1886.3298995092885</v>
      </c>
    </row>
    <row r="4324" spans="1:15">
      <c r="A4324" s="795">
        <f t="shared" si="808"/>
        <v>44831.999999989523</v>
      </c>
      <c r="B4324" s="175">
        <f t="shared" si="806"/>
        <v>9</v>
      </c>
      <c r="C4324" s="175">
        <f t="shared" si="807"/>
        <v>28</v>
      </c>
      <c r="D4324" s="796">
        <f t="shared" si="809"/>
        <v>0</v>
      </c>
      <c r="E4324" s="175" t="str">
        <f t="shared" si="817"/>
        <v>Other</v>
      </c>
      <c r="F4324" s="175" t="str">
        <f t="shared" si="810"/>
        <v>Yes</v>
      </c>
      <c r="G4324" s="175">
        <f t="shared" si="811"/>
        <v>0</v>
      </c>
      <c r="H4324" s="797">
        <v>52234.182551173399</v>
      </c>
      <c r="I4324" s="798">
        <f t="shared" si="812"/>
        <v>0</v>
      </c>
      <c r="J4324" s="798">
        <f t="shared" si="813"/>
        <v>0</v>
      </c>
      <c r="L4324" s="800">
        <v>33.180093999999997</v>
      </c>
      <c r="M4324" s="797">
        <f t="shared" si="814"/>
        <v>0</v>
      </c>
      <c r="N4324" s="797">
        <f t="shared" si="815"/>
        <v>0</v>
      </c>
      <c r="O4324" s="797">
        <f t="shared" si="816"/>
        <v>1733.1350870610929</v>
      </c>
    </row>
    <row r="4325" spans="1:15">
      <c r="A4325" s="795">
        <f t="shared" si="808"/>
        <v>44832.041666656187</v>
      </c>
      <c r="B4325" s="175">
        <f t="shared" si="806"/>
        <v>9</v>
      </c>
      <c r="C4325" s="175">
        <f t="shared" si="807"/>
        <v>28</v>
      </c>
      <c r="D4325" s="796">
        <f t="shared" si="809"/>
        <v>1</v>
      </c>
      <c r="E4325" s="175" t="str">
        <f t="shared" si="817"/>
        <v>Other</v>
      </c>
      <c r="F4325" s="175" t="str">
        <f t="shared" si="810"/>
        <v>Yes</v>
      </c>
      <c r="G4325" s="175">
        <f t="shared" si="811"/>
        <v>0</v>
      </c>
      <c r="H4325" s="797">
        <v>53204.845918042571</v>
      </c>
      <c r="I4325" s="798">
        <f t="shared" si="812"/>
        <v>0</v>
      </c>
      <c r="J4325" s="798">
        <f t="shared" si="813"/>
        <v>0</v>
      </c>
      <c r="L4325" s="800">
        <v>32.695008000000001</v>
      </c>
      <c r="M4325" s="797">
        <f t="shared" si="814"/>
        <v>0</v>
      </c>
      <c r="N4325" s="797">
        <f t="shared" si="815"/>
        <v>0</v>
      </c>
      <c r="O4325" s="797">
        <f t="shared" si="816"/>
        <v>1739.5328629291694</v>
      </c>
    </row>
    <row r="4326" spans="1:15">
      <c r="A4326" s="795">
        <f t="shared" si="808"/>
        <v>44832.083333322851</v>
      </c>
      <c r="B4326" s="175">
        <f t="shared" si="806"/>
        <v>9</v>
      </c>
      <c r="C4326" s="175">
        <f t="shared" si="807"/>
        <v>28</v>
      </c>
      <c r="D4326" s="796">
        <f t="shared" si="809"/>
        <v>2</v>
      </c>
      <c r="E4326" s="175" t="str">
        <f t="shared" si="817"/>
        <v>Other</v>
      </c>
      <c r="F4326" s="175" t="str">
        <f t="shared" si="810"/>
        <v>Yes</v>
      </c>
      <c r="G4326" s="175">
        <f t="shared" si="811"/>
        <v>0</v>
      </c>
      <c r="H4326" s="797">
        <v>52702.431104493138</v>
      </c>
      <c r="I4326" s="798">
        <f t="shared" si="812"/>
        <v>0</v>
      </c>
      <c r="J4326" s="798">
        <f t="shared" si="813"/>
        <v>0</v>
      </c>
      <c r="L4326" s="800">
        <v>31.312237</v>
      </c>
      <c r="M4326" s="797">
        <f t="shared" si="814"/>
        <v>0</v>
      </c>
      <c r="N4326" s="797">
        <f t="shared" si="815"/>
        <v>0</v>
      </c>
      <c r="O4326" s="797">
        <f t="shared" si="816"/>
        <v>1650.231013220061</v>
      </c>
    </row>
    <row r="4327" spans="1:15">
      <c r="A4327" s="795">
        <f t="shared" si="808"/>
        <v>44832.124999989515</v>
      </c>
      <c r="B4327" s="175">
        <f t="shared" si="806"/>
        <v>9</v>
      </c>
      <c r="C4327" s="175">
        <f t="shared" si="807"/>
        <v>28</v>
      </c>
      <c r="D4327" s="796">
        <f t="shared" si="809"/>
        <v>3</v>
      </c>
      <c r="E4327" s="175" t="str">
        <f t="shared" si="817"/>
        <v>Other</v>
      </c>
      <c r="F4327" s="175" t="str">
        <f t="shared" si="810"/>
        <v>Yes</v>
      </c>
      <c r="G4327" s="175">
        <f t="shared" si="811"/>
        <v>0</v>
      </c>
      <c r="H4327" s="797">
        <v>53894.976772553608</v>
      </c>
      <c r="I4327" s="798">
        <f t="shared" si="812"/>
        <v>0</v>
      </c>
      <c r="J4327" s="798">
        <f t="shared" si="813"/>
        <v>0</v>
      </c>
      <c r="L4327" s="800">
        <v>30.728884999999998</v>
      </c>
      <c r="M4327" s="797">
        <f t="shared" si="814"/>
        <v>0</v>
      </c>
      <c r="N4327" s="797">
        <f t="shared" si="815"/>
        <v>0</v>
      </c>
      <c r="O4327" s="797">
        <f t="shared" si="816"/>
        <v>1656.1325433214711</v>
      </c>
    </row>
    <row r="4328" spans="1:15">
      <c r="A4328" s="795">
        <f t="shared" si="808"/>
        <v>44832.16666665618</v>
      </c>
      <c r="B4328" s="175">
        <f t="shared" si="806"/>
        <v>9</v>
      </c>
      <c r="C4328" s="175">
        <f t="shared" si="807"/>
        <v>28</v>
      </c>
      <c r="D4328" s="796">
        <f t="shared" si="809"/>
        <v>4</v>
      </c>
      <c r="E4328" s="175" t="str">
        <f t="shared" si="817"/>
        <v>Other</v>
      </c>
      <c r="F4328" s="175" t="str">
        <f t="shared" si="810"/>
        <v>Yes</v>
      </c>
      <c r="G4328" s="175">
        <f t="shared" si="811"/>
        <v>0</v>
      </c>
      <c r="H4328" s="797">
        <v>54169.126292594156</v>
      </c>
      <c r="I4328" s="798">
        <f t="shared" si="812"/>
        <v>0</v>
      </c>
      <c r="J4328" s="798">
        <f t="shared" si="813"/>
        <v>0</v>
      </c>
      <c r="L4328" s="800">
        <v>30.465861</v>
      </c>
      <c r="M4328" s="797">
        <f t="shared" si="814"/>
        <v>0</v>
      </c>
      <c r="N4328" s="797">
        <f t="shared" si="815"/>
        <v>0</v>
      </c>
      <c r="O4328" s="797">
        <f t="shared" si="816"/>
        <v>1650.3090721216188</v>
      </c>
    </row>
    <row r="4329" spans="1:15">
      <c r="A4329" s="795">
        <f t="shared" si="808"/>
        <v>44832.208333322844</v>
      </c>
      <c r="B4329" s="175">
        <f t="shared" si="806"/>
        <v>9</v>
      </c>
      <c r="C4329" s="175">
        <f t="shared" si="807"/>
        <v>28</v>
      </c>
      <c r="D4329" s="796">
        <f t="shared" si="809"/>
        <v>5</v>
      </c>
      <c r="E4329" s="175" t="str">
        <f t="shared" si="817"/>
        <v>Other</v>
      </c>
      <c r="F4329" s="175" t="str">
        <f t="shared" si="810"/>
        <v>Yes</v>
      </c>
      <c r="G4329" s="175">
        <f t="shared" si="811"/>
        <v>0</v>
      </c>
      <c r="H4329" s="797">
        <v>53112.792818024551</v>
      </c>
      <c r="I4329" s="798">
        <f t="shared" si="812"/>
        <v>0</v>
      </c>
      <c r="J4329" s="798">
        <f t="shared" si="813"/>
        <v>0</v>
      </c>
      <c r="L4329" s="800">
        <v>32.377803999999998</v>
      </c>
      <c r="M4329" s="797">
        <f t="shared" si="814"/>
        <v>0</v>
      </c>
      <c r="N4329" s="797">
        <f t="shared" si="815"/>
        <v>0</v>
      </c>
      <c r="O4329" s="797">
        <f t="shared" si="816"/>
        <v>1719.6755957546063</v>
      </c>
    </row>
    <row r="4330" spans="1:15">
      <c r="A4330" s="795">
        <f t="shared" si="808"/>
        <v>44832.249999989508</v>
      </c>
      <c r="B4330" s="175">
        <f t="shared" si="806"/>
        <v>9</v>
      </c>
      <c r="C4330" s="175">
        <f t="shared" si="807"/>
        <v>28</v>
      </c>
      <c r="D4330" s="796">
        <f t="shared" si="809"/>
        <v>6</v>
      </c>
      <c r="E4330" s="175" t="str">
        <f t="shared" si="817"/>
        <v>Other</v>
      </c>
      <c r="F4330" s="175" t="str">
        <f t="shared" si="810"/>
        <v>Yes</v>
      </c>
      <c r="G4330" s="175">
        <f t="shared" si="811"/>
        <v>0</v>
      </c>
      <c r="H4330" s="797">
        <v>58662.110272114049</v>
      </c>
      <c r="I4330" s="798">
        <f t="shared" si="812"/>
        <v>0</v>
      </c>
      <c r="J4330" s="798">
        <f t="shared" si="813"/>
        <v>0</v>
      </c>
      <c r="L4330" s="800">
        <v>40.405867999999998</v>
      </c>
      <c r="M4330" s="797">
        <f t="shared" si="814"/>
        <v>0</v>
      </c>
      <c r="N4330" s="797">
        <f t="shared" si="815"/>
        <v>0</v>
      </c>
      <c r="O4330" s="797">
        <f t="shared" si="816"/>
        <v>2370.2934842564841</v>
      </c>
    </row>
    <row r="4331" spans="1:15">
      <c r="A4331" s="795">
        <f t="shared" si="808"/>
        <v>44832.291666656172</v>
      </c>
      <c r="B4331" s="175">
        <f t="shared" si="806"/>
        <v>9</v>
      </c>
      <c r="C4331" s="175">
        <f t="shared" si="807"/>
        <v>28</v>
      </c>
      <c r="D4331" s="796">
        <f t="shared" si="809"/>
        <v>7</v>
      </c>
      <c r="E4331" s="175" t="str">
        <f t="shared" si="817"/>
        <v>Other</v>
      </c>
      <c r="F4331" s="175" t="str">
        <f t="shared" si="810"/>
        <v>Yes</v>
      </c>
      <c r="G4331" s="175">
        <f t="shared" si="811"/>
        <v>0</v>
      </c>
      <c r="H4331" s="797">
        <v>64568.129175940718</v>
      </c>
      <c r="I4331" s="798">
        <f t="shared" si="812"/>
        <v>0</v>
      </c>
      <c r="J4331" s="798">
        <f t="shared" si="813"/>
        <v>0</v>
      </c>
      <c r="L4331" s="800">
        <v>47.809793999999997</v>
      </c>
      <c r="M4331" s="797">
        <f t="shared" si="814"/>
        <v>0</v>
      </c>
      <c r="N4331" s="797">
        <f t="shared" si="815"/>
        <v>0</v>
      </c>
      <c r="O4331" s="797">
        <f t="shared" si="816"/>
        <v>3086.9889548671154</v>
      </c>
    </row>
    <row r="4332" spans="1:15">
      <c r="A4332" s="795">
        <f t="shared" si="808"/>
        <v>44832.333333322837</v>
      </c>
      <c r="B4332" s="175">
        <f t="shared" si="806"/>
        <v>9</v>
      </c>
      <c r="C4332" s="175">
        <f t="shared" si="807"/>
        <v>28</v>
      </c>
      <c r="D4332" s="796">
        <f t="shared" si="809"/>
        <v>8</v>
      </c>
      <c r="E4332" s="175" t="str">
        <f t="shared" si="817"/>
        <v>Other</v>
      </c>
      <c r="F4332" s="175" t="str">
        <f t="shared" si="810"/>
        <v>Yes</v>
      </c>
      <c r="G4332" s="175">
        <f t="shared" si="811"/>
        <v>0</v>
      </c>
      <c r="H4332" s="797">
        <v>72337.567804569946</v>
      </c>
      <c r="I4332" s="798">
        <f t="shared" si="812"/>
        <v>0</v>
      </c>
      <c r="J4332" s="798">
        <f t="shared" si="813"/>
        <v>0</v>
      </c>
      <c r="L4332" s="800">
        <v>45.540784000000002</v>
      </c>
      <c r="M4332" s="797">
        <f t="shared" si="814"/>
        <v>0</v>
      </c>
      <c r="N4332" s="797">
        <f t="shared" si="815"/>
        <v>0</v>
      </c>
      <c r="O4332" s="797">
        <f t="shared" si="816"/>
        <v>3294.3095504732742</v>
      </c>
    </row>
    <row r="4333" spans="1:15">
      <c r="A4333" s="795">
        <f t="shared" si="808"/>
        <v>44832.374999989501</v>
      </c>
      <c r="B4333" s="175">
        <f t="shared" si="806"/>
        <v>9</v>
      </c>
      <c r="C4333" s="175">
        <f t="shared" si="807"/>
        <v>28</v>
      </c>
      <c r="D4333" s="796">
        <f t="shared" si="809"/>
        <v>9</v>
      </c>
      <c r="E4333" s="175" t="str">
        <f t="shared" si="817"/>
        <v>Other</v>
      </c>
      <c r="F4333" s="175" t="str">
        <f t="shared" si="810"/>
        <v>Yes</v>
      </c>
      <c r="G4333" s="175">
        <f t="shared" si="811"/>
        <v>0</v>
      </c>
      <c r="H4333" s="797">
        <v>81438.192419530795</v>
      </c>
      <c r="I4333" s="798">
        <f t="shared" si="812"/>
        <v>0</v>
      </c>
      <c r="J4333" s="798">
        <f t="shared" si="813"/>
        <v>0</v>
      </c>
      <c r="L4333" s="800">
        <v>44.71969</v>
      </c>
      <c r="M4333" s="797">
        <f t="shared" si="814"/>
        <v>0</v>
      </c>
      <c r="N4333" s="797">
        <f t="shared" si="815"/>
        <v>0</v>
      </c>
      <c r="O4333" s="797">
        <f t="shared" si="816"/>
        <v>3641.8907191617673</v>
      </c>
    </row>
    <row r="4334" spans="1:15">
      <c r="A4334" s="795">
        <f t="shared" si="808"/>
        <v>44832.416666656165</v>
      </c>
      <c r="B4334" s="175">
        <f t="shared" si="806"/>
        <v>9</v>
      </c>
      <c r="C4334" s="175">
        <f t="shared" si="807"/>
        <v>28</v>
      </c>
      <c r="D4334" s="796">
        <f t="shared" si="809"/>
        <v>10</v>
      </c>
      <c r="E4334" s="175" t="str">
        <f t="shared" si="817"/>
        <v>Other</v>
      </c>
      <c r="F4334" s="175" t="str">
        <f t="shared" si="810"/>
        <v>Yes</v>
      </c>
      <c r="G4334" s="175">
        <f t="shared" si="811"/>
        <v>0</v>
      </c>
      <c r="H4334" s="797">
        <v>82715.058278673183</v>
      </c>
      <c r="I4334" s="798">
        <f t="shared" si="812"/>
        <v>0</v>
      </c>
      <c r="J4334" s="798">
        <f t="shared" si="813"/>
        <v>0</v>
      </c>
      <c r="L4334" s="800">
        <v>51.983218999999998</v>
      </c>
      <c r="M4334" s="797">
        <f t="shared" si="814"/>
        <v>0</v>
      </c>
      <c r="N4334" s="797">
        <f t="shared" si="815"/>
        <v>0</v>
      </c>
      <c r="O4334" s="797">
        <f t="shared" si="816"/>
        <v>4299.7949890980308</v>
      </c>
    </row>
    <row r="4335" spans="1:15">
      <c r="A4335" s="795">
        <f t="shared" si="808"/>
        <v>44832.458333322829</v>
      </c>
      <c r="B4335" s="175">
        <f t="shared" si="806"/>
        <v>9</v>
      </c>
      <c r="C4335" s="175">
        <f t="shared" si="807"/>
        <v>28</v>
      </c>
      <c r="D4335" s="796">
        <f t="shared" si="809"/>
        <v>11</v>
      </c>
      <c r="E4335" s="175" t="str">
        <f t="shared" si="817"/>
        <v>Other</v>
      </c>
      <c r="F4335" s="175" t="str">
        <f t="shared" si="810"/>
        <v>Yes</v>
      </c>
      <c r="G4335" s="175">
        <f t="shared" si="811"/>
        <v>0</v>
      </c>
      <c r="H4335" s="797">
        <v>84280.167994946576</v>
      </c>
      <c r="I4335" s="798">
        <f t="shared" si="812"/>
        <v>0</v>
      </c>
      <c r="J4335" s="798">
        <f t="shared" si="813"/>
        <v>0</v>
      </c>
      <c r="L4335" s="800">
        <v>46.010852</v>
      </c>
      <c r="M4335" s="797">
        <f t="shared" si="814"/>
        <v>0</v>
      </c>
      <c r="N4335" s="797">
        <f t="shared" si="815"/>
        <v>0</v>
      </c>
      <c r="O4335" s="797">
        <f t="shared" si="816"/>
        <v>3877.8023361506239</v>
      </c>
    </row>
    <row r="4336" spans="1:15">
      <c r="A4336" s="795">
        <f t="shared" si="808"/>
        <v>44832.499999989494</v>
      </c>
      <c r="B4336" s="175">
        <f t="shared" si="806"/>
        <v>9</v>
      </c>
      <c r="C4336" s="175">
        <f t="shared" si="807"/>
        <v>28</v>
      </c>
      <c r="D4336" s="796">
        <f t="shared" si="809"/>
        <v>12</v>
      </c>
      <c r="E4336" s="175" t="str">
        <f t="shared" si="817"/>
        <v>Other</v>
      </c>
      <c r="F4336" s="175" t="str">
        <f t="shared" si="810"/>
        <v>Yes</v>
      </c>
      <c r="G4336" s="175">
        <f t="shared" si="811"/>
        <v>0</v>
      </c>
      <c r="H4336" s="797">
        <v>84542.759123493102</v>
      </c>
      <c r="I4336" s="798">
        <f t="shared" si="812"/>
        <v>0</v>
      </c>
      <c r="J4336" s="798">
        <f t="shared" si="813"/>
        <v>0</v>
      </c>
      <c r="L4336" s="800">
        <v>87.894171999999998</v>
      </c>
      <c r="M4336" s="797">
        <f t="shared" si="814"/>
        <v>0</v>
      </c>
      <c r="N4336" s="797">
        <f t="shared" si="815"/>
        <v>0</v>
      </c>
      <c r="O4336" s="797">
        <f t="shared" si="816"/>
        <v>7430.8158117548719</v>
      </c>
    </row>
    <row r="4337" spans="1:15">
      <c r="A4337" s="795">
        <f t="shared" si="808"/>
        <v>44832.541666656158</v>
      </c>
      <c r="B4337" s="175">
        <f t="shared" si="806"/>
        <v>9</v>
      </c>
      <c r="C4337" s="175">
        <f t="shared" si="807"/>
        <v>28</v>
      </c>
      <c r="D4337" s="796">
        <f t="shared" si="809"/>
        <v>13</v>
      </c>
      <c r="E4337" s="175" t="str">
        <f t="shared" si="817"/>
        <v>Other</v>
      </c>
      <c r="F4337" s="175" t="str">
        <f t="shared" si="810"/>
        <v>Yes</v>
      </c>
      <c r="G4337" s="175">
        <f t="shared" si="811"/>
        <v>0</v>
      </c>
      <c r="H4337" s="797">
        <v>83094.389161309286</v>
      </c>
      <c r="I4337" s="798">
        <f t="shared" si="812"/>
        <v>0</v>
      </c>
      <c r="J4337" s="798">
        <f t="shared" si="813"/>
        <v>0</v>
      </c>
      <c r="L4337" s="800">
        <v>52.275882000000003</v>
      </c>
      <c r="M4337" s="797">
        <f t="shared" si="814"/>
        <v>0</v>
      </c>
      <c r="N4337" s="797">
        <f t="shared" si="815"/>
        <v>0</v>
      </c>
      <c r="O4337" s="797">
        <f t="shared" si="816"/>
        <v>4343.8324826586831</v>
      </c>
    </row>
    <row r="4338" spans="1:15">
      <c r="A4338" s="795">
        <f t="shared" si="808"/>
        <v>44832.583333322822</v>
      </c>
      <c r="B4338" s="175">
        <f t="shared" si="806"/>
        <v>9</v>
      </c>
      <c r="C4338" s="175">
        <f t="shared" si="807"/>
        <v>28</v>
      </c>
      <c r="D4338" s="796">
        <f t="shared" si="809"/>
        <v>14</v>
      </c>
      <c r="E4338" s="175" t="str">
        <f t="shared" si="817"/>
        <v>Other</v>
      </c>
      <c r="F4338" s="175" t="str">
        <f t="shared" si="810"/>
        <v>Yes</v>
      </c>
      <c r="G4338" s="175">
        <f t="shared" si="811"/>
        <v>0</v>
      </c>
      <c r="H4338" s="797">
        <v>79976.254285839444</v>
      </c>
      <c r="I4338" s="798">
        <f t="shared" si="812"/>
        <v>0</v>
      </c>
      <c r="J4338" s="798">
        <f t="shared" si="813"/>
        <v>0</v>
      </c>
      <c r="L4338" s="800">
        <v>52.856856000000001</v>
      </c>
      <c r="M4338" s="797">
        <f t="shared" si="814"/>
        <v>0</v>
      </c>
      <c r="N4338" s="797">
        <f t="shared" si="815"/>
        <v>0</v>
      </c>
      <c r="O4338" s="797">
        <f t="shared" si="816"/>
        <v>4227.293356205998</v>
      </c>
    </row>
    <row r="4339" spans="1:15">
      <c r="A4339" s="795">
        <f t="shared" si="808"/>
        <v>44832.624999989486</v>
      </c>
      <c r="B4339" s="175">
        <f t="shared" si="806"/>
        <v>9</v>
      </c>
      <c r="C4339" s="175">
        <f t="shared" si="807"/>
        <v>28</v>
      </c>
      <c r="D4339" s="796">
        <f t="shared" si="809"/>
        <v>15</v>
      </c>
      <c r="E4339" s="175" t="str">
        <f t="shared" si="817"/>
        <v>Other</v>
      </c>
      <c r="F4339" s="175" t="str">
        <f t="shared" si="810"/>
        <v>Yes</v>
      </c>
      <c r="G4339" s="175">
        <f t="shared" si="811"/>
        <v>0</v>
      </c>
      <c r="H4339" s="797">
        <v>77946.186707555986</v>
      </c>
      <c r="I4339" s="798">
        <f t="shared" si="812"/>
        <v>0</v>
      </c>
      <c r="J4339" s="798">
        <f t="shared" si="813"/>
        <v>0</v>
      </c>
      <c r="L4339" s="800">
        <v>48.346415999999998</v>
      </c>
      <c r="M4339" s="797">
        <f t="shared" si="814"/>
        <v>0</v>
      </c>
      <c r="N4339" s="797">
        <f t="shared" si="815"/>
        <v>0</v>
      </c>
      <c r="O4339" s="797">
        <f t="shared" si="816"/>
        <v>3768.4187681771718</v>
      </c>
    </row>
    <row r="4340" spans="1:15">
      <c r="A4340" s="795">
        <f t="shared" si="808"/>
        <v>44832.66666665615</v>
      </c>
      <c r="B4340" s="175">
        <f t="shared" si="806"/>
        <v>9</v>
      </c>
      <c r="C4340" s="175">
        <f t="shared" si="807"/>
        <v>28</v>
      </c>
      <c r="D4340" s="796">
        <f t="shared" si="809"/>
        <v>16</v>
      </c>
      <c r="E4340" s="175" t="str">
        <f t="shared" si="817"/>
        <v>Other</v>
      </c>
      <c r="F4340" s="175" t="str">
        <f t="shared" si="810"/>
        <v>Yes</v>
      </c>
      <c r="G4340" s="175">
        <f t="shared" si="811"/>
        <v>0</v>
      </c>
      <c r="H4340" s="797">
        <v>72556.750272524208</v>
      </c>
      <c r="I4340" s="798">
        <f t="shared" si="812"/>
        <v>0</v>
      </c>
      <c r="J4340" s="798">
        <f t="shared" si="813"/>
        <v>0</v>
      </c>
      <c r="L4340" s="800">
        <v>49.806784999999998</v>
      </c>
      <c r="M4340" s="797">
        <f t="shared" si="814"/>
        <v>0</v>
      </c>
      <c r="N4340" s="797">
        <f t="shared" si="815"/>
        <v>0</v>
      </c>
      <c r="O4340" s="797">
        <f t="shared" si="816"/>
        <v>3613.8184611223046</v>
      </c>
    </row>
    <row r="4341" spans="1:15">
      <c r="A4341" s="795">
        <f t="shared" si="808"/>
        <v>44832.708333322815</v>
      </c>
      <c r="B4341" s="175">
        <f t="shared" si="806"/>
        <v>9</v>
      </c>
      <c r="C4341" s="175">
        <f t="shared" si="807"/>
        <v>28</v>
      </c>
      <c r="D4341" s="796">
        <f t="shared" si="809"/>
        <v>17</v>
      </c>
      <c r="E4341" s="175" t="str">
        <f t="shared" si="817"/>
        <v>Other</v>
      </c>
      <c r="F4341" s="175" t="str">
        <f t="shared" si="810"/>
        <v>Yes</v>
      </c>
      <c r="G4341" s="175">
        <f t="shared" si="811"/>
        <v>0</v>
      </c>
      <c r="H4341" s="797">
        <v>64717.172046556479</v>
      </c>
      <c r="I4341" s="798">
        <f t="shared" si="812"/>
        <v>0</v>
      </c>
      <c r="J4341" s="798">
        <f t="shared" si="813"/>
        <v>0</v>
      </c>
      <c r="L4341" s="800">
        <v>47.066612999999997</v>
      </c>
      <c r="M4341" s="797">
        <f t="shared" si="814"/>
        <v>0</v>
      </c>
      <c r="N4341" s="797">
        <f t="shared" si="815"/>
        <v>0</v>
      </c>
      <c r="O4341" s="797">
        <f t="shared" si="816"/>
        <v>3046.0180911696916</v>
      </c>
    </row>
    <row r="4342" spans="1:15">
      <c r="A4342" s="795">
        <f t="shared" si="808"/>
        <v>44832.749999989479</v>
      </c>
      <c r="B4342" s="175">
        <f t="shared" si="806"/>
        <v>9</v>
      </c>
      <c r="C4342" s="175">
        <f t="shared" si="807"/>
        <v>28</v>
      </c>
      <c r="D4342" s="796">
        <f t="shared" si="809"/>
        <v>18</v>
      </c>
      <c r="E4342" s="175" t="str">
        <f t="shared" si="817"/>
        <v>Other</v>
      </c>
      <c r="F4342" s="175" t="str">
        <f t="shared" si="810"/>
        <v>Yes</v>
      </c>
      <c r="G4342" s="175">
        <f t="shared" si="811"/>
        <v>0</v>
      </c>
      <c r="H4342" s="797">
        <v>66015.977285374262</v>
      </c>
      <c r="I4342" s="798">
        <f t="shared" si="812"/>
        <v>0</v>
      </c>
      <c r="J4342" s="798">
        <f t="shared" si="813"/>
        <v>0</v>
      </c>
      <c r="L4342" s="800">
        <v>58.975369000000001</v>
      </c>
      <c r="M4342" s="797">
        <f t="shared" si="814"/>
        <v>0</v>
      </c>
      <c r="N4342" s="797">
        <f t="shared" si="815"/>
        <v>0</v>
      </c>
      <c r="O4342" s="797">
        <f t="shared" si="816"/>
        <v>3893.3166203005653</v>
      </c>
    </row>
    <row r="4343" spans="1:15">
      <c r="A4343" s="795">
        <f t="shared" si="808"/>
        <v>44832.791666656143</v>
      </c>
      <c r="B4343" s="175">
        <f t="shared" si="806"/>
        <v>9</v>
      </c>
      <c r="C4343" s="175">
        <f t="shared" si="807"/>
        <v>28</v>
      </c>
      <c r="D4343" s="796">
        <f t="shared" si="809"/>
        <v>19</v>
      </c>
      <c r="E4343" s="175" t="str">
        <f t="shared" si="817"/>
        <v>Other</v>
      </c>
      <c r="F4343" s="175" t="str">
        <f t="shared" si="810"/>
        <v>Yes</v>
      </c>
      <c r="G4343" s="175">
        <f t="shared" si="811"/>
        <v>0</v>
      </c>
      <c r="H4343" s="797">
        <v>64921.552872866167</v>
      </c>
      <c r="I4343" s="798">
        <f t="shared" si="812"/>
        <v>0</v>
      </c>
      <c r="J4343" s="798">
        <f t="shared" si="813"/>
        <v>0</v>
      </c>
      <c r="L4343" s="800">
        <v>95.423821000000004</v>
      </c>
      <c r="M4343" s="797">
        <f t="shared" si="814"/>
        <v>0</v>
      </c>
      <c r="N4343" s="797">
        <f t="shared" si="815"/>
        <v>0</v>
      </c>
      <c r="O4343" s="797">
        <f t="shared" si="816"/>
        <v>6195.0626403824172</v>
      </c>
    </row>
    <row r="4344" spans="1:15">
      <c r="A4344" s="795">
        <f t="shared" si="808"/>
        <v>44832.833333322807</v>
      </c>
      <c r="B4344" s="175">
        <f t="shared" si="806"/>
        <v>9</v>
      </c>
      <c r="C4344" s="175">
        <f t="shared" si="807"/>
        <v>28</v>
      </c>
      <c r="D4344" s="796">
        <f t="shared" si="809"/>
        <v>20</v>
      </c>
      <c r="E4344" s="175" t="str">
        <f t="shared" si="817"/>
        <v>Other</v>
      </c>
      <c r="F4344" s="175" t="str">
        <f t="shared" si="810"/>
        <v>Yes</v>
      </c>
      <c r="G4344" s="175">
        <f t="shared" si="811"/>
        <v>0</v>
      </c>
      <c r="H4344" s="797">
        <v>62054.886330546193</v>
      </c>
      <c r="I4344" s="798">
        <f t="shared" si="812"/>
        <v>0</v>
      </c>
      <c r="J4344" s="798">
        <f t="shared" si="813"/>
        <v>0</v>
      </c>
      <c r="L4344" s="800">
        <v>85.997637999999995</v>
      </c>
      <c r="M4344" s="797">
        <f t="shared" si="814"/>
        <v>0</v>
      </c>
      <c r="N4344" s="797">
        <f t="shared" si="815"/>
        <v>0</v>
      </c>
      <c r="O4344" s="797">
        <f t="shared" si="816"/>
        <v>5336.573650785459</v>
      </c>
    </row>
    <row r="4345" spans="1:15">
      <c r="A4345" s="795">
        <f t="shared" si="808"/>
        <v>44832.874999989472</v>
      </c>
      <c r="B4345" s="175">
        <f t="shared" si="806"/>
        <v>9</v>
      </c>
      <c r="C4345" s="175">
        <f t="shared" si="807"/>
        <v>28</v>
      </c>
      <c r="D4345" s="796">
        <f t="shared" si="809"/>
        <v>21</v>
      </c>
      <c r="E4345" s="175" t="str">
        <f t="shared" si="817"/>
        <v>Other</v>
      </c>
      <c r="F4345" s="175" t="str">
        <f t="shared" si="810"/>
        <v>Yes</v>
      </c>
      <c r="G4345" s="175">
        <f t="shared" si="811"/>
        <v>0</v>
      </c>
      <c r="H4345" s="797">
        <v>59077.155721900133</v>
      </c>
      <c r="I4345" s="798">
        <f t="shared" si="812"/>
        <v>0</v>
      </c>
      <c r="J4345" s="798">
        <f t="shared" si="813"/>
        <v>0</v>
      </c>
      <c r="L4345" s="800">
        <v>47.633844000000003</v>
      </c>
      <c r="M4345" s="797">
        <f t="shared" si="814"/>
        <v>0</v>
      </c>
      <c r="N4345" s="797">
        <f t="shared" si="815"/>
        <v>0</v>
      </c>
      <c r="O4345" s="797">
        <f t="shared" si="816"/>
        <v>2814.0720196206985</v>
      </c>
    </row>
    <row r="4346" spans="1:15">
      <c r="A4346" s="795">
        <f t="shared" si="808"/>
        <v>44832.916666656136</v>
      </c>
      <c r="B4346" s="175">
        <f t="shared" si="806"/>
        <v>9</v>
      </c>
      <c r="C4346" s="175">
        <f t="shared" si="807"/>
        <v>28</v>
      </c>
      <c r="D4346" s="796">
        <f t="shared" si="809"/>
        <v>22</v>
      </c>
      <c r="E4346" s="175" t="str">
        <f t="shared" si="817"/>
        <v>Other</v>
      </c>
      <c r="F4346" s="175" t="str">
        <f t="shared" si="810"/>
        <v>Yes</v>
      </c>
      <c r="G4346" s="175">
        <f t="shared" si="811"/>
        <v>0</v>
      </c>
      <c r="H4346" s="797">
        <v>57906.363981711234</v>
      </c>
      <c r="I4346" s="798">
        <f t="shared" si="812"/>
        <v>0</v>
      </c>
      <c r="J4346" s="798">
        <f t="shared" si="813"/>
        <v>0</v>
      </c>
      <c r="L4346" s="800">
        <v>44.227246000000001</v>
      </c>
      <c r="M4346" s="797">
        <f t="shared" si="814"/>
        <v>0</v>
      </c>
      <c r="N4346" s="797">
        <f t="shared" si="815"/>
        <v>0</v>
      </c>
      <c r="O4346" s="797">
        <f t="shared" si="816"/>
        <v>2561.0390047846822</v>
      </c>
    </row>
    <row r="4347" spans="1:15">
      <c r="A4347" s="795">
        <f t="shared" si="808"/>
        <v>44832.9583333228</v>
      </c>
      <c r="B4347" s="175">
        <f t="shared" si="806"/>
        <v>9</v>
      </c>
      <c r="C4347" s="175">
        <f t="shared" si="807"/>
        <v>28</v>
      </c>
      <c r="D4347" s="796">
        <f t="shared" si="809"/>
        <v>23</v>
      </c>
      <c r="E4347" s="175" t="str">
        <f t="shared" si="817"/>
        <v>Other</v>
      </c>
      <c r="F4347" s="175" t="str">
        <f t="shared" si="810"/>
        <v>Yes</v>
      </c>
      <c r="G4347" s="175">
        <f t="shared" si="811"/>
        <v>0</v>
      </c>
      <c r="H4347" s="797">
        <v>55487.033067205593</v>
      </c>
      <c r="I4347" s="798">
        <f t="shared" si="812"/>
        <v>0</v>
      </c>
      <c r="J4347" s="798">
        <f t="shared" si="813"/>
        <v>0</v>
      </c>
      <c r="L4347" s="800">
        <v>44.365938</v>
      </c>
      <c r="M4347" s="797">
        <f t="shared" si="814"/>
        <v>0</v>
      </c>
      <c r="N4347" s="797">
        <f t="shared" si="815"/>
        <v>0</v>
      </c>
      <c r="O4347" s="797">
        <f t="shared" si="816"/>
        <v>2461.7342688635931</v>
      </c>
    </row>
    <row r="4348" spans="1:15">
      <c r="A4348" s="795">
        <f t="shared" si="808"/>
        <v>44832.999999989464</v>
      </c>
      <c r="B4348" s="175">
        <f t="shared" si="806"/>
        <v>9</v>
      </c>
      <c r="C4348" s="175">
        <f t="shared" si="807"/>
        <v>29</v>
      </c>
      <c r="D4348" s="796">
        <f t="shared" si="809"/>
        <v>0</v>
      </c>
      <c r="E4348" s="175" t="str">
        <f t="shared" si="817"/>
        <v>Other</v>
      </c>
      <c r="F4348" s="175" t="str">
        <f t="shared" si="810"/>
        <v>Yes</v>
      </c>
      <c r="G4348" s="175">
        <f t="shared" si="811"/>
        <v>0</v>
      </c>
      <c r="H4348" s="797">
        <v>52761.478096263498</v>
      </c>
      <c r="I4348" s="798">
        <f t="shared" si="812"/>
        <v>0</v>
      </c>
      <c r="J4348" s="798">
        <f t="shared" si="813"/>
        <v>0</v>
      </c>
      <c r="L4348" s="800">
        <v>41.123265000000004</v>
      </c>
      <c r="M4348" s="797">
        <f t="shared" si="814"/>
        <v>0</v>
      </c>
      <c r="N4348" s="797">
        <f t="shared" si="815"/>
        <v>0</v>
      </c>
      <c r="O4348" s="797">
        <f t="shared" si="816"/>
        <v>2169.7242455443397</v>
      </c>
    </row>
    <row r="4349" spans="1:15">
      <c r="A4349" s="795">
        <f t="shared" si="808"/>
        <v>44833.041666656129</v>
      </c>
      <c r="B4349" s="175">
        <f t="shared" si="806"/>
        <v>9</v>
      </c>
      <c r="C4349" s="175">
        <f t="shared" si="807"/>
        <v>29</v>
      </c>
      <c r="D4349" s="796">
        <f t="shared" si="809"/>
        <v>1</v>
      </c>
      <c r="E4349" s="175" t="str">
        <f t="shared" si="817"/>
        <v>Other</v>
      </c>
      <c r="F4349" s="175" t="str">
        <f t="shared" si="810"/>
        <v>Yes</v>
      </c>
      <c r="G4349" s="175">
        <f t="shared" si="811"/>
        <v>0</v>
      </c>
      <c r="H4349" s="797">
        <v>52426.681523540537</v>
      </c>
      <c r="I4349" s="798">
        <f t="shared" si="812"/>
        <v>0</v>
      </c>
      <c r="J4349" s="798">
        <f t="shared" si="813"/>
        <v>0</v>
      </c>
      <c r="L4349" s="800">
        <v>36.738348000000002</v>
      </c>
      <c r="M4349" s="797">
        <f t="shared" si="814"/>
        <v>0</v>
      </c>
      <c r="N4349" s="797">
        <f t="shared" si="815"/>
        <v>0</v>
      </c>
      <c r="O4349" s="797">
        <f t="shared" si="816"/>
        <v>1926.0696702970026</v>
      </c>
    </row>
    <row r="4350" spans="1:15">
      <c r="A4350" s="795">
        <f t="shared" si="808"/>
        <v>44833.083333322793</v>
      </c>
      <c r="B4350" s="175">
        <f t="shared" si="806"/>
        <v>9</v>
      </c>
      <c r="C4350" s="175">
        <f t="shared" si="807"/>
        <v>29</v>
      </c>
      <c r="D4350" s="796">
        <f t="shared" si="809"/>
        <v>2</v>
      </c>
      <c r="E4350" s="175" t="str">
        <f t="shared" si="817"/>
        <v>Other</v>
      </c>
      <c r="F4350" s="175" t="str">
        <f t="shared" si="810"/>
        <v>Yes</v>
      </c>
      <c r="G4350" s="175">
        <f t="shared" si="811"/>
        <v>0</v>
      </c>
      <c r="H4350" s="797">
        <v>52630.777702895532</v>
      </c>
      <c r="I4350" s="798">
        <f t="shared" si="812"/>
        <v>0</v>
      </c>
      <c r="J4350" s="798">
        <f t="shared" si="813"/>
        <v>0</v>
      </c>
      <c r="L4350" s="800">
        <v>36.775275000000001</v>
      </c>
      <c r="M4350" s="797">
        <f t="shared" si="814"/>
        <v>0</v>
      </c>
      <c r="N4350" s="797">
        <f t="shared" si="815"/>
        <v>0</v>
      </c>
      <c r="O4350" s="797">
        <f t="shared" si="816"/>
        <v>1935.5113234878515</v>
      </c>
    </row>
    <row r="4351" spans="1:15">
      <c r="A4351" s="795">
        <f t="shared" si="808"/>
        <v>44833.124999989457</v>
      </c>
      <c r="B4351" s="175">
        <f t="shared" si="806"/>
        <v>9</v>
      </c>
      <c r="C4351" s="175">
        <f t="shared" si="807"/>
        <v>29</v>
      </c>
      <c r="D4351" s="796">
        <f t="shared" si="809"/>
        <v>3</v>
      </c>
      <c r="E4351" s="175" t="str">
        <f t="shared" si="817"/>
        <v>Other</v>
      </c>
      <c r="F4351" s="175" t="str">
        <f t="shared" si="810"/>
        <v>Yes</v>
      </c>
      <c r="G4351" s="175">
        <f t="shared" si="811"/>
        <v>0</v>
      </c>
      <c r="H4351" s="797">
        <v>51370.982035370056</v>
      </c>
      <c r="I4351" s="798">
        <f t="shared" si="812"/>
        <v>0</v>
      </c>
      <c r="J4351" s="798">
        <f t="shared" si="813"/>
        <v>0</v>
      </c>
      <c r="L4351" s="800">
        <v>36.808813999999998</v>
      </c>
      <c r="M4351" s="797">
        <f t="shared" si="814"/>
        <v>0</v>
      </c>
      <c r="N4351" s="797">
        <f t="shared" si="815"/>
        <v>0</v>
      </c>
      <c r="O4351" s="797">
        <f t="shared" si="816"/>
        <v>1890.9049227372777</v>
      </c>
    </row>
    <row r="4352" spans="1:15">
      <c r="A4352" s="795">
        <f t="shared" si="808"/>
        <v>44833.166666656121</v>
      </c>
      <c r="B4352" s="175">
        <f t="shared" si="806"/>
        <v>9</v>
      </c>
      <c r="C4352" s="175">
        <f t="shared" si="807"/>
        <v>29</v>
      </c>
      <c r="D4352" s="796">
        <f t="shared" si="809"/>
        <v>4</v>
      </c>
      <c r="E4352" s="175" t="str">
        <f t="shared" si="817"/>
        <v>Other</v>
      </c>
      <c r="F4352" s="175" t="str">
        <f t="shared" si="810"/>
        <v>Yes</v>
      </c>
      <c r="G4352" s="175">
        <f t="shared" si="811"/>
        <v>0</v>
      </c>
      <c r="H4352" s="797">
        <v>49112.010864345946</v>
      </c>
      <c r="I4352" s="798">
        <f t="shared" si="812"/>
        <v>0</v>
      </c>
      <c r="J4352" s="798">
        <f t="shared" si="813"/>
        <v>0</v>
      </c>
      <c r="L4352" s="800">
        <v>39.257043000000003</v>
      </c>
      <c r="M4352" s="797">
        <f t="shared" si="814"/>
        <v>0</v>
      </c>
      <c r="N4352" s="797">
        <f t="shared" si="815"/>
        <v>0</v>
      </c>
      <c r="O4352" s="797">
        <f t="shared" si="816"/>
        <v>1927.9923223180963</v>
      </c>
    </row>
    <row r="4353" spans="1:15">
      <c r="A4353" s="795">
        <f t="shared" si="808"/>
        <v>44833.208333322786</v>
      </c>
      <c r="B4353" s="175">
        <f t="shared" si="806"/>
        <v>9</v>
      </c>
      <c r="C4353" s="175">
        <f t="shared" si="807"/>
        <v>29</v>
      </c>
      <c r="D4353" s="796">
        <f t="shared" si="809"/>
        <v>5</v>
      </c>
      <c r="E4353" s="175" t="str">
        <f t="shared" si="817"/>
        <v>Other</v>
      </c>
      <c r="F4353" s="175" t="str">
        <f t="shared" si="810"/>
        <v>Yes</v>
      </c>
      <c r="G4353" s="175">
        <f t="shared" si="811"/>
        <v>0</v>
      </c>
      <c r="H4353" s="797">
        <v>51590.910623372249</v>
      </c>
      <c r="I4353" s="798">
        <f t="shared" si="812"/>
        <v>0</v>
      </c>
      <c r="J4353" s="798">
        <f t="shared" si="813"/>
        <v>0</v>
      </c>
      <c r="L4353" s="800">
        <v>43.435735999999999</v>
      </c>
      <c r="M4353" s="797">
        <f t="shared" si="814"/>
        <v>0</v>
      </c>
      <c r="N4353" s="797">
        <f t="shared" si="815"/>
        <v>0</v>
      </c>
      <c r="O4353" s="797">
        <f t="shared" si="816"/>
        <v>2240.8891738363923</v>
      </c>
    </row>
    <row r="4354" spans="1:15">
      <c r="A4354" s="795">
        <f t="shared" si="808"/>
        <v>44833.24999998945</v>
      </c>
      <c r="B4354" s="175">
        <f t="shared" si="806"/>
        <v>9</v>
      </c>
      <c r="C4354" s="175">
        <f t="shared" si="807"/>
        <v>29</v>
      </c>
      <c r="D4354" s="796">
        <f t="shared" si="809"/>
        <v>6</v>
      </c>
      <c r="E4354" s="175" t="str">
        <f t="shared" si="817"/>
        <v>Other</v>
      </c>
      <c r="F4354" s="175" t="str">
        <f t="shared" si="810"/>
        <v>Yes</v>
      </c>
      <c r="G4354" s="175">
        <f t="shared" si="811"/>
        <v>0</v>
      </c>
      <c r="H4354" s="797">
        <v>57980.191050962945</v>
      </c>
      <c r="I4354" s="798">
        <f t="shared" si="812"/>
        <v>0</v>
      </c>
      <c r="J4354" s="798">
        <f t="shared" si="813"/>
        <v>0</v>
      </c>
      <c r="L4354" s="800">
        <v>68.395064000000005</v>
      </c>
      <c r="M4354" s="797">
        <f t="shared" si="814"/>
        <v>0</v>
      </c>
      <c r="N4354" s="797">
        <f t="shared" si="815"/>
        <v>0</v>
      </c>
      <c r="O4354" s="797">
        <f t="shared" si="816"/>
        <v>3965.5588776628379</v>
      </c>
    </row>
    <row r="4355" spans="1:15">
      <c r="A4355" s="795">
        <f t="shared" si="808"/>
        <v>44833.291666656114</v>
      </c>
      <c r="B4355" s="175">
        <f t="shared" si="806"/>
        <v>9</v>
      </c>
      <c r="C4355" s="175">
        <f t="shared" si="807"/>
        <v>29</v>
      </c>
      <c r="D4355" s="796">
        <f t="shared" si="809"/>
        <v>7</v>
      </c>
      <c r="E4355" s="175" t="str">
        <f t="shared" si="817"/>
        <v>Other</v>
      </c>
      <c r="F4355" s="175" t="str">
        <f t="shared" si="810"/>
        <v>Yes</v>
      </c>
      <c r="G4355" s="175">
        <f t="shared" si="811"/>
        <v>0</v>
      </c>
      <c r="H4355" s="797">
        <v>63673.164647692065</v>
      </c>
      <c r="I4355" s="798">
        <f t="shared" si="812"/>
        <v>0</v>
      </c>
      <c r="J4355" s="798">
        <f t="shared" si="813"/>
        <v>0</v>
      </c>
      <c r="L4355" s="800">
        <v>60.885159999999999</v>
      </c>
      <c r="M4355" s="797">
        <f t="shared" si="814"/>
        <v>0</v>
      </c>
      <c r="N4355" s="797">
        <f t="shared" si="815"/>
        <v>0</v>
      </c>
      <c r="O4355" s="797">
        <f t="shared" si="816"/>
        <v>3876.7508172810749</v>
      </c>
    </row>
    <row r="4356" spans="1:15">
      <c r="A4356" s="795">
        <f t="shared" si="808"/>
        <v>44833.333333322778</v>
      </c>
      <c r="B4356" s="175">
        <f t="shared" ref="B4356:B4419" si="818">MONTH(A4356)</f>
        <v>9</v>
      </c>
      <c r="C4356" s="175">
        <f t="shared" ref="C4356:C4419" si="819">DAY(A4356)</f>
        <v>29</v>
      </c>
      <c r="D4356" s="796">
        <f t="shared" si="809"/>
        <v>8</v>
      </c>
      <c r="E4356" s="175" t="str">
        <f t="shared" si="817"/>
        <v>Other</v>
      </c>
      <c r="F4356" s="175" t="str">
        <f t="shared" si="810"/>
        <v>Yes</v>
      </c>
      <c r="G4356" s="175">
        <f t="shared" si="811"/>
        <v>0</v>
      </c>
      <c r="H4356" s="797">
        <v>75594.450819127116</v>
      </c>
      <c r="I4356" s="798">
        <f t="shared" si="812"/>
        <v>0</v>
      </c>
      <c r="J4356" s="798">
        <f t="shared" si="813"/>
        <v>0</v>
      </c>
      <c r="L4356" s="800">
        <v>82.216616000000002</v>
      </c>
      <c r="M4356" s="797">
        <f t="shared" si="814"/>
        <v>0</v>
      </c>
      <c r="N4356" s="797">
        <f t="shared" si="815"/>
        <v>0</v>
      </c>
      <c r="O4356" s="797">
        <f t="shared" si="816"/>
        <v>6215.1199347270594</v>
      </c>
    </row>
    <row r="4357" spans="1:15">
      <c r="A4357" s="795">
        <f t="shared" ref="A4357:A4420" si="820">+A4356+1/24</f>
        <v>44833.374999989443</v>
      </c>
      <c r="B4357" s="175">
        <f t="shared" si="818"/>
        <v>9</v>
      </c>
      <c r="C4357" s="175">
        <f t="shared" si="819"/>
        <v>29</v>
      </c>
      <c r="D4357" s="796">
        <f t="shared" ref="D4357:D4420" si="821">HOUR(A4357)</f>
        <v>9</v>
      </c>
      <c r="E4357" s="175" t="str">
        <f t="shared" si="817"/>
        <v>Other</v>
      </c>
      <c r="F4357" s="175" t="str">
        <f t="shared" ref="F4357:F4420" si="822">IF(WEEKDAY(A4357,2)&lt;6,"Yes","No")</f>
        <v>Yes</v>
      </c>
      <c r="G4357" s="175">
        <f t="shared" ref="G4357:G4420" si="823">IF(F4357="No",0,IF(AND(E4357="Winter",OR(D4357=7,D4357=8,D4357=9,D4357=10,D4357=18,D4357=19,D4357=20,D4357=21)),1,IF(AND(E4357="Summer",OR(D4357=12,D4357=13,D4357=14,D4357=15,D4357=16,D4357=17)),1,0)))</f>
        <v>0</v>
      </c>
      <c r="H4357" s="797">
        <v>83054.314320353151</v>
      </c>
      <c r="I4357" s="798">
        <f t="shared" ref="I4357:I4420" si="824">IF(E4357="Summer",G4357*H4357,0)</f>
        <v>0</v>
      </c>
      <c r="J4357" s="798">
        <f t="shared" ref="J4357:J4420" si="825">IF(E4357="Winter",G4357*H4357,0)</f>
        <v>0</v>
      </c>
      <c r="L4357" s="800">
        <v>73.340003999999993</v>
      </c>
      <c r="M4357" s="797">
        <f t="shared" ref="M4357:M4420" si="826">I4357*L4357/1000</f>
        <v>0</v>
      </c>
      <c r="N4357" s="797">
        <f t="shared" ref="N4357:N4420" si="827">J4357*L4357/1000</f>
        <v>0</v>
      </c>
      <c r="O4357" s="797">
        <f t="shared" ref="O4357:O4420" si="828">(H4357-I4357-J4357)*L4357/1000</f>
        <v>6091.2037444719572</v>
      </c>
    </row>
    <row r="4358" spans="1:15">
      <c r="A4358" s="795">
        <f t="shared" si="820"/>
        <v>44833.416666656107</v>
      </c>
      <c r="B4358" s="175">
        <f t="shared" si="818"/>
        <v>9</v>
      </c>
      <c r="C4358" s="175">
        <f t="shared" si="819"/>
        <v>29</v>
      </c>
      <c r="D4358" s="796">
        <f t="shared" si="821"/>
        <v>10</v>
      </c>
      <c r="E4358" s="175" t="str">
        <f t="shared" si="817"/>
        <v>Other</v>
      </c>
      <c r="F4358" s="175" t="str">
        <f t="shared" si="822"/>
        <v>Yes</v>
      </c>
      <c r="G4358" s="175">
        <f t="shared" si="823"/>
        <v>0</v>
      </c>
      <c r="H4358" s="797">
        <v>84552.186975659497</v>
      </c>
      <c r="I4358" s="798">
        <f t="shared" si="824"/>
        <v>0</v>
      </c>
      <c r="J4358" s="798">
        <f t="shared" si="825"/>
        <v>0</v>
      </c>
      <c r="L4358" s="800">
        <v>74.734449999999995</v>
      </c>
      <c r="M4358" s="797">
        <f t="shared" si="826"/>
        <v>0</v>
      </c>
      <c r="N4358" s="797">
        <f t="shared" si="827"/>
        <v>0</v>
      </c>
      <c r="O4358" s="797">
        <f t="shared" si="828"/>
        <v>6318.9611899230758</v>
      </c>
    </row>
    <row r="4359" spans="1:15">
      <c r="A4359" s="795">
        <f t="shared" si="820"/>
        <v>44833.458333322771</v>
      </c>
      <c r="B4359" s="175">
        <f t="shared" si="818"/>
        <v>9</v>
      </c>
      <c r="C4359" s="175">
        <f t="shared" si="819"/>
        <v>29</v>
      </c>
      <c r="D4359" s="796">
        <f t="shared" si="821"/>
        <v>11</v>
      </c>
      <c r="E4359" s="175" t="str">
        <f t="shared" si="817"/>
        <v>Other</v>
      </c>
      <c r="F4359" s="175" t="str">
        <f t="shared" si="822"/>
        <v>Yes</v>
      </c>
      <c r="G4359" s="175">
        <f t="shared" si="823"/>
        <v>0</v>
      </c>
      <c r="H4359" s="797">
        <v>79017.606470724873</v>
      </c>
      <c r="I4359" s="798">
        <f t="shared" si="824"/>
        <v>0</v>
      </c>
      <c r="J4359" s="798">
        <f t="shared" si="825"/>
        <v>0</v>
      </c>
      <c r="L4359" s="800">
        <v>52.446260000000002</v>
      </c>
      <c r="M4359" s="797">
        <f t="shared" si="826"/>
        <v>0</v>
      </c>
      <c r="N4359" s="797">
        <f t="shared" si="827"/>
        <v>0</v>
      </c>
      <c r="O4359" s="797">
        <f t="shared" si="828"/>
        <v>4144.1779335413194</v>
      </c>
    </row>
    <row r="4360" spans="1:15">
      <c r="A4360" s="795">
        <f t="shared" si="820"/>
        <v>44833.499999989435</v>
      </c>
      <c r="B4360" s="175">
        <f t="shared" si="818"/>
        <v>9</v>
      </c>
      <c r="C4360" s="175">
        <f t="shared" si="819"/>
        <v>29</v>
      </c>
      <c r="D4360" s="796">
        <f t="shared" si="821"/>
        <v>12</v>
      </c>
      <c r="E4360" s="175" t="str">
        <f t="shared" si="817"/>
        <v>Other</v>
      </c>
      <c r="F4360" s="175" t="str">
        <f t="shared" si="822"/>
        <v>Yes</v>
      </c>
      <c r="G4360" s="175">
        <f t="shared" si="823"/>
        <v>0</v>
      </c>
      <c r="H4360" s="797">
        <v>84378.440199641598</v>
      </c>
      <c r="I4360" s="798">
        <f t="shared" si="824"/>
        <v>0</v>
      </c>
      <c r="J4360" s="798">
        <f t="shared" si="825"/>
        <v>0</v>
      </c>
      <c r="L4360" s="800">
        <v>56.913708</v>
      </c>
      <c r="M4360" s="797">
        <f t="shared" si="826"/>
        <v>0</v>
      </c>
      <c r="N4360" s="797">
        <f t="shared" si="827"/>
        <v>0</v>
      </c>
      <c r="O4360" s="797">
        <f t="shared" si="828"/>
        <v>4802.2899070178637</v>
      </c>
    </row>
    <row r="4361" spans="1:15">
      <c r="A4361" s="795">
        <f t="shared" si="820"/>
        <v>44833.5416666561</v>
      </c>
      <c r="B4361" s="175">
        <f t="shared" si="818"/>
        <v>9</v>
      </c>
      <c r="C4361" s="175">
        <f t="shared" si="819"/>
        <v>29</v>
      </c>
      <c r="D4361" s="796">
        <f t="shared" si="821"/>
        <v>13</v>
      </c>
      <c r="E4361" s="175" t="str">
        <f t="shared" si="817"/>
        <v>Other</v>
      </c>
      <c r="F4361" s="175" t="str">
        <f t="shared" si="822"/>
        <v>Yes</v>
      </c>
      <c r="G4361" s="175">
        <f t="shared" si="823"/>
        <v>0</v>
      </c>
      <c r="H4361" s="797">
        <v>85018.179917504836</v>
      </c>
      <c r="I4361" s="798">
        <f t="shared" si="824"/>
        <v>0</v>
      </c>
      <c r="J4361" s="798">
        <f t="shared" si="825"/>
        <v>0</v>
      </c>
      <c r="L4361" s="800">
        <v>84.929432000000006</v>
      </c>
      <c r="M4361" s="797">
        <f t="shared" si="826"/>
        <v>0</v>
      </c>
      <c r="N4361" s="797">
        <f t="shared" si="827"/>
        <v>0</v>
      </c>
      <c r="O4361" s="797">
        <f t="shared" si="828"/>
        <v>7220.5457300674934</v>
      </c>
    </row>
    <row r="4362" spans="1:15">
      <c r="A4362" s="795">
        <f t="shared" si="820"/>
        <v>44833.583333322764</v>
      </c>
      <c r="B4362" s="175">
        <f t="shared" si="818"/>
        <v>9</v>
      </c>
      <c r="C4362" s="175">
        <f t="shared" si="819"/>
        <v>29</v>
      </c>
      <c r="D4362" s="796">
        <f t="shared" si="821"/>
        <v>14</v>
      </c>
      <c r="E4362" s="175" t="str">
        <f t="shared" si="817"/>
        <v>Other</v>
      </c>
      <c r="F4362" s="175" t="str">
        <f t="shared" si="822"/>
        <v>Yes</v>
      </c>
      <c r="G4362" s="175">
        <f t="shared" si="823"/>
        <v>0</v>
      </c>
      <c r="H4362" s="797">
        <v>84706.56050742697</v>
      </c>
      <c r="I4362" s="798">
        <f t="shared" si="824"/>
        <v>0</v>
      </c>
      <c r="J4362" s="798">
        <f t="shared" si="825"/>
        <v>0</v>
      </c>
      <c r="L4362" s="800">
        <v>52.171695999999997</v>
      </c>
      <c r="M4362" s="797">
        <f t="shared" si="826"/>
        <v>0</v>
      </c>
      <c r="N4362" s="797">
        <f t="shared" si="827"/>
        <v>0</v>
      </c>
      <c r="O4362" s="797">
        <f t="shared" si="828"/>
        <v>4419.2849239990846</v>
      </c>
    </row>
    <row r="4363" spans="1:15">
      <c r="A4363" s="795">
        <f t="shared" si="820"/>
        <v>44833.624999989428</v>
      </c>
      <c r="B4363" s="175">
        <f t="shared" si="818"/>
        <v>9</v>
      </c>
      <c r="C4363" s="175">
        <f t="shared" si="819"/>
        <v>29</v>
      </c>
      <c r="D4363" s="796">
        <f t="shared" si="821"/>
        <v>15</v>
      </c>
      <c r="E4363" s="175" t="str">
        <f t="shared" si="817"/>
        <v>Other</v>
      </c>
      <c r="F4363" s="175" t="str">
        <f t="shared" si="822"/>
        <v>Yes</v>
      </c>
      <c r="G4363" s="175">
        <f t="shared" si="823"/>
        <v>0</v>
      </c>
      <c r="H4363" s="797">
        <v>82211.940473402283</v>
      </c>
      <c r="I4363" s="798">
        <f t="shared" si="824"/>
        <v>0</v>
      </c>
      <c r="J4363" s="798">
        <f t="shared" si="825"/>
        <v>0</v>
      </c>
      <c r="L4363" s="800">
        <v>51.013800000000003</v>
      </c>
      <c r="M4363" s="797">
        <f t="shared" si="826"/>
        <v>0</v>
      </c>
      <c r="N4363" s="797">
        <f t="shared" si="827"/>
        <v>0</v>
      </c>
      <c r="O4363" s="797">
        <f t="shared" si="828"/>
        <v>4193.9434889220502</v>
      </c>
    </row>
    <row r="4364" spans="1:15">
      <c r="A4364" s="795">
        <f t="shared" si="820"/>
        <v>44833.666666656092</v>
      </c>
      <c r="B4364" s="175">
        <f t="shared" si="818"/>
        <v>9</v>
      </c>
      <c r="C4364" s="175">
        <f t="shared" si="819"/>
        <v>29</v>
      </c>
      <c r="D4364" s="796">
        <f t="shared" si="821"/>
        <v>16</v>
      </c>
      <c r="E4364" s="175" t="str">
        <f t="shared" si="817"/>
        <v>Other</v>
      </c>
      <c r="F4364" s="175" t="str">
        <f t="shared" si="822"/>
        <v>Yes</v>
      </c>
      <c r="G4364" s="175">
        <f t="shared" si="823"/>
        <v>0</v>
      </c>
      <c r="H4364" s="797">
        <v>80204.316876213925</v>
      </c>
      <c r="I4364" s="798">
        <f t="shared" si="824"/>
        <v>0</v>
      </c>
      <c r="J4364" s="798">
        <f t="shared" si="825"/>
        <v>0</v>
      </c>
      <c r="L4364" s="800">
        <v>71.318921000000003</v>
      </c>
      <c r="M4364" s="797">
        <f t="shared" si="826"/>
        <v>0</v>
      </c>
      <c r="N4364" s="797">
        <f t="shared" si="827"/>
        <v>0</v>
      </c>
      <c r="O4364" s="797">
        <f t="shared" si="828"/>
        <v>5720.0853391536675</v>
      </c>
    </row>
    <row r="4365" spans="1:15">
      <c r="A4365" s="795">
        <f t="shared" si="820"/>
        <v>44833.708333322757</v>
      </c>
      <c r="B4365" s="175">
        <f t="shared" si="818"/>
        <v>9</v>
      </c>
      <c r="C4365" s="175">
        <f t="shared" si="819"/>
        <v>29</v>
      </c>
      <c r="D4365" s="796">
        <f t="shared" si="821"/>
        <v>17</v>
      </c>
      <c r="E4365" s="175" t="str">
        <f t="shared" si="817"/>
        <v>Other</v>
      </c>
      <c r="F4365" s="175" t="str">
        <f t="shared" si="822"/>
        <v>Yes</v>
      </c>
      <c r="G4365" s="175">
        <f t="shared" si="823"/>
        <v>0</v>
      </c>
      <c r="H4365" s="797">
        <v>74914.058340733056</v>
      </c>
      <c r="I4365" s="798">
        <f t="shared" si="824"/>
        <v>0</v>
      </c>
      <c r="J4365" s="798">
        <f t="shared" si="825"/>
        <v>0</v>
      </c>
      <c r="L4365" s="800">
        <v>57.106085</v>
      </c>
      <c r="M4365" s="797">
        <f t="shared" si="826"/>
        <v>0</v>
      </c>
      <c r="N4365" s="797">
        <f t="shared" si="827"/>
        <v>0</v>
      </c>
      <c r="O4365" s="797">
        <f t="shared" si="828"/>
        <v>4278.0485833008606</v>
      </c>
    </row>
    <row r="4366" spans="1:15">
      <c r="A4366" s="795">
        <f t="shared" si="820"/>
        <v>44833.749999989421</v>
      </c>
      <c r="B4366" s="175">
        <f t="shared" si="818"/>
        <v>9</v>
      </c>
      <c r="C4366" s="175">
        <f t="shared" si="819"/>
        <v>29</v>
      </c>
      <c r="D4366" s="796">
        <f t="shared" si="821"/>
        <v>18</v>
      </c>
      <c r="E4366" s="175" t="str">
        <f t="shared" si="817"/>
        <v>Other</v>
      </c>
      <c r="F4366" s="175" t="str">
        <f t="shared" si="822"/>
        <v>Yes</v>
      </c>
      <c r="G4366" s="175">
        <f t="shared" si="823"/>
        <v>0</v>
      </c>
      <c r="H4366" s="797">
        <v>65974.677599946386</v>
      </c>
      <c r="I4366" s="798">
        <f t="shared" si="824"/>
        <v>0</v>
      </c>
      <c r="J4366" s="798">
        <f t="shared" si="825"/>
        <v>0</v>
      </c>
      <c r="L4366" s="800">
        <v>51.91254</v>
      </c>
      <c r="M4366" s="797">
        <f t="shared" si="826"/>
        <v>0</v>
      </c>
      <c r="N4366" s="797">
        <f t="shared" si="827"/>
        <v>0</v>
      </c>
      <c r="O4366" s="797">
        <f t="shared" si="828"/>
        <v>3424.9130898943208</v>
      </c>
    </row>
    <row r="4367" spans="1:15">
      <c r="A4367" s="795">
        <f t="shared" si="820"/>
        <v>44833.791666656085</v>
      </c>
      <c r="B4367" s="175">
        <f t="shared" si="818"/>
        <v>9</v>
      </c>
      <c r="C4367" s="175">
        <f t="shared" si="819"/>
        <v>29</v>
      </c>
      <c r="D4367" s="796">
        <f t="shared" si="821"/>
        <v>19</v>
      </c>
      <c r="E4367" s="175" t="str">
        <f t="shared" si="817"/>
        <v>Other</v>
      </c>
      <c r="F4367" s="175" t="str">
        <f t="shared" si="822"/>
        <v>Yes</v>
      </c>
      <c r="G4367" s="175">
        <f t="shared" si="823"/>
        <v>0</v>
      </c>
      <c r="H4367" s="797">
        <v>62774.219374910208</v>
      </c>
      <c r="I4367" s="798">
        <f t="shared" si="824"/>
        <v>0</v>
      </c>
      <c r="J4367" s="798">
        <f t="shared" si="825"/>
        <v>0</v>
      </c>
      <c r="L4367" s="800">
        <v>70.998137999999997</v>
      </c>
      <c r="M4367" s="797">
        <f t="shared" si="826"/>
        <v>0</v>
      </c>
      <c r="N4367" s="797">
        <f t="shared" si="827"/>
        <v>0</v>
      </c>
      <c r="O4367" s="797">
        <f t="shared" si="828"/>
        <v>4456.8526900221486</v>
      </c>
    </row>
    <row r="4368" spans="1:15">
      <c r="A4368" s="795">
        <f t="shared" si="820"/>
        <v>44833.833333322749</v>
      </c>
      <c r="B4368" s="175">
        <f t="shared" si="818"/>
        <v>9</v>
      </c>
      <c r="C4368" s="175">
        <f t="shared" si="819"/>
        <v>29</v>
      </c>
      <c r="D4368" s="796">
        <f t="shared" si="821"/>
        <v>20</v>
      </c>
      <c r="E4368" s="175" t="str">
        <f t="shared" si="817"/>
        <v>Other</v>
      </c>
      <c r="F4368" s="175" t="str">
        <f t="shared" si="822"/>
        <v>Yes</v>
      </c>
      <c r="G4368" s="175">
        <f t="shared" si="823"/>
        <v>0</v>
      </c>
      <c r="H4368" s="797">
        <v>62666.704769852608</v>
      </c>
      <c r="I4368" s="798">
        <f t="shared" si="824"/>
        <v>0</v>
      </c>
      <c r="J4368" s="798">
        <f t="shared" si="825"/>
        <v>0</v>
      </c>
      <c r="L4368" s="800">
        <v>57.966141</v>
      </c>
      <c r="M4368" s="797">
        <f t="shared" si="826"/>
        <v>0</v>
      </c>
      <c r="N4368" s="797">
        <f t="shared" si="827"/>
        <v>0</v>
      </c>
      <c r="O4368" s="797">
        <f t="shared" si="828"/>
        <v>3632.5470446946488</v>
      </c>
    </row>
    <row r="4369" spans="1:15">
      <c r="A4369" s="795">
        <f t="shared" si="820"/>
        <v>44833.874999989413</v>
      </c>
      <c r="B4369" s="175">
        <f t="shared" si="818"/>
        <v>9</v>
      </c>
      <c r="C4369" s="175">
        <f t="shared" si="819"/>
        <v>29</v>
      </c>
      <c r="D4369" s="796">
        <f t="shared" si="821"/>
        <v>21</v>
      </c>
      <c r="E4369" s="175" t="str">
        <f t="shared" ref="E4369:E4432" si="829">IF(OR(B4369=6,B4369=7,B4369=8,AND(B4369=5,C4369&gt;14),AND(B4369=9,C4369&lt;16)),"Summer",IF(OR(B4369=11,B4369=12,B4369=1,B4369=2,B4369=3),"Winter","Other"))</f>
        <v>Other</v>
      </c>
      <c r="F4369" s="175" t="str">
        <f t="shared" si="822"/>
        <v>Yes</v>
      </c>
      <c r="G4369" s="175">
        <f t="shared" si="823"/>
        <v>0</v>
      </c>
      <c r="H4369" s="797">
        <v>62169.784505095486</v>
      </c>
      <c r="I4369" s="798">
        <f t="shared" si="824"/>
        <v>0</v>
      </c>
      <c r="J4369" s="798">
        <f t="shared" si="825"/>
        <v>0</v>
      </c>
      <c r="L4369" s="800">
        <v>54.468015999999999</v>
      </c>
      <c r="M4369" s="797">
        <f t="shared" si="826"/>
        <v>0</v>
      </c>
      <c r="N4369" s="797">
        <f t="shared" si="827"/>
        <v>0</v>
      </c>
      <c r="O4369" s="797">
        <f t="shared" si="828"/>
        <v>3386.2648171400929</v>
      </c>
    </row>
    <row r="4370" spans="1:15">
      <c r="A4370" s="795">
        <f t="shared" si="820"/>
        <v>44833.916666656078</v>
      </c>
      <c r="B4370" s="175">
        <f t="shared" si="818"/>
        <v>9</v>
      </c>
      <c r="C4370" s="175">
        <f t="shared" si="819"/>
        <v>29</v>
      </c>
      <c r="D4370" s="796">
        <f t="shared" si="821"/>
        <v>22</v>
      </c>
      <c r="E4370" s="175" t="str">
        <f t="shared" si="829"/>
        <v>Other</v>
      </c>
      <c r="F4370" s="175" t="str">
        <f t="shared" si="822"/>
        <v>Yes</v>
      </c>
      <c r="G4370" s="175">
        <f t="shared" si="823"/>
        <v>0</v>
      </c>
      <c r="H4370" s="797">
        <v>57520.654419590181</v>
      </c>
      <c r="I4370" s="798">
        <f t="shared" si="824"/>
        <v>0</v>
      </c>
      <c r="J4370" s="798">
        <f t="shared" si="825"/>
        <v>0</v>
      </c>
      <c r="L4370" s="800">
        <v>51.149794999999997</v>
      </c>
      <c r="M4370" s="797">
        <f t="shared" si="826"/>
        <v>0</v>
      </c>
      <c r="N4370" s="797">
        <f t="shared" si="827"/>
        <v>0</v>
      </c>
      <c r="O4370" s="797">
        <f t="shared" si="828"/>
        <v>2942.1696818278815</v>
      </c>
    </row>
    <row r="4371" spans="1:15">
      <c r="A4371" s="795">
        <f t="shared" si="820"/>
        <v>44833.958333322742</v>
      </c>
      <c r="B4371" s="175">
        <f t="shared" si="818"/>
        <v>9</v>
      </c>
      <c r="C4371" s="175">
        <f t="shared" si="819"/>
        <v>29</v>
      </c>
      <c r="D4371" s="796">
        <f t="shared" si="821"/>
        <v>23</v>
      </c>
      <c r="E4371" s="175" t="str">
        <f t="shared" si="829"/>
        <v>Other</v>
      </c>
      <c r="F4371" s="175" t="str">
        <f t="shared" si="822"/>
        <v>Yes</v>
      </c>
      <c r="G4371" s="175">
        <f t="shared" si="823"/>
        <v>0</v>
      </c>
      <c r="H4371" s="797">
        <v>54738.980870245061</v>
      </c>
      <c r="I4371" s="798">
        <f t="shared" si="824"/>
        <v>0</v>
      </c>
      <c r="J4371" s="798">
        <f t="shared" si="825"/>
        <v>0</v>
      </c>
      <c r="L4371" s="800">
        <v>40.965648999999999</v>
      </c>
      <c r="M4371" s="797">
        <f t="shared" si="826"/>
        <v>0</v>
      </c>
      <c r="N4371" s="797">
        <f t="shared" si="827"/>
        <v>0</v>
      </c>
      <c r="O4371" s="797">
        <f t="shared" si="828"/>
        <v>2242.4178769481737</v>
      </c>
    </row>
    <row r="4372" spans="1:15">
      <c r="A4372" s="795">
        <f t="shared" si="820"/>
        <v>44833.999999989406</v>
      </c>
      <c r="B4372" s="175">
        <f t="shared" si="818"/>
        <v>9</v>
      </c>
      <c r="C4372" s="175">
        <f t="shared" si="819"/>
        <v>30</v>
      </c>
      <c r="D4372" s="796">
        <f t="shared" si="821"/>
        <v>0</v>
      </c>
      <c r="E4372" s="175" t="str">
        <f t="shared" si="829"/>
        <v>Other</v>
      </c>
      <c r="F4372" s="175" t="str">
        <f t="shared" si="822"/>
        <v>Yes</v>
      </c>
      <c r="G4372" s="175">
        <f t="shared" si="823"/>
        <v>0</v>
      </c>
      <c r="H4372" s="797">
        <v>52866.663771691696</v>
      </c>
      <c r="I4372" s="798">
        <f t="shared" si="824"/>
        <v>0</v>
      </c>
      <c r="J4372" s="798">
        <f t="shared" si="825"/>
        <v>0</v>
      </c>
      <c r="L4372" s="800">
        <v>38.413074000000002</v>
      </c>
      <c r="M4372" s="797">
        <f t="shared" si="826"/>
        <v>0</v>
      </c>
      <c r="N4372" s="797">
        <f t="shared" si="827"/>
        <v>0</v>
      </c>
      <c r="O4372" s="797">
        <f t="shared" si="828"/>
        <v>2030.7710675951123</v>
      </c>
    </row>
    <row r="4373" spans="1:15">
      <c r="A4373" s="795">
        <f t="shared" si="820"/>
        <v>44834.04166665607</v>
      </c>
      <c r="B4373" s="175">
        <f t="shared" si="818"/>
        <v>9</v>
      </c>
      <c r="C4373" s="175">
        <f t="shared" si="819"/>
        <v>30</v>
      </c>
      <c r="D4373" s="796">
        <f t="shared" si="821"/>
        <v>1</v>
      </c>
      <c r="E4373" s="175" t="str">
        <f t="shared" si="829"/>
        <v>Other</v>
      </c>
      <c r="F4373" s="175" t="str">
        <f t="shared" si="822"/>
        <v>Yes</v>
      </c>
      <c r="G4373" s="175">
        <f t="shared" si="823"/>
        <v>0</v>
      </c>
      <c r="H4373" s="797">
        <v>51459.558992274571</v>
      </c>
      <c r="I4373" s="798">
        <f t="shared" si="824"/>
        <v>0</v>
      </c>
      <c r="J4373" s="798">
        <f t="shared" si="825"/>
        <v>0</v>
      </c>
      <c r="L4373" s="800">
        <v>36.530014999999999</v>
      </c>
      <c r="M4373" s="797">
        <f t="shared" si="826"/>
        <v>0</v>
      </c>
      <c r="N4373" s="797">
        <f t="shared" si="827"/>
        <v>0</v>
      </c>
      <c r="O4373" s="797">
        <f t="shared" si="828"/>
        <v>1879.8184618811749</v>
      </c>
    </row>
    <row r="4374" spans="1:15">
      <c r="A4374" s="795">
        <f t="shared" si="820"/>
        <v>44834.083333322735</v>
      </c>
      <c r="B4374" s="175">
        <f t="shared" si="818"/>
        <v>9</v>
      </c>
      <c r="C4374" s="175">
        <f t="shared" si="819"/>
        <v>30</v>
      </c>
      <c r="D4374" s="796">
        <f t="shared" si="821"/>
        <v>2</v>
      </c>
      <c r="E4374" s="175" t="str">
        <f t="shared" si="829"/>
        <v>Other</v>
      </c>
      <c r="F4374" s="175" t="str">
        <f t="shared" si="822"/>
        <v>Yes</v>
      </c>
      <c r="G4374" s="175">
        <f t="shared" si="823"/>
        <v>0</v>
      </c>
      <c r="H4374" s="797">
        <v>51572.417196981827</v>
      </c>
      <c r="I4374" s="798">
        <f t="shared" si="824"/>
        <v>0</v>
      </c>
      <c r="J4374" s="798">
        <f t="shared" si="825"/>
        <v>0</v>
      </c>
      <c r="L4374" s="800">
        <v>36.389456000000003</v>
      </c>
      <c r="M4374" s="797">
        <f t="shared" si="826"/>
        <v>0</v>
      </c>
      <c r="N4374" s="797">
        <f t="shared" si="827"/>
        <v>0</v>
      </c>
      <c r="O4374" s="797">
        <f t="shared" si="828"/>
        <v>1876.6922064032137</v>
      </c>
    </row>
    <row r="4375" spans="1:15">
      <c r="A4375" s="795">
        <f t="shared" si="820"/>
        <v>44834.124999989399</v>
      </c>
      <c r="B4375" s="175">
        <f t="shared" si="818"/>
        <v>9</v>
      </c>
      <c r="C4375" s="175">
        <f t="shared" si="819"/>
        <v>30</v>
      </c>
      <c r="D4375" s="796">
        <f t="shared" si="821"/>
        <v>3</v>
      </c>
      <c r="E4375" s="175" t="str">
        <f t="shared" si="829"/>
        <v>Other</v>
      </c>
      <c r="F4375" s="175" t="str">
        <f t="shared" si="822"/>
        <v>Yes</v>
      </c>
      <c r="G4375" s="175">
        <f t="shared" si="823"/>
        <v>0</v>
      </c>
      <c r="H4375" s="797">
        <v>51452.874101671689</v>
      </c>
      <c r="I4375" s="798">
        <f t="shared" si="824"/>
        <v>0</v>
      </c>
      <c r="J4375" s="798">
        <f t="shared" si="825"/>
        <v>0</v>
      </c>
      <c r="L4375" s="800">
        <v>36.481126000000003</v>
      </c>
      <c r="M4375" s="797">
        <f t="shared" si="826"/>
        <v>0</v>
      </c>
      <c r="N4375" s="797">
        <f t="shared" si="827"/>
        <v>0</v>
      </c>
      <c r="O4375" s="797">
        <f t="shared" si="828"/>
        <v>1877.0587831652217</v>
      </c>
    </row>
    <row r="4376" spans="1:15">
      <c r="A4376" s="795">
        <f t="shared" si="820"/>
        <v>44834.166666656063</v>
      </c>
      <c r="B4376" s="175">
        <f t="shared" si="818"/>
        <v>9</v>
      </c>
      <c r="C4376" s="175">
        <f t="shared" si="819"/>
        <v>30</v>
      </c>
      <c r="D4376" s="796">
        <f t="shared" si="821"/>
        <v>4</v>
      </c>
      <c r="E4376" s="175" t="str">
        <f t="shared" si="829"/>
        <v>Other</v>
      </c>
      <c r="F4376" s="175" t="str">
        <f t="shared" si="822"/>
        <v>Yes</v>
      </c>
      <c r="G4376" s="175">
        <f t="shared" si="823"/>
        <v>0</v>
      </c>
      <c r="H4376" s="797">
        <v>49208.890024095985</v>
      </c>
      <c r="I4376" s="798">
        <f t="shared" si="824"/>
        <v>0</v>
      </c>
      <c r="J4376" s="798">
        <f t="shared" si="825"/>
        <v>0</v>
      </c>
      <c r="L4376" s="800">
        <v>38.643068</v>
      </c>
      <c r="M4376" s="797">
        <f t="shared" si="826"/>
        <v>0</v>
      </c>
      <c r="N4376" s="797">
        <f t="shared" si="827"/>
        <v>0</v>
      </c>
      <c r="O4376" s="797">
        <f t="shared" si="828"/>
        <v>1901.5824834056627</v>
      </c>
    </row>
    <row r="4377" spans="1:15">
      <c r="A4377" s="795">
        <f t="shared" si="820"/>
        <v>44834.208333322727</v>
      </c>
      <c r="B4377" s="175">
        <f t="shared" si="818"/>
        <v>9</v>
      </c>
      <c r="C4377" s="175">
        <f t="shared" si="819"/>
        <v>30</v>
      </c>
      <c r="D4377" s="796">
        <f t="shared" si="821"/>
        <v>5</v>
      </c>
      <c r="E4377" s="175" t="str">
        <f t="shared" si="829"/>
        <v>Other</v>
      </c>
      <c r="F4377" s="175" t="str">
        <f t="shared" si="822"/>
        <v>Yes</v>
      </c>
      <c r="G4377" s="175">
        <f t="shared" si="823"/>
        <v>0</v>
      </c>
      <c r="H4377" s="797">
        <v>51541.679638706504</v>
      </c>
      <c r="I4377" s="798">
        <f t="shared" si="824"/>
        <v>0</v>
      </c>
      <c r="J4377" s="798">
        <f t="shared" si="825"/>
        <v>0</v>
      </c>
      <c r="L4377" s="800">
        <v>43.838149000000001</v>
      </c>
      <c r="M4377" s="797">
        <f t="shared" si="826"/>
        <v>0</v>
      </c>
      <c r="N4377" s="797">
        <f t="shared" si="827"/>
        <v>0</v>
      </c>
      <c r="O4377" s="797">
        <f t="shared" si="828"/>
        <v>2259.4918317118818</v>
      </c>
    </row>
    <row r="4378" spans="1:15">
      <c r="A4378" s="795">
        <f t="shared" si="820"/>
        <v>44834.249999989392</v>
      </c>
      <c r="B4378" s="175">
        <f t="shared" si="818"/>
        <v>9</v>
      </c>
      <c r="C4378" s="175">
        <f t="shared" si="819"/>
        <v>30</v>
      </c>
      <c r="D4378" s="796">
        <f t="shared" si="821"/>
        <v>6</v>
      </c>
      <c r="E4378" s="175" t="str">
        <f t="shared" si="829"/>
        <v>Other</v>
      </c>
      <c r="F4378" s="175" t="str">
        <f t="shared" si="822"/>
        <v>Yes</v>
      </c>
      <c r="G4378" s="175">
        <f t="shared" si="823"/>
        <v>0</v>
      </c>
      <c r="H4378" s="797">
        <v>55278.36528524477</v>
      </c>
      <c r="I4378" s="798">
        <f t="shared" si="824"/>
        <v>0</v>
      </c>
      <c r="J4378" s="798">
        <f t="shared" si="825"/>
        <v>0</v>
      </c>
      <c r="L4378" s="800">
        <v>72.883892000000003</v>
      </c>
      <c r="M4378" s="797">
        <f t="shared" si="826"/>
        <v>0</v>
      </c>
      <c r="N4378" s="797">
        <f t="shared" si="827"/>
        <v>0</v>
      </c>
      <c r="O4378" s="797">
        <f t="shared" si="828"/>
        <v>4028.9024053863291</v>
      </c>
    </row>
    <row r="4379" spans="1:15">
      <c r="A4379" s="795">
        <f t="shared" si="820"/>
        <v>44834.291666656056</v>
      </c>
      <c r="B4379" s="175">
        <f t="shared" si="818"/>
        <v>9</v>
      </c>
      <c r="C4379" s="175">
        <f t="shared" si="819"/>
        <v>30</v>
      </c>
      <c r="D4379" s="796">
        <f t="shared" si="821"/>
        <v>7</v>
      </c>
      <c r="E4379" s="175" t="str">
        <f t="shared" si="829"/>
        <v>Other</v>
      </c>
      <c r="F4379" s="175" t="str">
        <f t="shared" si="822"/>
        <v>Yes</v>
      </c>
      <c r="G4379" s="175">
        <f t="shared" si="823"/>
        <v>0</v>
      </c>
      <c r="H4379" s="797">
        <v>65484.675118755069</v>
      </c>
      <c r="I4379" s="798">
        <f t="shared" si="824"/>
        <v>0</v>
      </c>
      <c r="J4379" s="798">
        <f t="shared" si="825"/>
        <v>0</v>
      </c>
      <c r="L4379" s="800">
        <v>55.533772999999997</v>
      </c>
      <c r="M4379" s="797">
        <f t="shared" si="826"/>
        <v>0</v>
      </c>
      <c r="N4379" s="797">
        <f t="shared" si="827"/>
        <v>0</v>
      </c>
      <c r="O4379" s="797">
        <f t="shared" si="828"/>
        <v>3636.6110830236921</v>
      </c>
    </row>
    <row r="4380" spans="1:15">
      <c r="A4380" s="795">
        <f t="shared" si="820"/>
        <v>44834.33333332272</v>
      </c>
      <c r="B4380" s="175">
        <f t="shared" si="818"/>
        <v>9</v>
      </c>
      <c r="C4380" s="175">
        <f t="shared" si="819"/>
        <v>30</v>
      </c>
      <c r="D4380" s="796">
        <f t="shared" si="821"/>
        <v>8</v>
      </c>
      <c r="E4380" s="175" t="str">
        <f t="shared" si="829"/>
        <v>Other</v>
      </c>
      <c r="F4380" s="175" t="str">
        <f t="shared" si="822"/>
        <v>Yes</v>
      </c>
      <c r="G4380" s="175">
        <f t="shared" si="823"/>
        <v>0</v>
      </c>
      <c r="H4380" s="797">
        <v>73853.981327425834</v>
      </c>
      <c r="I4380" s="798">
        <f t="shared" si="824"/>
        <v>0</v>
      </c>
      <c r="J4380" s="798">
        <f t="shared" si="825"/>
        <v>0</v>
      </c>
      <c r="L4380" s="800">
        <v>57.411050000000003</v>
      </c>
      <c r="M4380" s="797">
        <f t="shared" si="826"/>
        <v>0</v>
      </c>
      <c r="N4380" s="797">
        <f t="shared" si="827"/>
        <v>0</v>
      </c>
      <c r="O4380" s="797">
        <f t="shared" si="828"/>
        <v>4240.034614687911</v>
      </c>
    </row>
    <row r="4381" spans="1:15">
      <c r="A4381" s="795">
        <f t="shared" si="820"/>
        <v>44834.374999989384</v>
      </c>
      <c r="B4381" s="175">
        <f t="shared" si="818"/>
        <v>9</v>
      </c>
      <c r="C4381" s="175">
        <f t="shared" si="819"/>
        <v>30</v>
      </c>
      <c r="D4381" s="796">
        <f t="shared" si="821"/>
        <v>9</v>
      </c>
      <c r="E4381" s="175" t="str">
        <f t="shared" si="829"/>
        <v>Other</v>
      </c>
      <c r="F4381" s="175" t="str">
        <f t="shared" si="822"/>
        <v>Yes</v>
      </c>
      <c r="G4381" s="175">
        <f t="shared" si="823"/>
        <v>0</v>
      </c>
      <c r="H4381" s="797">
        <v>79741.222157907381</v>
      </c>
      <c r="I4381" s="798">
        <f t="shared" si="824"/>
        <v>0</v>
      </c>
      <c r="J4381" s="798">
        <f t="shared" si="825"/>
        <v>0</v>
      </c>
      <c r="L4381" s="800">
        <v>54.916027</v>
      </c>
      <c r="M4381" s="797">
        <f t="shared" si="826"/>
        <v>0</v>
      </c>
      <c r="N4381" s="797">
        <f t="shared" si="827"/>
        <v>0</v>
      </c>
      <c r="O4381" s="797">
        <f t="shared" si="828"/>
        <v>4379.0711090366403</v>
      </c>
    </row>
    <row r="4382" spans="1:15">
      <c r="A4382" s="795">
        <f t="shared" si="820"/>
        <v>44834.416666656049</v>
      </c>
      <c r="B4382" s="175">
        <f t="shared" si="818"/>
        <v>9</v>
      </c>
      <c r="C4382" s="175">
        <f t="shared" si="819"/>
        <v>30</v>
      </c>
      <c r="D4382" s="796">
        <f t="shared" si="821"/>
        <v>10</v>
      </c>
      <c r="E4382" s="175" t="str">
        <f t="shared" si="829"/>
        <v>Other</v>
      </c>
      <c r="F4382" s="175" t="str">
        <f t="shared" si="822"/>
        <v>Yes</v>
      </c>
      <c r="G4382" s="175">
        <f t="shared" si="823"/>
        <v>0</v>
      </c>
      <c r="H4382" s="797">
        <v>82787.272348514904</v>
      </c>
      <c r="I4382" s="798">
        <f t="shared" si="824"/>
        <v>0</v>
      </c>
      <c r="J4382" s="798">
        <f t="shared" si="825"/>
        <v>0</v>
      </c>
      <c r="L4382" s="800">
        <v>53.977094999999998</v>
      </c>
      <c r="M4382" s="797">
        <f t="shared" si="826"/>
        <v>0</v>
      </c>
      <c r="N4382" s="797">
        <f t="shared" si="827"/>
        <v>0</v>
      </c>
      <c r="O4382" s="797">
        <f t="shared" si="828"/>
        <v>4468.6164643466618</v>
      </c>
    </row>
    <row r="4383" spans="1:15">
      <c r="A4383" s="795">
        <f t="shared" si="820"/>
        <v>44834.458333322713</v>
      </c>
      <c r="B4383" s="175">
        <f t="shared" si="818"/>
        <v>9</v>
      </c>
      <c r="C4383" s="175">
        <f t="shared" si="819"/>
        <v>30</v>
      </c>
      <c r="D4383" s="796">
        <f t="shared" si="821"/>
        <v>11</v>
      </c>
      <c r="E4383" s="175" t="str">
        <f t="shared" si="829"/>
        <v>Other</v>
      </c>
      <c r="F4383" s="175" t="str">
        <f t="shared" si="822"/>
        <v>Yes</v>
      </c>
      <c r="G4383" s="175">
        <f t="shared" si="823"/>
        <v>0</v>
      </c>
      <c r="H4383" s="797">
        <v>79782.599474322895</v>
      </c>
      <c r="I4383" s="798">
        <f t="shared" si="824"/>
        <v>0</v>
      </c>
      <c r="J4383" s="798">
        <f t="shared" si="825"/>
        <v>0</v>
      </c>
      <c r="L4383" s="800">
        <v>66.565867999999995</v>
      </c>
      <c r="M4383" s="797">
        <f t="shared" si="826"/>
        <v>0</v>
      </c>
      <c r="N4383" s="797">
        <f t="shared" si="827"/>
        <v>0</v>
      </c>
      <c r="O4383" s="797">
        <f t="shared" si="828"/>
        <v>5310.7979853046472</v>
      </c>
    </row>
    <row r="4384" spans="1:15">
      <c r="A4384" s="795">
        <f t="shared" si="820"/>
        <v>44834.499999989377</v>
      </c>
      <c r="B4384" s="175">
        <f t="shared" si="818"/>
        <v>9</v>
      </c>
      <c r="C4384" s="175">
        <f t="shared" si="819"/>
        <v>30</v>
      </c>
      <c r="D4384" s="796">
        <f t="shared" si="821"/>
        <v>12</v>
      </c>
      <c r="E4384" s="175" t="str">
        <f t="shared" si="829"/>
        <v>Other</v>
      </c>
      <c r="F4384" s="175" t="str">
        <f t="shared" si="822"/>
        <v>Yes</v>
      </c>
      <c r="G4384" s="175">
        <f t="shared" si="823"/>
        <v>0</v>
      </c>
      <c r="H4384" s="797">
        <v>84101.953124306368</v>
      </c>
      <c r="I4384" s="798">
        <f t="shared" si="824"/>
        <v>0</v>
      </c>
      <c r="J4384" s="798">
        <f t="shared" si="825"/>
        <v>0</v>
      </c>
      <c r="L4384" s="800">
        <v>45.155940000000001</v>
      </c>
      <c r="M4384" s="797">
        <f t="shared" si="826"/>
        <v>0</v>
      </c>
      <c r="N4384" s="797">
        <f t="shared" si="827"/>
        <v>0</v>
      </c>
      <c r="O4384" s="797">
        <f t="shared" si="828"/>
        <v>3797.702749163991</v>
      </c>
    </row>
    <row r="4385" spans="1:15">
      <c r="A4385" s="795">
        <f t="shared" si="820"/>
        <v>44834.541666656041</v>
      </c>
      <c r="B4385" s="175">
        <f t="shared" si="818"/>
        <v>9</v>
      </c>
      <c r="C4385" s="175">
        <f t="shared" si="819"/>
        <v>30</v>
      </c>
      <c r="D4385" s="796">
        <f t="shared" si="821"/>
        <v>13</v>
      </c>
      <c r="E4385" s="175" t="str">
        <f t="shared" si="829"/>
        <v>Other</v>
      </c>
      <c r="F4385" s="175" t="str">
        <f t="shared" si="822"/>
        <v>Yes</v>
      </c>
      <c r="G4385" s="175">
        <f t="shared" si="823"/>
        <v>0</v>
      </c>
      <c r="H4385" s="797">
        <v>80371.421889955411</v>
      </c>
      <c r="I4385" s="798">
        <f t="shared" si="824"/>
        <v>0</v>
      </c>
      <c r="J4385" s="798">
        <f t="shared" si="825"/>
        <v>0</v>
      </c>
      <c r="L4385" s="800">
        <v>56.886149000000003</v>
      </c>
      <c r="M4385" s="797">
        <f t="shared" si="826"/>
        <v>0</v>
      </c>
      <c r="N4385" s="797">
        <f t="shared" si="827"/>
        <v>0</v>
      </c>
      <c r="O4385" s="797">
        <f t="shared" si="828"/>
        <v>4572.0206809738647</v>
      </c>
    </row>
    <row r="4386" spans="1:15">
      <c r="A4386" s="795">
        <f t="shared" si="820"/>
        <v>44834.583333322706</v>
      </c>
      <c r="B4386" s="175">
        <f t="shared" si="818"/>
        <v>9</v>
      </c>
      <c r="C4386" s="175">
        <f t="shared" si="819"/>
        <v>30</v>
      </c>
      <c r="D4386" s="796">
        <f t="shared" si="821"/>
        <v>14</v>
      </c>
      <c r="E4386" s="175" t="str">
        <f t="shared" si="829"/>
        <v>Other</v>
      </c>
      <c r="F4386" s="175" t="str">
        <f t="shared" si="822"/>
        <v>Yes</v>
      </c>
      <c r="G4386" s="175">
        <f t="shared" si="823"/>
        <v>0</v>
      </c>
      <c r="H4386" s="797">
        <v>80223.715997460225</v>
      </c>
      <c r="I4386" s="798">
        <f t="shared" si="824"/>
        <v>0</v>
      </c>
      <c r="J4386" s="798">
        <f t="shared" si="825"/>
        <v>0</v>
      </c>
      <c r="L4386" s="800">
        <v>51.675747000000001</v>
      </c>
      <c r="M4386" s="797">
        <f t="shared" si="826"/>
        <v>0</v>
      </c>
      <c r="N4386" s="797">
        <f t="shared" si="827"/>
        <v>0</v>
      </c>
      <c r="O4386" s="797">
        <f t="shared" si="828"/>
        <v>4145.620451284607</v>
      </c>
    </row>
    <row r="4387" spans="1:15">
      <c r="A4387" s="795">
        <f t="shared" si="820"/>
        <v>44834.62499998937</v>
      </c>
      <c r="B4387" s="175">
        <f t="shared" si="818"/>
        <v>9</v>
      </c>
      <c r="C4387" s="175">
        <f t="shared" si="819"/>
        <v>30</v>
      </c>
      <c r="D4387" s="796">
        <f t="shared" si="821"/>
        <v>15</v>
      </c>
      <c r="E4387" s="175" t="str">
        <f t="shared" si="829"/>
        <v>Other</v>
      </c>
      <c r="F4387" s="175" t="str">
        <f t="shared" si="822"/>
        <v>Yes</v>
      </c>
      <c r="G4387" s="175">
        <f t="shared" si="823"/>
        <v>0</v>
      </c>
      <c r="H4387" s="797">
        <v>80062.536815775748</v>
      </c>
      <c r="I4387" s="798">
        <f t="shared" si="824"/>
        <v>0</v>
      </c>
      <c r="J4387" s="798">
        <f t="shared" si="825"/>
        <v>0</v>
      </c>
      <c r="L4387" s="800">
        <v>47.755561999999998</v>
      </c>
      <c r="M4387" s="797">
        <f t="shared" si="826"/>
        <v>0</v>
      </c>
      <c r="N4387" s="797">
        <f t="shared" si="827"/>
        <v>0</v>
      </c>
      <c r="O4387" s="797">
        <f t="shared" si="828"/>
        <v>3823.4314407830611</v>
      </c>
    </row>
    <row r="4388" spans="1:15">
      <c r="A4388" s="795">
        <f t="shared" si="820"/>
        <v>44834.666666656034</v>
      </c>
      <c r="B4388" s="175">
        <f t="shared" si="818"/>
        <v>9</v>
      </c>
      <c r="C4388" s="175">
        <f t="shared" si="819"/>
        <v>30</v>
      </c>
      <c r="D4388" s="796">
        <f t="shared" si="821"/>
        <v>16</v>
      </c>
      <c r="E4388" s="175" t="str">
        <f t="shared" si="829"/>
        <v>Other</v>
      </c>
      <c r="F4388" s="175" t="str">
        <f t="shared" si="822"/>
        <v>Yes</v>
      </c>
      <c r="G4388" s="175">
        <f t="shared" si="823"/>
        <v>0</v>
      </c>
      <c r="H4388" s="797">
        <v>73756.097277669032</v>
      </c>
      <c r="I4388" s="798">
        <f t="shared" si="824"/>
        <v>0</v>
      </c>
      <c r="J4388" s="798">
        <f t="shared" si="825"/>
        <v>0</v>
      </c>
      <c r="L4388" s="800">
        <v>47.758574000000003</v>
      </c>
      <c r="M4388" s="797">
        <f t="shared" si="826"/>
        <v>0</v>
      </c>
      <c r="N4388" s="797">
        <f t="shared" si="827"/>
        <v>0</v>
      </c>
      <c r="O4388" s="797">
        <f t="shared" si="828"/>
        <v>3522.4860297867554</v>
      </c>
    </row>
    <row r="4389" spans="1:15">
      <c r="A4389" s="795">
        <f t="shared" si="820"/>
        <v>44834.708333322698</v>
      </c>
      <c r="B4389" s="175">
        <f t="shared" si="818"/>
        <v>9</v>
      </c>
      <c r="C4389" s="175">
        <f t="shared" si="819"/>
        <v>30</v>
      </c>
      <c r="D4389" s="796">
        <f t="shared" si="821"/>
        <v>17</v>
      </c>
      <c r="E4389" s="175" t="str">
        <f t="shared" si="829"/>
        <v>Other</v>
      </c>
      <c r="F4389" s="175" t="str">
        <f t="shared" si="822"/>
        <v>Yes</v>
      </c>
      <c r="G4389" s="175">
        <f t="shared" si="823"/>
        <v>0</v>
      </c>
      <c r="H4389" s="797">
        <v>66081.540967274268</v>
      </c>
      <c r="I4389" s="798">
        <f t="shared" si="824"/>
        <v>0</v>
      </c>
      <c r="J4389" s="798">
        <f t="shared" si="825"/>
        <v>0</v>
      </c>
      <c r="L4389" s="800">
        <v>44.929197000000002</v>
      </c>
      <c r="M4389" s="797">
        <f t="shared" si="826"/>
        <v>0</v>
      </c>
      <c r="N4389" s="797">
        <f t="shared" si="827"/>
        <v>0</v>
      </c>
      <c r="O4389" s="797">
        <f t="shared" si="828"/>
        <v>2968.9905721822361</v>
      </c>
    </row>
    <row r="4390" spans="1:15">
      <c r="A4390" s="795">
        <f t="shared" si="820"/>
        <v>44834.749999989363</v>
      </c>
      <c r="B4390" s="175">
        <f t="shared" si="818"/>
        <v>9</v>
      </c>
      <c r="C4390" s="175">
        <f t="shared" si="819"/>
        <v>30</v>
      </c>
      <c r="D4390" s="796">
        <f t="shared" si="821"/>
        <v>18</v>
      </c>
      <c r="E4390" s="175" t="str">
        <f t="shared" si="829"/>
        <v>Other</v>
      </c>
      <c r="F4390" s="175" t="str">
        <f t="shared" si="822"/>
        <v>Yes</v>
      </c>
      <c r="G4390" s="175">
        <f t="shared" si="823"/>
        <v>0</v>
      </c>
      <c r="H4390" s="797">
        <v>67726.07580957521</v>
      </c>
      <c r="I4390" s="798">
        <f t="shared" si="824"/>
        <v>0</v>
      </c>
      <c r="J4390" s="798">
        <f t="shared" si="825"/>
        <v>0</v>
      </c>
      <c r="L4390" s="800">
        <v>45.058323999999999</v>
      </c>
      <c r="M4390" s="797">
        <f t="shared" si="826"/>
        <v>0</v>
      </c>
      <c r="N4390" s="797">
        <f t="shared" si="827"/>
        <v>0</v>
      </c>
      <c r="O4390" s="797">
        <f t="shared" si="828"/>
        <v>3051.623467076402</v>
      </c>
    </row>
    <row r="4391" spans="1:15">
      <c r="A4391" s="795">
        <f t="shared" si="820"/>
        <v>44834.791666656027</v>
      </c>
      <c r="B4391" s="175">
        <f t="shared" si="818"/>
        <v>9</v>
      </c>
      <c r="C4391" s="175">
        <f t="shared" si="819"/>
        <v>30</v>
      </c>
      <c r="D4391" s="796">
        <f t="shared" si="821"/>
        <v>19</v>
      </c>
      <c r="E4391" s="175" t="str">
        <f t="shared" si="829"/>
        <v>Other</v>
      </c>
      <c r="F4391" s="175" t="str">
        <f t="shared" si="822"/>
        <v>Yes</v>
      </c>
      <c r="G4391" s="175">
        <f t="shared" si="823"/>
        <v>0</v>
      </c>
      <c r="H4391" s="797">
        <v>65681.555929091599</v>
      </c>
      <c r="I4391" s="798">
        <f t="shared" si="824"/>
        <v>0</v>
      </c>
      <c r="J4391" s="798">
        <f t="shared" si="825"/>
        <v>0</v>
      </c>
      <c r="L4391" s="800">
        <v>47.552942000000002</v>
      </c>
      <c r="M4391" s="797">
        <f t="shared" si="826"/>
        <v>0</v>
      </c>
      <c r="N4391" s="797">
        <f t="shared" si="827"/>
        <v>0</v>
      </c>
      <c r="O4391" s="797">
        <f t="shared" si="828"/>
        <v>3123.3512195658486</v>
      </c>
    </row>
    <row r="4392" spans="1:15">
      <c r="A4392" s="795">
        <f t="shared" si="820"/>
        <v>44834.833333322691</v>
      </c>
      <c r="B4392" s="175">
        <f t="shared" si="818"/>
        <v>9</v>
      </c>
      <c r="C4392" s="175">
        <f t="shared" si="819"/>
        <v>30</v>
      </c>
      <c r="D4392" s="796">
        <f t="shared" si="821"/>
        <v>20</v>
      </c>
      <c r="E4392" s="175" t="str">
        <f t="shared" si="829"/>
        <v>Other</v>
      </c>
      <c r="F4392" s="175" t="str">
        <f t="shared" si="822"/>
        <v>Yes</v>
      </c>
      <c r="G4392" s="175">
        <f t="shared" si="823"/>
        <v>0</v>
      </c>
      <c r="H4392" s="797">
        <v>63895.249652017774</v>
      </c>
      <c r="I4392" s="798">
        <f t="shared" si="824"/>
        <v>0</v>
      </c>
      <c r="J4392" s="798">
        <f t="shared" si="825"/>
        <v>0</v>
      </c>
      <c r="L4392" s="800">
        <v>53.222721</v>
      </c>
      <c r="M4392" s="797">
        <f t="shared" si="826"/>
        <v>0</v>
      </c>
      <c r="N4392" s="797">
        <f t="shared" si="827"/>
        <v>0</v>
      </c>
      <c r="O4392" s="797">
        <f t="shared" si="828"/>
        <v>3400.679045454689</v>
      </c>
    </row>
    <row r="4393" spans="1:15">
      <c r="A4393" s="795">
        <f t="shared" si="820"/>
        <v>44834.874999989355</v>
      </c>
      <c r="B4393" s="175">
        <f t="shared" si="818"/>
        <v>9</v>
      </c>
      <c r="C4393" s="175">
        <f t="shared" si="819"/>
        <v>30</v>
      </c>
      <c r="D4393" s="796">
        <f t="shared" si="821"/>
        <v>21</v>
      </c>
      <c r="E4393" s="175" t="str">
        <f t="shared" si="829"/>
        <v>Other</v>
      </c>
      <c r="F4393" s="175" t="str">
        <f t="shared" si="822"/>
        <v>Yes</v>
      </c>
      <c r="G4393" s="175">
        <f t="shared" si="823"/>
        <v>0</v>
      </c>
      <c r="H4393" s="797">
        <v>63023.544230234504</v>
      </c>
      <c r="I4393" s="798">
        <f t="shared" si="824"/>
        <v>0</v>
      </c>
      <c r="J4393" s="798">
        <f t="shared" si="825"/>
        <v>0</v>
      </c>
      <c r="L4393" s="800">
        <v>39.144477999999999</v>
      </c>
      <c r="M4393" s="797">
        <f t="shared" si="826"/>
        <v>0</v>
      </c>
      <c r="N4393" s="797">
        <f t="shared" si="827"/>
        <v>0</v>
      </c>
      <c r="O4393" s="797">
        <f t="shared" si="828"/>
        <v>2467.0237406024416</v>
      </c>
    </row>
    <row r="4394" spans="1:15">
      <c r="A4394" s="795">
        <f t="shared" si="820"/>
        <v>44834.91666665602</v>
      </c>
      <c r="B4394" s="175">
        <f t="shared" si="818"/>
        <v>9</v>
      </c>
      <c r="C4394" s="175">
        <f t="shared" si="819"/>
        <v>30</v>
      </c>
      <c r="D4394" s="796">
        <f t="shared" si="821"/>
        <v>22</v>
      </c>
      <c r="E4394" s="175" t="str">
        <f t="shared" si="829"/>
        <v>Other</v>
      </c>
      <c r="F4394" s="175" t="str">
        <f t="shared" si="822"/>
        <v>Yes</v>
      </c>
      <c r="G4394" s="175">
        <f t="shared" si="823"/>
        <v>0</v>
      </c>
      <c r="H4394" s="797">
        <v>57233.376636972112</v>
      </c>
      <c r="I4394" s="798">
        <f t="shared" si="824"/>
        <v>0</v>
      </c>
      <c r="J4394" s="798">
        <f t="shared" si="825"/>
        <v>0</v>
      </c>
      <c r="L4394" s="800">
        <v>35.965457000000001</v>
      </c>
      <c r="M4394" s="797">
        <f t="shared" si="826"/>
        <v>0</v>
      </c>
      <c r="N4394" s="797">
        <f t="shared" si="827"/>
        <v>0</v>
      </c>
      <c r="O4394" s="797">
        <f t="shared" si="828"/>
        <v>2058.4245464018254</v>
      </c>
    </row>
    <row r="4395" spans="1:15">
      <c r="A4395" s="795">
        <f t="shared" si="820"/>
        <v>44834.958333322684</v>
      </c>
      <c r="B4395" s="175">
        <f t="shared" si="818"/>
        <v>9</v>
      </c>
      <c r="C4395" s="175">
        <f t="shared" si="819"/>
        <v>30</v>
      </c>
      <c r="D4395" s="796">
        <f t="shared" si="821"/>
        <v>23</v>
      </c>
      <c r="E4395" s="175" t="str">
        <f t="shared" si="829"/>
        <v>Other</v>
      </c>
      <c r="F4395" s="175" t="str">
        <f t="shared" si="822"/>
        <v>Yes</v>
      </c>
      <c r="G4395" s="175">
        <f t="shared" si="823"/>
        <v>0</v>
      </c>
      <c r="H4395" s="797">
        <v>55385.439981372358</v>
      </c>
      <c r="I4395" s="798">
        <f t="shared" si="824"/>
        <v>0</v>
      </c>
      <c r="J4395" s="798">
        <f t="shared" si="825"/>
        <v>0</v>
      </c>
      <c r="L4395" s="800">
        <v>41.324345000000001</v>
      </c>
      <c r="M4395" s="797">
        <f t="shared" si="826"/>
        <v>0</v>
      </c>
      <c r="N4395" s="797">
        <f t="shared" si="827"/>
        <v>0</v>
      </c>
      <c r="O4395" s="797">
        <f t="shared" si="828"/>
        <v>2288.7670297670247</v>
      </c>
    </row>
    <row r="4396" spans="1:15">
      <c r="A4396" s="795">
        <f t="shared" si="820"/>
        <v>44834.999999989348</v>
      </c>
      <c r="B4396" s="175">
        <f t="shared" si="818"/>
        <v>10</v>
      </c>
      <c r="C4396" s="175">
        <f t="shared" si="819"/>
        <v>1</v>
      </c>
      <c r="D4396" s="796">
        <f t="shared" si="821"/>
        <v>0</v>
      </c>
      <c r="E4396" s="175" t="str">
        <f t="shared" si="829"/>
        <v>Other</v>
      </c>
      <c r="F4396" s="175" t="str">
        <f t="shared" si="822"/>
        <v>No</v>
      </c>
      <c r="G4396" s="175">
        <f t="shared" si="823"/>
        <v>0</v>
      </c>
      <c r="H4396" s="797">
        <v>49276.246110834516</v>
      </c>
      <c r="I4396" s="798">
        <f t="shared" si="824"/>
        <v>0</v>
      </c>
      <c r="J4396" s="798">
        <f t="shared" si="825"/>
        <v>0</v>
      </c>
      <c r="L4396" s="800">
        <v>38.589958000000003</v>
      </c>
      <c r="M4396" s="797">
        <f t="shared" si="826"/>
        <v>0</v>
      </c>
      <c r="N4396" s="797">
        <f t="shared" si="827"/>
        <v>0</v>
      </c>
      <c r="O4396" s="797">
        <f t="shared" si="828"/>
        <v>1901.5682678147675</v>
      </c>
    </row>
    <row r="4397" spans="1:15">
      <c r="A4397" s="795">
        <f t="shared" si="820"/>
        <v>44835.041666656012</v>
      </c>
      <c r="B4397" s="175">
        <f t="shared" si="818"/>
        <v>10</v>
      </c>
      <c r="C4397" s="175">
        <f t="shared" si="819"/>
        <v>1</v>
      </c>
      <c r="D4397" s="796">
        <f t="shared" si="821"/>
        <v>1</v>
      </c>
      <c r="E4397" s="175" t="str">
        <f t="shared" si="829"/>
        <v>Other</v>
      </c>
      <c r="F4397" s="175" t="str">
        <f t="shared" si="822"/>
        <v>No</v>
      </c>
      <c r="G4397" s="175">
        <f t="shared" si="823"/>
        <v>0</v>
      </c>
      <c r="H4397" s="797">
        <v>48174.39812932026</v>
      </c>
      <c r="I4397" s="798">
        <f t="shared" si="824"/>
        <v>0</v>
      </c>
      <c r="J4397" s="798">
        <f t="shared" si="825"/>
        <v>0</v>
      </c>
      <c r="L4397" s="800">
        <v>35.067101000000001</v>
      </c>
      <c r="M4397" s="797">
        <f t="shared" si="826"/>
        <v>0</v>
      </c>
      <c r="N4397" s="797">
        <f t="shared" si="827"/>
        <v>0</v>
      </c>
      <c r="O4397" s="797">
        <f t="shared" si="828"/>
        <v>1689.3364848150845</v>
      </c>
    </row>
    <row r="4398" spans="1:15">
      <c r="A4398" s="795">
        <f t="shared" si="820"/>
        <v>44835.083333322676</v>
      </c>
      <c r="B4398" s="175">
        <f t="shared" si="818"/>
        <v>10</v>
      </c>
      <c r="C4398" s="175">
        <f t="shared" si="819"/>
        <v>1</v>
      </c>
      <c r="D4398" s="796">
        <f t="shared" si="821"/>
        <v>2</v>
      </c>
      <c r="E4398" s="175" t="str">
        <f t="shared" si="829"/>
        <v>Other</v>
      </c>
      <c r="F4398" s="175" t="str">
        <f t="shared" si="822"/>
        <v>No</v>
      </c>
      <c r="G4398" s="175">
        <f t="shared" si="823"/>
        <v>0</v>
      </c>
      <c r="H4398" s="797">
        <v>48440.162664551579</v>
      </c>
      <c r="I4398" s="798">
        <f t="shared" si="824"/>
        <v>0</v>
      </c>
      <c r="J4398" s="798">
        <f t="shared" si="825"/>
        <v>0</v>
      </c>
      <c r="L4398" s="800">
        <v>35.069420000000001</v>
      </c>
      <c r="M4398" s="797">
        <f t="shared" si="826"/>
        <v>0</v>
      </c>
      <c r="N4398" s="797">
        <f t="shared" si="827"/>
        <v>0</v>
      </c>
      <c r="O4398" s="797">
        <f t="shared" si="828"/>
        <v>1698.7684093514786</v>
      </c>
    </row>
    <row r="4399" spans="1:15">
      <c r="A4399" s="795">
        <f t="shared" si="820"/>
        <v>44835.124999989341</v>
      </c>
      <c r="B4399" s="175">
        <f t="shared" si="818"/>
        <v>10</v>
      </c>
      <c r="C4399" s="175">
        <f t="shared" si="819"/>
        <v>1</v>
      </c>
      <c r="D4399" s="796">
        <f t="shared" si="821"/>
        <v>3</v>
      </c>
      <c r="E4399" s="175" t="str">
        <f t="shared" si="829"/>
        <v>Other</v>
      </c>
      <c r="F4399" s="175" t="str">
        <f t="shared" si="822"/>
        <v>No</v>
      </c>
      <c r="G4399" s="175">
        <f t="shared" si="823"/>
        <v>0</v>
      </c>
      <c r="H4399" s="797">
        <v>44853.919819588446</v>
      </c>
      <c r="I4399" s="798">
        <f t="shared" si="824"/>
        <v>0</v>
      </c>
      <c r="J4399" s="798">
        <f t="shared" si="825"/>
        <v>0</v>
      </c>
      <c r="L4399" s="800">
        <v>41.367514999999997</v>
      </c>
      <c r="M4399" s="797">
        <f t="shared" si="826"/>
        <v>0</v>
      </c>
      <c r="N4399" s="797">
        <f t="shared" si="827"/>
        <v>0</v>
      </c>
      <c r="O4399" s="797">
        <f t="shared" si="828"/>
        <v>1855.4952009456224</v>
      </c>
    </row>
    <row r="4400" spans="1:15">
      <c r="A4400" s="795">
        <f t="shared" si="820"/>
        <v>44835.166666656005</v>
      </c>
      <c r="B4400" s="175">
        <f t="shared" si="818"/>
        <v>10</v>
      </c>
      <c r="C4400" s="175">
        <f t="shared" si="819"/>
        <v>1</v>
      </c>
      <c r="D4400" s="796">
        <f t="shared" si="821"/>
        <v>4</v>
      </c>
      <c r="E4400" s="175" t="str">
        <f t="shared" si="829"/>
        <v>Other</v>
      </c>
      <c r="F4400" s="175" t="str">
        <f t="shared" si="822"/>
        <v>No</v>
      </c>
      <c r="G4400" s="175">
        <f t="shared" si="823"/>
        <v>0</v>
      </c>
      <c r="H4400" s="797">
        <v>44374.084197309428</v>
      </c>
      <c r="I4400" s="798">
        <f t="shared" si="824"/>
        <v>0</v>
      </c>
      <c r="J4400" s="798">
        <f t="shared" si="825"/>
        <v>0</v>
      </c>
      <c r="L4400" s="800">
        <v>115.559135</v>
      </c>
      <c r="M4400" s="797">
        <f t="shared" si="826"/>
        <v>0</v>
      </c>
      <c r="N4400" s="797">
        <f t="shared" si="827"/>
        <v>0</v>
      </c>
      <c r="O4400" s="797">
        <f t="shared" si="828"/>
        <v>5127.8307862582469</v>
      </c>
    </row>
    <row r="4401" spans="1:15">
      <c r="A4401" s="795">
        <f t="shared" si="820"/>
        <v>44835.208333322669</v>
      </c>
      <c r="B4401" s="175">
        <f t="shared" si="818"/>
        <v>10</v>
      </c>
      <c r="C4401" s="175">
        <f t="shared" si="819"/>
        <v>1</v>
      </c>
      <c r="D4401" s="796">
        <f t="shared" si="821"/>
        <v>5</v>
      </c>
      <c r="E4401" s="175" t="str">
        <f t="shared" si="829"/>
        <v>Other</v>
      </c>
      <c r="F4401" s="175" t="str">
        <f t="shared" si="822"/>
        <v>No</v>
      </c>
      <c r="G4401" s="175">
        <f t="shared" si="823"/>
        <v>0</v>
      </c>
      <c r="H4401" s="797">
        <v>44220.074544019531</v>
      </c>
      <c r="I4401" s="798">
        <f t="shared" si="824"/>
        <v>0</v>
      </c>
      <c r="J4401" s="798">
        <f t="shared" si="825"/>
        <v>0</v>
      </c>
      <c r="L4401" s="800">
        <v>48.244971999999997</v>
      </c>
      <c r="M4401" s="797">
        <f t="shared" si="826"/>
        <v>0</v>
      </c>
      <c r="N4401" s="797">
        <f t="shared" si="827"/>
        <v>0</v>
      </c>
      <c r="O4401" s="797">
        <f t="shared" si="828"/>
        <v>2133.3962582141348</v>
      </c>
    </row>
    <row r="4402" spans="1:15">
      <c r="A4402" s="795">
        <f t="shared" si="820"/>
        <v>44835.249999989333</v>
      </c>
      <c r="B4402" s="175">
        <f t="shared" si="818"/>
        <v>10</v>
      </c>
      <c r="C4402" s="175">
        <f t="shared" si="819"/>
        <v>1</v>
      </c>
      <c r="D4402" s="796">
        <f t="shared" si="821"/>
        <v>6</v>
      </c>
      <c r="E4402" s="175" t="str">
        <f t="shared" si="829"/>
        <v>Other</v>
      </c>
      <c r="F4402" s="175" t="str">
        <f t="shared" si="822"/>
        <v>No</v>
      </c>
      <c r="G4402" s="175">
        <f t="shared" si="823"/>
        <v>0</v>
      </c>
      <c r="H4402" s="797">
        <v>45451.523578787121</v>
      </c>
      <c r="I4402" s="798">
        <f t="shared" si="824"/>
        <v>0</v>
      </c>
      <c r="J4402" s="798">
        <f t="shared" si="825"/>
        <v>0</v>
      </c>
      <c r="L4402" s="800">
        <v>44.524887</v>
      </c>
      <c r="M4402" s="797">
        <f t="shared" si="826"/>
        <v>0</v>
      </c>
      <c r="N4402" s="797">
        <f t="shared" si="827"/>
        <v>0</v>
      </c>
      <c r="O4402" s="797">
        <f t="shared" si="828"/>
        <v>2023.7239513233321</v>
      </c>
    </row>
    <row r="4403" spans="1:15">
      <c r="A4403" s="795">
        <f t="shared" si="820"/>
        <v>44835.291666655998</v>
      </c>
      <c r="B4403" s="175">
        <f t="shared" si="818"/>
        <v>10</v>
      </c>
      <c r="C4403" s="175">
        <f t="shared" si="819"/>
        <v>1</v>
      </c>
      <c r="D4403" s="796">
        <f t="shared" si="821"/>
        <v>7</v>
      </c>
      <c r="E4403" s="175" t="str">
        <f t="shared" si="829"/>
        <v>Other</v>
      </c>
      <c r="F4403" s="175" t="str">
        <f t="shared" si="822"/>
        <v>No</v>
      </c>
      <c r="G4403" s="175">
        <f t="shared" si="823"/>
        <v>0</v>
      </c>
      <c r="H4403" s="797">
        <v>46948.025988538917</v>
      </c>
      <c r="I4403" s="798">
        <f t="shared" si="824"/>
        <v>0</v>
      </c>
      <c r="J4403" s="798">
        <f t="shared" si="825"/>
        <v>0</v>
      </c>
      <c r="L4403" s="800">
        <v>50.039732999999998</v>
      </c>
      <c r="M4403" s="797">
        <f t="shared" si="826"/>
        <v>0</v>
      </c>
      <c r="N4403" s="797">
        <f t="shared" si="827"/>
        <v>0</v>
      </c>
      <c r="O4403" s="797">
        <f t="shared" si="828"/>
        <v>2349.266685343548</v>
      </c>
    </row>
    <row r="4404" spans="1:15">
      <c r="A4404" s="795">
        <f t="shared" si="820"/>
        <v>44835.333333322662</v>
      </c>
      <c r="B4404" s="175">
        <f t="shared" si="818"/>
        <v>10</v>
      </c>
      <c r="C4404" s="175">
        <f t="shared" si="819"/>
        <v>1</v>
      </c>
      <c r="D4404" s="796">
        <f t="shared" si="821"/>
        <v>8</v>
      </c>
      <c r="E4404" s="175" t="str">
        <f t="shared" si="829"/>
        <v>Other</v>
      </c>
      <c r="F4404" s="175" t="str">
        <f t="shared" si="822"/>
        <v>No</v>
      </c>
      <c r="G4404" s="175">
        <f t="shared" si="823"/>
        <v>0</v>
      </c>
      <c r="H4404" s="797">
        <v>53580.488193939986</v>
      </c>
      <c r="I4404" s="798">
        <f t="shared" si="824"/>
        <v>0</v>
      </c>
      <c r="J4404" s="798">
        <f t="shared" si="825"/>
        <v>0</v>
      </c>
      <c r="L4404" s="800">
        <v>55.042489000000003</v>
      </c>
      <c r="M4404" s="797">
        <f t="shared" si="826"/>
        <v>0</v>
      </c>
      <c r="N4404" s="797">
        <f t="shared" si="827"/>
        <v>0</v>
      </c>
      <c r="O4404" s="797">
        <f t="shared" si="828"/>
        <v>2949.203432029572</v>
      </c>
    </row>
    <row r="4405" spans="1:15">
      <c r="A4405" s="795">
        <f t="shared" si="820"/>
        <v>44835.374999989326</v>
      </c>
      <c r="B4405" s="175">
        <f t="shared" si="818"/>
        <v>10</v>
      </c>
      <c r="C4405" s="175">
        <f t="shared" si="819"/>
        <v>1</v>
      </c>
      <c r="D4405" s="796">
        <f t="shared" si="821"/>
        <v>9</v>
      </c>
      <c r="E4405" s="175" t="str">
        <f t="shared" si="829"/>
        <v>Other</v>
      </c>
      <c r="F4405" s="175" t="str">
        <f t="shared" si="822"/>
        <v>No</v>
      </c>
      <c r="G4405" s="175">
        <f t="shared" si="823"/>
        <v>0</v>
      </c>
      <c r="H4405" s="797">
        <v>58043.690395833226</v>
      </c>
      <c r="I4405" s="798">
        <f t="shared" si="824"/>
        <v>0</v>
      </c>
      <c r="J4405" s="798">
        <f t="shared" si="825"/>
        <v>0</v>
      </c>
      <c r="L4405" s="800">
        <v>67.263011000000006</v>
      </c>
      <c r="M4405" s="797">
        <f t="shared" si="826"/>
        <v>0</v>
      </c>
      <c r="N4405" s="797">
        <f t="shared" si="827"/>
        <v>0</v>
      </c>
      <c r="O4405" s="797">
        <f t="shared" si="828"/>
        <v>3904.1933855755251</v>
      </c>
    </row>
    <row r="4406" spans="1:15">
      <c r="A4406" s="795">
        <f t="shared" si="820"/>
        <v>44835.41666665599</v>
      </c>
      <c r="B4406" s="175">
        <f t="shared" si="818"/>
        <v>10</v>
      </c>
      <c r="C4406" s="175">
        <f t="shared" si="819"/>
        <v>1</v>
      </c>
      <c r="D4406" s="796">
        <f t="shared" si="821"/>
        <v>10</v>
      </c>
      <c r="E4406" s="175" t="str">
        <f t="shared" si="829"/>
        <v>Other</v>
      </c>
      <c r="F4406" s="175" t="str">
        <f t="shared" si="822"/>
        <v>No</v>
      </c>
      <c r="G4406" s="175">
        <f t="shared" si="823"/>
        <v>0</v>
      </c>
      <c r="H4406" s="797">
        <v>60409.874622653151</v>
      </c>
      <c r="I4406" s="798">
        <f t="shared" si="824"/>
        <v>0</v>
      </c>
      <c r="J4406" s="798">
        <f t="shared" si="825"/>
        <v>0</v>
      </c>
      <c r="L4406" s="800">
        <v>58.659889999999997</v>
      </c>
      <c r="M4406" s="797">
        <f t="shared" si="826"/>
        <v>0</v>
      </c>
      <c r="N4406" s="797">
        <f t="shared" si="827"/>
        <v>0</v>
      </c>
      <c r="O4406" s="797">
        <f t="shared" si="828"/>
        <v>3543.6366002786253</v>
      </c>
    </row>
    <row r="4407" spans="1:15">
      <c r="A4407" s="795">
        <f t="shared" si="820"/>
        <v>44835.458333322655</v>
      </c>
      <c r="B4407" s="175">
        <f t="shared" si="818"/>
        <v>10</v>
      </c>
      <c r="C4407" s="175">
        <f t="shared" si="819"/>
        <v>1</v>
      </c>
      <c r="D4407" s="796">
        <f t="shared" si="821"/>
        <v>11</v>
      </c>
      <c r="E4407" s="175" t="str">
        <f t="shared" si="829"/>
        <v>Other</v>
      </c>
      <c r="F4407" s="175" t="str">
        <f t="shared" si="822"/>
        <v>No</v>
      </c>
      <c r="G4407" s="175">
        <f t="shared" si="823"/>
        <v>0</v>
      </c>
      <c r="H4407" s="797">
        <v>60424.342782791355</v>
      </c>
      <c r="I4407" s="798">
        <f t="shared" si="824"/>
        <v>0</v>
      </c>
      <c r="J4407" s="798">
        <f t="shared" si="825"/>
        <v>0</v>
      </c>
      <c r="L4407" s="800">
        <v>51.243003999999999</v>
      </c>
      <c r="M4407" s="797">
        <f t="shared" si="826"/>
        <v>0</v>
      </c>
      <c r="N4407" s="797">
        <f t="shared" si="827"/>
        <v>0</v>
      </c>
      <c r="O4407" s="797">
        <f t="shared" si="828"/>
        <v>3096.3248389159485</v>
      </c>
    </row>
    <row r="4408" spans="1:15">
      <c r="A4408" s="795">
        <f t="shared" si="820"/>
        <v>44835.499999989319</v>
      </c>
      <c r="B4408" s="175">
        <f t="shared" si="818"/>
        <v>10</v>
      </c>
      <c r="C4408" s="175">
        <f t="shared" si="819"/>
        <v>1</v>
      </c>
      <c r="D4408" s="796">
        <f t="shared" si="821"/>
        <v>12</v>
      </c>
      <c r="E4408" s="175" t="str">
        <f t="shared" si="829"/>
        <v>Other</v>
      </c>
      <c r="F4408" s="175" t="str">
        <f t="shared" si="822"/>
        <v>No</v>
      </c>
      <c r="G4408" s="175">
        <f t="shared" si="823"/>
        <v>0</v>
      </c>
      <c r="H4408" s="797">
        <v>60254.54932290611</v>
      </c>
      <c r="I4408" s="798">
        <f t="shared" si="824"/>
        <v>0</v>
      </c>
      <c r="J4408" s="798">
        <f t="shared" si="825"/>
        <v>0</v>
      </c>
      <c r="L4408" s="800">
        <v>43.794246000000001</v>
      </c>
      <c r="M4408" s="797">
        <f t="shared" si="826"/>
        <v>0</v>
      </c>
      <c r="N4408" s="797">
        <f t="shared" si="827"/>
        <v>0</v>
      </c>
      <c r="O4408" s="797">
        <f t="shared" si="828"/>
        <v>2638.8025556664834</v>
      </c>
    </row>
    <row r="4409" spans="1:15">
      <c r="A4409" s="795">
        <f t="shared" si="820"/>
        <v>44835.541666655983</v>
      </c>
      <c r="B4409" s="175">
        <f t="shared" si="818"/>
        <v>10</v>
      </c>
      <c r="C4409" s="175">
        <f t="shared" si="819"/>
        <v>1</v>
      </c>
      <c r="D4409" s="796">
        <f t="shared" si="821"/>
        <v>13</v>
      </c>
      <c r="E4409" s="175" t="str">
        <f t="shared" si="829"/>
        <v>Other</v>
      </c>
      <c r="F4409" s="175" t="str">
        <f t="shared" si="822"/>
        <v>No</v>
      </c>
      <c r="G4409" s="175">
        <f t="shared" si="823"/>
        <v>0</v>
      </c>
      <c r="H4409" s="797">
        <v>58643.392077760844</v>
      </c>
      <c r="I4409" s="798">
        <f t="shared" si="824"/>
        <v>0</v>
      </c>
      <c r="J4409" s="798">
        <f t="shared" si="825"/>
        <v>0</v>
      </c>
      <c r="L4409" s="800">
        <v>48.553511999999998</v>
      </c>
      <c r="M4409" s="797">
        <f t="shared" si="826"/>
        <v>0</v>
      </c>
      <c r="N4409" s="797">
        <f t="shared" si="827"/>
        <v>0</v>
      </c>
      <c r="O4409" s="797">
        <f t="shared" si="828"/>
        <v>2847.3426409682661</v>
      </c>
    </row>
    <row r="4410" spans="1:15">
      <c r="A4410" s="795">
        <f t="shared" si="820"/>
        <v>44835.583333322647</v>
      </c>
      <c r="B4410" s="175">
        <f t="shared" si="818"/>
        <v>10</v>
      </c>
      <c r="C4410" s="175">
        <f t="shared" si="819"/>
        <v>1</v>
      </c>
      <c r="D4410" s="796">
        <f t="shared" si="821"/>
        <v>14</v>
      </c>
      <c r="E4410" s="175" t="str">
        <f t="shared" si="829"/>
        <v>Other</v>
      </c>
      <c r="F4410" s="175" t="str">
        <f t="shared" si="822"/>
        <v>No</v>
      </c>
      <c r="G4410" s="175">
        <f t="shared" si="823"/>
        <v>0</v>
      </c>
      <c r="H4410" s="797">
        <v>56864.582755252151</v>
      </c>
      <c r="I4410" s="798">
        <f t="shared" si="824"/>
        <v>0</v>
      </c>
      <c r="J4410" s="798">
        <f t="shared" si="825"/>
        <v>0</v>
      </c>
      <c r="L4410" s="800">
        <v>45.980179999999997</v>
      </c>
      <c r="M4410" s="797">
        <f t="shared" si="826"/>
        <v>0</v>
      </c>
      <c r="N4410" s="797">
        <f t="shared" si="827"/>
        <v>0</v>
      </c>
      <c r="O4410" s="797">
        <f t="shared" si="828"/>
        <v>2614.6437507113897</v>
      </c>
    </row>
    <row r="4411" spans="1:15">
      <c r="A4411" s="795">
        <f t="shared" si="820"/>
        <v>44835.624999989312</v>
      </c>
      <c r="B4411" s="175">
        <f t="shared" si="818"/>
        <v>10</v>
      </c>
      <c r="C4411" s="175">
        <f t="shared" si="819"/>
        <v>1</v>
      </c>
      <c r="D4411" s="796">
        <f t="shared" si="821"/>
        <v>15</v>
      </c>
      <c r="E4411" s="175" t="str">
        <f t="shared" si="829"/>
        <v>Other</v>
      </c>
      <c r="F4411" s="175" t="str">
        <f t="shared" si="822"/>
        <v>No</v>
      </c>
      <c r="G4411" s="175">
        <f t="shared" si="823"/>
        <v>0</v>
      </c>
      <c r="H4411" s="797">
        <v>58579.597052705765</v>
      </c>
      <c r="I4411" s="798">
        <f t="shared" si="824"/>
        <v>0</v>
      </c>
      <c r="J4411" s="798">
        <f t="shared" si="825"/>
        <v>0</v>
      </c>
      <c r="L4411" s="800">
        <v>91.371477999999996</v>
      </c>
      <c r="M4411" s="797">
        <f t="shared" si="826"/>
        <v>0</v>
      </c>
      <c r="N4411" s="797">
        <f t="shared" si="827"/>
        <v>0</v>
      </c>
      <c r="O4411" s="797">
        <f t="shared" si="828"/>
        <v>5352.50436335017</v>
      </c>
    </row>
    <row r="4412" spans="1:15">
      <c r="A4412" s="795">
        <f t="shared" si="820"/>
        <v>44835.666666655976</v>
      </c>
      <c r="B4412" s="175">
        <f t="shared" si="818"/>
        <v>10</v>
      </c>
      <c r="C4412" s="175">
        <f t="shared" si="819"/>
        <v>1</v>
      </c>
      <c r="D4412" s="796">
        <f t="shared" si="821"/>
        <v>16</v>
      </c>
      <c r="E4412" s="175" t="str">
        <f t="shared" si="829"/>
        <v>Other</v>
      </c>
      <c r="F4412" s="175" t="str">
        <f t="shared" si="822"/>
        <v>No</v>
      </c>
      <c r="G4412" s="175">
        <f t="shared" si="823"/>
        <v>0</v>
      </c>
      <c r="H4412" s="797">
        <v>58391.669006519485</v>
      </c>
      <c r="I4412" s="798">
        <f t="shared" si="824"/>
        <v>0</v>
      </c>
      <c r="J4412" s="798">
        <f t="shared" si="825"/>
        <v>0</v>
      </c>
      <c r="L4412" s="800">
        <v>39.768774000000001</v>
      </c>
      <c r="M4412" s="797">
        <f t="shared" si="826"/>
        <v>0</v>
      </c>
      <c r="N4412" s="797">
        <f t="shared" si="827"/>
        <v>0</v>
      </c>
      <c r="O4412" s="797">
        <f t="shared" si="828"/>
        <v>2322.1650882030781</v>
      </c>
    </row>
    <row r="4413" spans="1:15">
      <c r="A4413" s="795">
        <f t="shared" si="820"/>
        <v>44835.70833332264</v>
      </c>
      <c r="B4413" s="175">
        <f t="shared" si="818"/>
        <v>10</v>
      </c>
      <c r="C4413" s="175">
        <f t="shared" si="819"/>
        <v>1</v>
      </c>
      <c r="D4413" s="796">
        <f t="shared" si="821"/>
        <v>17</v>
      </c>
      <c r="E4413" s="175" t="str">
        <f t="shared" si="829"/>
        <v>Other</v>
      </c>
      <c r="F4413" s="175" t="str">
        <f t="shared" si="822"/>
        <v>No</v>
      </c>
      <c r="G4413" s="175">
        <f t="shared" si="823"/>
        <v>0</v>
      </c>
      <c r="H4413" s="797">
        <v>53490.538275352694</v>
      </c>
      <c r="I4413" s="798">
        <f t="shared" si="824"/>
        <v>0</v>
      </c>
      <c r="J4413" s="798">
        <f t="shared" si="825"/>
        <v>0</v>
      </c>
      <c r="L4413" s="800">
        <v>44.819507999999999</v>
      </c>
      <c r="M4413" s="797">
        <f t="shared" si="826"/>
        <v>0</v>
      </c>
      <c r="N4413" s="797">
        <f t="shared" si="827"/>
        <v>0</v>
      </c>
      <c r="O4413" s="797">
        <f t="shared" si="828"/>
        <v>2397.419608156476</v>
      </c>
    </row>
    <row r="4414" spans="1:15">
      <c r="A4414" s="795">
        <f t="shared" si="820"/>
        <v>44835.749999989304</v>
      </c>
      <c r="B4414" s="175">
        <f t="shared" si="818"/>
        <v>10</v>
      </c>
      <c r="C4414" s="175">
        <f t="shared" si="819"/>
        <v>1</v>
      </c>
      <c r="D4414" s="796">
        <f t="shared" si="821"/>
        <v>18</v>
      </c>
      <c r="E4414" s="175" t="str">
        <f t="shared" si="829"/>
        <v>Other</v>
      </c>
      <c r="F4414" s="175" t="str">
        <f t="shared" si="822"/>
        <v>No</v>
      </c>
      <c r="G4414" s="175">
        <f t="shared" si="823"/>
        <v>0</v>
      </c>
      <c r="H4414" s="797">
        <v>57723.644579296924</v>
      </c>
      <c r="I4414" s="798">
        <f t="shared" si="824"/>
        <v>0</v>
      </c>
      <c r="J4414" s="798">
        <f t="shared" si="825"/>
        <v>0</v>
      </c>
      <c r="L4414" s="800">
        <v>48.296306000000001</v>
      </c>
      <c r="M4414" s="797">
        <f t="shared" si="826"/>
        <v>0</v>
      </c>
      <c r="N4414" s="797">
        <f t="shared" si="827"/>
        <v>0</v>
      </c>
      <c r="O4414" s="797">
        <f t="shared" si="828"/>
        <v>2787.8388020369657</v>
      </c>
    </row>
    <row r="4415" spans="1:15">
      <c r="A4415" s="795">
        <f t="shared" si="820"/>
        <v>44835.791666655969</v>
      </c>
      <c r="B4415" s="175">
        <f t="shared" si="818"/>
        <v>10</v>
      </c>
      <c r="C4415" s="175">
        <f t="shared" si="819"/>
        <v>1</v>
      </c>
      <c r="D4415" s="796">
        <f t="shared" si="821"/>
        <v>19</v>
      </c>
      <c r="E4415" s="175" t="str">
        <f t="shared" si="829"/>
        <v>Other</v>
      </c>
      <c r="F4415" s="175" t="str">
        <f t="shared" si="822"/>
        <v>No</v>
      </c>
      <c r="G4415" s="175">
        <f t="shared" si="823"/>
        <v>0</v>
      </c>
      <c r="H4415" s="797">
        <v>58984.286742207943</v>
      </c>
      <c r="I4415" s="798">
        <f t="shared" si="824"/>
        <v>0</v>
      </c>
      <c r="J4415" s="798">
        <f t="shared" si="825"/>
        <v>0</v>
      </c>
      <c r="L4415" s="800">
        <v>68.353909999999999</v>
      </c>
      <c r="M4415" s="797">
        <f t="shared" si="826"/>
        <v>0</v>
      </c>
      <c r="N4415" s="797">
        <f t="shared" si="827"/>
        <v>0</v>
      </c>
      <c r="O4415" s="797">
        <f t="shared" si="828"/>
        <v>4031.8066273910749</v>
      </c>
    </row>
    <row r="4416" spans="1:15">
      <c r="A4416" s="795">
        <f t="shared" si="820"/>
        <v>44835.833333322633</v>
      </c>
      <c r="B4416" s="175">
        <f t="shared" si="818"/>
        <v>10</v>
      </c>
      <c r="C4416" s="175">
        <f t="shared" si="819"/>
        <v>1</v>
      </c>
      <c r="D4416" s="796">
        <f t="shared" si="821"/>
        <v>20</v>
      </c>
      <c r="E4416" s="175" t="str">
        <f t="shared" si="829"/>
        <v>Other</v>
      </c>
      <c r="F4416" s="175" t="str">
        <f t="shared" si="822"/>
        <v>No</v>
      </c>
      <c r="G4416" s="175">
        <f t="shared" si="823"/>
        <v>0</v>
      </c>
      <c r="H4416" s="797">
        <v>57659.209510019457</v>
      </c>
      <c r="I4416" s="798">
        <f t="shared" si="824"/>
        <v>0</v>
      </c>
      <c r="J4416" s="798">
        <f t="shared" si="825"/>
        <v>0</v>
      </c>
      <c r="L4416" s="800">
        <v>38.109904</v>
      </c>
      <c r="M4416" s="797">
        <f t="shared" si="826"/>
        <v>0</v>
      </c>
      <c r="N4416" s="797">
        <f t="shared" si="827"/>
        <v>0</v>
      </c>
      <c r="O4416" s="797">
        <f t="shared" si="828"/>
        <v>2197.3869391427288</v>
      </c>
    </row>
    <row r="4417" spans="1:15">
      <c r="A4417" s="795">
        <f t="shared" si="820"/>
        <v>44835.874999989297</v>
      </c>
      <c r="B4417" s="175">
        <f t="shared" si="818"/>
        <v>10</v>
      </c>
      <c r="C4417" s="175">
        <f t="shared" si="819"/>
        <v>1</v>
      </c>
      <c r="D4417" s="796">
        <f t="shared" si="821"/>
        <v>21</v>
      </c>
      <c r="E4417" s="175" t="str">
        <f t="shared" si="829"/>
        <v>Other</v>
      </c>
      <c r="F4417" s="175" t="str">
        <f t="shared" si="822"/>
        <v>No</v>
      </c>
      <c r="G4417" s="175">
        <f t="shared" si="823"/>
        <v>0</v>
      </c>
      <c r="H4417" s="797">
        <v>57537.553697082316</v>
      </c>
      <c r="I4417" s="798">
        <f t="shared" si="824"/>
        <v>0</v>
      </c>
      <c r="J4417" s="798">
        <f t="shared" si="825"/>
        <v>0</v>
      </c>
      <c r="L4417" s="800">
        <v>45.874493999999999</v>
      </c>
      <c r="M4417" s="797">
        <f t="shared" si="826"/>
        <v>0</v>
      </c>
      <c r="N4417" s="797">
        <f t="shared" si="827"/>
        <v>0</v>
      </c>
      <c r="O4417" s="797">
        <f t="shared" si="828"/>
        <v>2639.5061618514806</v>
      </c>
    </row>
    <row r="4418" spans="1:15">
      <c r="A4418" s="795">
        <f t="shared" si="820"/>
        <v>44835.916666655961</v>
      </c>
      <c r="B4418" s="175">
        <f t="shared" si="818"/>
        <v>10</v>
      </c>
      <c r="C4418" s="175">
        <f t="shared" si="819"/>
        <v>1</v>
      </c>
      <c r="D4418" s="796">
        <f t="shared" si="821"/>
        <v>22</v>
      </c>
      <c r="E4418" s="175" t="str">
        <f t="shared" si="829"/>
        <v>Other</v>
      </c>
      <c r="F4418" s="175" t="str">
        <f t="shared" si="822"/>
        <v>No</v>
      </c>
      <c r="G4418" s="175">
        <f t="shared" si="823"/>
        <v>0</v>
      </c>
      <c r="H4418" s="797">
        <v>53587.35879210502</v>
      </c>
      <c r="I4418" s="798">
        <f t="shared" si="824"/>
        <v>0</v>
      </c>
      <c r="J4418" s="798">
        <f t="shared" si="825"/>
        <v>0</v>
      </c>
      <c r="L4418" s="800">
        <v>36.397829000000002</v>
      </c>
      <c r="M4418" s="797">
        <f t="shared" si="826"/>
        <v>0</v>
      </c>
      <c r="N4418" s="797">
        <f t="shared" si="827"/>
        <v>0</v>
      </c>
      <c r="O4418" s="797">
        <f t="shared" si="828"/>
        <v>1950.463521876685</v>
      </c>
    </row>
    <row r="4419" spans="1:15">
      <c r="A4419" s="795">
        <f t="shared" si="820"/>
        <v>44835.958333322626</v>
      </c>
      <c r="B4419" s="175">
        <f t="shared" si="818"/>
        <v>10</v>
      </c>
      <c r="C4419" s="175">
        <f t="shared" si="819"/>
        <v>1</v>
      </c>
      <c r="D4419" s="796">
        <f t="shared" si="821"/>
        <v>23</v>
      </c>
      <c r="E4419" s="175" t="str">
        <f t="shared" si="829"/>
        <v>Other</v>
      </c>
      <c r="F4419" s="175" t="str">
        <f t="shared" si="822"/>
        <v>No</v>
      </c>
      <c r="G4419" s="175">
        <f t="shared" si="823"/>
        <v>0</v>
      </c>
      <c r="H4419" s="797">
        <v>51414.467920446717</v>
      </c>
      <c r="I4419" s="798">
        <f t="shared" si="824"/>
        <v>0</v>
      </c>
      <c r="J4419" s="798">
        <f t="shared" si="825"/>
        <v>0</v>
      </c>
      <c r="L4419" s="800">
        <v>34.901456000000003</v>
      </c>
      <c r="M4419" s="797">
        <f t="shared" si="826"/>
        <v>0</v>
      </c>
      <c r="N4419" s="797">
        <f t="shared" si="827"/>
        <v>0</v>
      </c>
      <c r="O4419" s="797">
        <f t="shared" si="828"/>
        <v>1794.4397898888828</v>
      </c>
    </row>
    <row r="4420" spans="1:15">
      <c r="A4420" s="795">
        <f t="shared" si="820"/>
        <v>44835.99999998929</v>
      </c>
      <c r="B4420" s="175">
        <f t="shared" ref="B4420:B4483" si="830">MONTH(A4420)</f>
        <v>10</v>
      </c>
      <c r="C4420" s="175">
        <f t="shared" ref="C4420:C4483" si="831">DAY(A4420)</f>
        <v>2</v>
      </c>
      <c r="D4420" s="796">
        <f t="shared" si="821"/>
        <v>0</v>
      </c>
      <c r="E4420" s="175" t="str">
        <f t="shared" si="829"/>
        <v>Other</v>
      </c>
      <c r="F4420" s="175" t="str">
        <f t="shared" si="822"/>
        <v>No</v>
      </c>
      <c r="G4420" s="175">
        <f t="shared" si="823"/>
        <v>0</v>
      </c>
      <c r="H4420" s="797">
        <v>49391.635811816654</v>
      </c>
      <c r="I4420" s="798">
        <f t="shared" si="824"/>
        <v>0</v>
      </c>
      <c r="J4420" s="798">
        <f t="shared" si="825"/>
        <v>0</v>
      </c>
      <c r="L4420" s="800">
        <v>30.565300000000001</v>
      </c>
      <c r="M4420" s="797">
        <f t="shared" si="826"/>
        <v>0</v>
      </c>
      <c r="N4420" s="797">
        <f t="shared" si="827"/>
        <v>0</v>
      </c>
      <c r="O4420" s="797">
        <f t="shared" si="828"/>
        <v>1509.6701660789195</v>
      </c>
    </row>
    <row r="4421" spans="1:15">
      <c r="A4421" s="795">
        <f t="shared" ref="A4421:A4484" si="832">+A4420+1/24</f>
        <v>44836.041666655954</v>
      </c>
      <c r="B4421" s="175">
        <f t="shared" si="830"/>
        <v>10</v>
      </c>
      <c r="C4421" s="175">
        <f t="shared" si="831"/>
        <v>2</v>
      </c>
      <c r="D4421" s="796">
        <f t="shared" ref="D4421:D4484" si="833">HOUR(A4421)</f>
        <v>1</v>
      </c>
      <c r="E4421" s="175" t="str">
        <f t="shared" si="829"/>
        <v>Other</v>
      </c>
      <c r="F4421" s="175" t="str">
        <f t="shared" ref="F4421:F4484" si="834">IF(WEEKDAY(A4421,2)&lt;6,"Yes","No")</f>
        <v>No</v>
      </c>
      <c r="G4421" s="175">
        <f t="shared" ref="G4421:G4484" si="835">IF(F4421="No",0,IF(AND(E4421="Winter",OR(D4421=7,D4421=8,D4421=9,D4421=10,D4421=18,D4421=19,D4421=20,D4421=21)),1,IF(AND(E4421="Summer",OR(D4421=12,D4421=13,D4421=14,D4421=15,D4421=16,D4421=17)),1,0)))</f>
        <v>0</v>
      </c>
      <c r="H4421" s="797">
        <v>48984.239762485238</v>
      </c>
      <c r="I4421" s="798">
        <f t="shared" ref="I4421:I4484" si="836">IF(E4421="Summer",G4421*H4421,0)</f>
        <v>0</v>
      </c>
      <c r="J4421" s="798">
        <f t="shared" ref="J4421:J4484" si="837">IF(E4421="Winter",G4421*H4421,0)</f>
        <v>0</v>
      </c>
      <c r="L4421" s="800">
        <v>32.427498999999997</v>
      </c>
      <c r="M4421" s="797">
        <f t="shared" ref="M4421:M4484" si="838">I4421*L4421/1000</f>
        <v>0</v>
      </c>
      <c r="N4421" s="797">
        <f t="shared" ref="N4421:N4484" si="839">J4421*L4421/1000</f>
        <v>0</v>
      </c>
      <c r="O4421" s="797">
        <f t="shared" ref="O4421:O4484" si="840">(H4421-I4421-J4421)*L4421/1000</f>
        <v>1588.4363859137502</v>
      </c>
    </row>
    <row r="4422" spans="1:15">
      <c r="A4422" s="795">
        <f t="shared" si="832"/>
        <v>44836.083333322618</v>
      </c>
      <c r="B4422" s="175">
        <f t="shared" si="830"/>
        <v>10</v>
      </c>
      <c r="C4422" s="175">
        <f t="shared" si="831"/>
        <v>2</v>
      </c>
      <c r="D4422" s="796">
        <f t="shared" si="833"/>
        <v>2</v>
      </c>
      <c r="E4422" s="175" t="str">
        <f t="shared" si="829"/>
        <v>Other</v>
      </c>
      <c r="F4422" s="175" t="str">
        <f t="shared" si="834"/>
        <v>No</v>
      </c>
      <c r="G4422" s="175">
        <f t="shared" si="835"/>
        <v>0</v>
      </c>
      <c r="H4422" s="797">
        <v>47791.331662220175</v>
      </c>
      <c r="I4422" s="798">
        <f t="shared" si="836"/>
        <v>0</v>
      </c>
      <c r="J4422" s="798">
        <f t="shared" si="837"/>
        <v>0</v>
      </c>
      <c r="L4422" s="800">
        <v>29.383073</v>
      </c>
      <c r="M4422" s="797">
        <f t="shared" si="838"/>
        <v>0</v>
      </c>
      <c r="N4422" s="797">
        <f t="shared" si="839"/>
        <v>0</v>
      </c>
      <c r="O4422" s="797">
        <f t="shared" si="840"/>
        <v>1404.2561869982267</v>
      </c>
    </row>
    <row r="4423" spans="1:15">
      <c r="A4423" s="795">
        <f t="shared" si="832"/>
        <v>44836.124999989283</v>
      </c>
      <c r="B4423" s="175">
        <f t="shared" si="830"/>
        <v>10</v>
      </c>
      <c r="C4423" s="175">
        <f t="shared" si="831"/>
        <v>2</v>
      </c>
      <c r="D4423" s="796">
        <f t="shared" si="833"/>
        <v>3</v>
      </c>
      <c r="E4423" s="175" t="str">
        <f t="shared" si="829"/>
        <v>Other</v>
      </c>
      <c r="F4423" s="175" t="str">
        <f t="shared" si="834"/>
        <v>No</v>
      </c>
      <c r="G4423" s="175">
        <f t="shared" si="835"/>
        <v>0</v>
      </c>
      <c r="H4423" s="797">
        <v>48431.138831193937</v>
      </c>
      <c r="I4423" s="798">
        <f t="shared" si="836"/>
        <v>0</v>
      </c>
      <c r="J4423" s="798">
        <f t="shared" si="837"/>
        <v>0</v>
      </c>
      <c r="L4423" s="800">
        <v>29.329443999999999</v>
      </c>
      <c r="M4423" s="797">
        <f t="shared" si="838"/>
        <v>0</v>
      </c>
      <c r="N4423" s="797">
        <f t="shared" si="839"/>
        <v>0</v>
      </c>
      <c r="O4423" s="797">
        <f t="shared" si="840"/>
        <v>1420.458374205728</v>
      </c>
    </row>
    <row r="4424" spans="1:15">
      <c r="A4424" s="795">
        <f t="shared" si="832"/>
        <v>44836.166666655947</v>
      </c>
      <c r="B4424" s="175">
        <f t="shared" si="830"/>
        <v>10</v>
      </c>
      <c r="C4424" s="175">
        <f t="shared" si="831"/>
        <v>2</v>
      </c>
      <c r="D4424" s="796">
        <f t="shared" si="833"/>
        <v>4</v>
      </c>
      <c r="E4424" s="175" t="str">
        <f t="shared" si="829"/>
        <v>Other</v>
      </c>
      <c r="F4424" s="175" t="str">
        <f t="shared" si="834"/>
        <v>No</v>
      </c>
      <c r="G4424" s="175">
        <f t="shared" si="835"/>
        <v>0</v>
      </c>
      <c r="H4424" s="797">
        <v>45641.877471594053</v>
      </c>
      <c r="I4424" s="798">
        <f t="shared" si="836"/>
        <v>0</v>
      </c>
      <c r="J4424" s="798">
        <f t="shared" si="837"/>
        <v>0</v>
      </c>
      <c r="L4424" s="800">
        <v>29.198761999999999</v>
      </c>
      <c r="M4424" s="797">
        <f t="shared" si="838"/>
        <v>0</v>
      </c>
      <c r="N4424" s="797">
        <f t="shared" si="839"/>
        <v>0</v>
      </c>
      <c r="O4424" s="797">
        <f t="shared" si="840"/>
        <v>1332.6863175262365</v>
      </c>
    </row>
    <row r="4425" spans="1:15">
      <c r="A4425" s="795">
        <f t="shared" si="832"/>
        <v>44836.208333322611</v>
      </c>
      <c r="B4425" s="175">
        <f t="shared" si="830"/>
        <v>10</v>
      </c>
      <c r="C4425" s="175">
        <f t="shared" si="831"/>
        <v>2</v>
      </c>
      <c r="D4425" s="796">
        <f t="shared" si="833"/>
        <v>5</v>
      </c>
      <c r="E4425" s="175" t="str">
        <f t="shared" si="829"/>
        <v>Other</v>
      </c>
      <c r="F4425" s="175" t="str">
        <f t="shared" si="834"/>
        <v>No</v>
      </c>
      <c r="G4425" s="175">
        <f t="shared" si="835"/>
        <v>0</v>
      </c>
      <c r="H4425" s="797">
        <v>45096.152852421284</v>
      </c>
      <c r="I4425" s="798">
        <f t="shared" si="836"/>
        <v>0</v>
      </c>
      <c r="J4425" s="798">
        <f t="shared" si="837"/>
        <v>0</v>
      </c>
      <c r="L4425" s="800">
        <v>30.192101999999998</v>
      </c>
      <c r="M4425" s="797">
        <f t="shared" si="838"/>
        <v>0</v>
      </c>
      <c r="N4425" s="797">
        <f t="shared" si="839"/>
        <v>0</v>
      </c>
      <c r="O4425" s="797">
        <f t="shared" si="840"/>
        <v>1361.5476467278943</v>
      </c>
    </row>
    <row r="4426" spans="1:15">
      <c r="A4426" s="795">
        <f t="shared" si="832"/>
        <v>44836.249999989275</v>
      </c>
      <c r="B4426" s="175">
        <f t="shared" si="830"/>
        <v>10</v>
      </c>
      <c r="C4426" s="175">
        <f t="shared" si="831"/>
        <v>2</v>
      </c>
      <c r="D4426" s="796">
        <f t="shared" si="833"/>
        <v>6</v>
      </c>
      <c r="E4426" s="175" t="str">
        <f t="shared" si="829"/>
        <v>Other</v>
      </c>
      <c r="F4426" s="175" t="str">
        <f t="shared" si="834"/>
        <v>No</v>
      </c>
      <c r="G4426" s="175">
        <f t="shared" si="835"/>
        <v>0</v>
      </c>
      <c r="H4426" s="797">
        <v>46251.049437478883</v>
      </c>
      <c r="I4426" s="798">
        <f t="shared" si="836"/>
        <v>0</v>
      </c>
      <c r="J4426" s="798">
        <f t="shared" si="837"/>
        <v>0</v>
      </c>
      <c r="L4426" s="800">
        <v>32.884538999999997</v>
      </c>
      <c r="M4426" s="797">
        <f t="shared" si="838"/>
        <v>0</v>
      </c>
      <c r="N4426" s="797">
        <f t="shared" si="839"/>
        <v>0</v>
      </c>
      <c r="O4426" s="797">
        <f t="shared" si="840"/>
        <v>1520.9444390177021</v>
      </c>
    </row>
    <row r="4427" spans="1:15">
      <c r="A4427" s="795">
        <f t="shared" si="832"/>
        <v>44836.291666655939</v>
      </c>
      <c r="B4427" s="175">
        <f t="shared" si="830"/>
        <v>10</v>
      </c>
      <c r="C4427" s="175">
        <f t="shared" si="831"/>
        <v>2</v>
      </c>
      <c r="D4427" s="796">
        <f t="shared" si="833"/>
        <v>7</v>
      </c>
      <c r="E4427" s="175" t="str">
        <f t="shared" si="829"/>
        <v>Other</v>
      </c>
      <c r="F4427" s="175" t="str">
        <f t="shared" si="834"/>
        <v>No</v>
      </c>
      <c r="G4427" s="175">
        <f t="shared" si="835"/>
        <v>0</v>
      </c>
      <c r="H4427" s="797">
        <v>49327.180988087879</v>
      </c>
      <c r="I4427" s="798">
        <f t="shared" si="836"/>
        <v>0</v>
      </c>
      <c r="J4427" s="798">
        <f t="shared" si="837"/>
        <v>0</v>
      </c>
      <c r="L4427" s="800">
        <v>38.410722999999997</v>
      </c>
      <c r="M4427" s="797">
        <f t="shared" si="838"/>
        <v>0</v>
      </c>
      <c r="N4427" s="797">
        <f t="shared" si="839"/>
        <v>0</v>
      </c>
      <c r="O4427" s="797">
        <f t="shared" si="840"/>
        <v>1894.6926853043096</v>
      </c>
    </row>
    <row r="4428" spans="1:15">
      <c r="A4428" s="795">
        <f t="shared" si="832"/>
        <v>44836.333333322604</v>
      </c>
      <c r="B4428" s="175">
        <f t="shared" si="830"/>
        <v>10</v>
      </c>
      <c r="C4428" s="175">
        <f t="shared" si="831"/>
        <v>2</v>
      </c>
      <c r="D4428" s="796">
        <f t="shared" si="833"/>
        <v>8</v>
      </c>
      <c r="E4428" s="175" t="str">
        <f t="shared" si="829"/>
        <v>Other</v>
      </c>
      <c r="F4428" s="175" t="str">
        <f t="shared" si="834"/>
        <v>No</v>
      </c>
      <c r="G4428" s="175">
        <f t="shared" si="835"/>
        <v>0</v>
      </c>
      <c r="H4428" s="797">
        <v>54841.458280742721</v>
      </c>
      <c r="I4428" s="798">
        <f t="shared" si="836"/>
        <v>0</v>
      </c>
      <c r="J4428" s="798">
        <f t="shared" si="837"/>
        <v>0</v>
      </c>
      <c r="L4428" s="800">
        <v>40.127212999999998</v>
      </c>
      <c r="M4428" s="797">
        <f t="shared" si="838"/>
        <v>0</v>
      </c>
      <c r="N4428" s="797">
        <f t="shared" si="839"/>
        <v>0</v>
      </c>
      <c r="O4428" s="797">
        <f t="shared" si="840"/>
        <v>2200.634877661977</v>
      </c>
    </row>
    <row r="4429" spans="1:15">
      <c r="A4429" s="795">
        <f t="shared" si="832"/>
        <v>44836.374999989268</v>
      </c>
      <c r="B4429" s="175">
        <f t="shared" si="830"/>
        <v>10</v>
      </c>
      <c r="C4429" s="175">
        <f t="shared" si="831"/>
        <v>2</v>
      </c>
      <c r="D4429" s="796">
        <f t="shared" si="833"/>
        <v>9</v>
      </c>
      <c r="E4429" s="175" t="str">
        <f t="shared" si="829"/>
        <v>Other</v>
      </c>
      <c r="F4429" s="175" t="str">
        <f t="shared" si="834"/>
        <v>No</v>
      </c>
      <c r="G4429" s="175">
        <f t="shared" si="835"/>
        <v>0</v>
      </c>
      <c r="H4429" s="797">
        <v>59738.39316645162</v>
      </c>
      <c r="I4429" s="798">
        <f t="shared" si="836"/>
        <v>0</v>
      </c>
      <c r="J4429" s="798">
        <f t="shared" si="837"/>
        <v>0</v>
      </c>
      <c r="L4429" s="800">
        <v>43.330517</v>
      </c>
      <c r="M4429" s="797">
        <f t="shared" si="838"/>
        <v>0</v>
      </c>
      <c r="N4429" s="797">
        <f t="shared" si="839"/>
        <v>0</v>
      </c>
      <c r="O4429" s="797">
        <f t="shared" si="840"/>
        <v>2588.4954606516158</v>
      </c>
    </row>
    <row r="4430" spans="1:15">
      <c r="A4430" s="795">
        <f t="shared" si="832"/>
        <v>44836.416666655932</v>
      </c>
      <c r="B4430" s="175">
        <f t="shared" si="830"/>
        <v>10</v>
      </c>
      <c r="C4430" s="175">
        <f t="shared" si="831"/>
        <v>2</v>
      </c>
      <c r="D4430" s="796">
        <f t="shared" si="833"/>
        <v>10</v>
      </c>
      <c r="E4430" s="175" t="str">
        <f t="shared" si="829"/>
        <v>Other</v>
      </c>
      <c r="F4430" s="175" t="str">
        <f t="shared" si="834"/>
        <v>No</v>
      </c>
      <c r="G4430" s="175">
        <f t="shared" si="835"/>
        <v>0</v>
      </c>
      <c r="H4430" s="797">
        <v>59973.083949774948</v>
      </c>
      <c r="I4430" s="798">
        <f t="shared" si="836"/>
        <v>0</v>
      </c>
      <c r="J4430" s="798">
        <f t="shared" si="837"/>
        <v>0</v>
      </c>
      <c r="L4430" s="800">
        <v>45.256062</v>
      </c>
      <c r="M4430" s="797">
        <f t="shared" si="838"/>
        <v>0</v>
      </c>
      <c r="N4430" s="797">
        <f t="shared" si="839"/>
        <v>0</v>
      </c>
      <c r="O4430" s="797">
        <f t="shared" si="840"/>
        <v>2714.1456055622198</v>
      </c>
    </row>
    <row r="4431" spans="1:15">
      <c r="A4431" s="795">
        <f t="shared" si="832"/>
        <v>44836.458333322596</v>
      </c>
      <c r="B4431" s="175">
        <f t="shared" si="830"/>
        <v>10</v>
      </c>
      <c r="C4431" s="175">
        <f t="shared" si="831"/>
        <v>2</v>
      </c>
      <c r="D4431" s="796">
        <f t="shared" si="833"/>
        <v>11</v>
      </c>
      <c r="E4431" s="175" t="str">
        <f t="shared" si="829"/>
        <v>Other</v>
      </c>
      <c r="F4431" s="175" t="str">
        <f t="shared" si="834"/>
        <v>No</v>
      </c>
      <c r="G4431" s="175">
        <f t="shared" si="835"/>
        <v>0</v>
      </c>
      <c r="H4431" s="797">
        <v>59983.917290872429</v>
      </c>
      <c r="I4431" s="798">
        <f t="shared" si="836"/>
        <v>0</v>
      </c>
      <c r="J4431" s="798">
        <f t="shared" si="837"/>
        <v>0</v>
      </c>
      <c r="L4431" s="800">
        <v>44.841594000000001</v>
      </c>
      <c r="M4431" s="797">
        <f t="shared" si="838"/>
        <v>0</v>
      </c>
      <c r="N4431" s="797">
        <f t="shared" si="839"/>
        <v>0</v>
      </c>
      <c r="O4431" s="797">
        <f t="shared" si="840"/>
        <v>2689.7744656868813</v>
      </c>
    </row>
    <row r="4432" spans="1:15">
      <c r="A4432" s="795">
        <f t="shared" si="832"/>
        <v>44836.499999989261</v>
      </c>
      <c r="B4432" s="175">
        <f t="shared" si="830"/>
        <v>10</v>
      </c>
      <c r="C4432" s="175">
        <f t="shared" si="831"/>
        <v>2</v>
      </c>
      <c r="D4432" s="796">
        <f t="shared" si="833"/>
        <v>12</v>
      </c>
      <c r="E4432" s="175" t="str">
        <f t="shared" si="829"/>
        <v>Other</v>
      </c>
      <c r="F4432" s="175" t="str">
        <f t="shared" si="834"/>
        <v>No</v>
      </c>
      <c r="G4432" s="175">
        <f t="shared" si="835"/>
        <v>0</v>
      </c>
      <c r="H4432" s="797">
        <v>53699.828785183796</v>
      </c>
      <c r="I4432" s="798">
        <f t="shared" si="836"/>
        <v>0</v>
      </c>
      <c r="J4432" s="798">
        <f t="shared" si="837"/>
        <v>0</v>
      </c>
      <c r="L4432" s="800">
        <v>46.711364000000003</v>
      </c>
      <c r="M4432" s="797">
        <f t="shared" si="838"/>
        <v>0</v>
      </c>
      <c r="N4432" s="797">
        <f t="shared" si="839"/>
        <v>0</v>
      </c>
      <c r="O4432" s="797">
        <f t="shared" si="840"/>
        <v>2508.3922491223984</v>
      </c>
    </row>
    <row r="4433" spans="1:15">
      <c r="A4433" s="795">
        <f t="shared" si="832"/>
        <v>44836.541666655925</v>
      </c>
      <c r="B4433" s="175">
        <f t="shared" si="830"/>
        <v>10</v>
      </c>
      <c r="C4433" s="175">
        <f t="shared" si="831"/>
        <v>2</v>
      </c>
      <c r="D4433" s="796">
        <f t="shared" si="833"/>
        <v>13</v>
      </c>
      <c r="E4433" s="175" t="str">
        <f t="shared" ref="E4433:E4496" si="841">IF(OR(B4433=6,B4433=7,B4433=8,AND(B4433=5,C4433&gt;14),AND(B4433=9,C4433&lt;16)),"Summer",IF(OR(B4433=11,B4433=12,B4433=1,B4433=2,B4433=3),"Winter","Other"))</f>
        <v>Other</v>
      </c>
      <c r="F4433" s="175" t="str">
        <f t="shared" si="834"/>
        <v>No</v>
      </c>
      <c r="G4433" s="175">
        <f t="shared" si="835"/>
        <v>0</v>
      </c>
      <c r="H4433" s="797">
        <v>54942.537857197116</v>
      </c>
      <c r="I4433" s="798">
        <f t="shared" si="836"/>
        <v>0</v>
      </c>
      <c r="J4433" s="798">
        <f t="shared" si="837"/>
        <v>0</v>
      </c>
      <c r="L4433" s="800">
        <v>39.764409999999998</v>
      </c>
      <c r="M4433" s="797">
        <f t="shared" si="838"/>
        <v>0</v>
      </c>
      <c r="N4433" s="797">
        <f t="shared" si="839"/>
        <v>0</v>
      </c>
      <c r="O4433" s="797">
        <f t="shared" si="840"/>
        <v>2184.7576017941074</v>
      </c>
    </row>
    <row r="4434" spans="1:15">
      <c r="A4434" s="795">
        <f t="shared" si="832"/>
        <v>44836.583333322589</v>
      </c>
      <c r="B4434" s="175">
        <f t="shared" si="830"/>
        <v>10</v>
      </c>
      <c r="C4434" s="175">
        <f t="shared" si="831"/>
        <v>2</v>
      </c>
      <c r="D4434" s="796">
        <f t="shared" si="833"/>
        <v>14</v>
      </c>
      <c r="E4434" s="175" t="str">
        <f t="shared" si="841"/>
        <v>Other</v>
      </c>
      <c r="F4434" s="175" t="str">
        <f t="shared" si="834"/>
        <v>No</v>
      </c>
      <c r="G4434" s="175">
        <f t="shared" si="835"/>
        <v>0</v>
      </c>
      <c r="H4434" s="797">
        <v>54142.553695234994</v>
      </c>
      <c r="I4434" s="798">
        <f t="shared" si="836"/>
        <v>0</v>
      </c>
      <c r="J4434" s="798">
        <f t="shared" si="837"/>
        <v>0</v>
      </c>
      <c r="L4434" s="800">
        <v>43.063015999999998</v>
      </c>
      <c r="M4434" s="797">
        <f t="shared" si="838"/>
        <v>0</v>
      </c>
      <c r="N4434" s="797">
        <f t="shared" si="839"/>
        <v>0</v>
      </c>
      <c r="O4434" s="797">
        <f t="shared" si="840"/>
        <v>2331.5416560587637</v>
      </c>
    </row>
    <row r="4435" spans="1:15">
      <c r="A4435" s="795">
        <f t="shared" si="832"/>
        <v>44836.624999989253</v>
      </c>
      <c r="B4435" s="175">
        <f t="shared" si="830"/>
        <v>10</v>
      </c>
      <c r="C4435" s="175">
        <f t="shared" si="831"/>
        <v>2</v>
      </c>
      <c r="D4435" s="796">
        <f t="shared" si="833"/>
        <v>15</v>
      </c>
      <c r="E4435" s="175" t="str">
        <f t="shared" si="841"/>
        <v>Other</v>
      </c>
      <c r="F4435" s="175" t="str">
        <f t="shared" si="834"/>
        <v>No</v>
      </c>
      <c r="G4435" s="175">
        <f t="shared" si="835"/>
        <v>0</v>
      </c>
      <c r="H4435" s="797">
        <v>54264.762632808772</v>
      </c>
      <c r="I4435" s="798">
        <f t="shared" si="836"/>
        <v>0</v>
      </c>
      <c r="J4435" s="798">
        <f t="shared" si="837"/>
        <v>0</v>
      </c>
      <c r="L4435" s="800">
        <v>40.707604000000003</v>
      </c>
      <c r="M4435" s="797">
        <f t="shared" si="838"/>
        <v>0</v>
      </c>
      <c r="N4435" s="797">
        <f t="shared" si="839"/>
        <v>0</v>
      </c>
      <c r="O4435" s="797">
        <f t="shared" si="840"/>
        <v>2208.9884684103768</v>
      </c>
    </row>
    <row r="4436" spans="1:15">
      <c r="A4436" s="795">
        <f t="shared" si="832"/>
        <v>44836.666666655918</v>
      </c>
      <c r="B4436" s="175">
        <f t="shared" si="830"/>
        <v>10</v>
      </c>
      <c r="C4436" s="175">
        <f t="shared" si="831"/>
        <v>2</v>
      </c>
      <c r="D4436" s="796">
        <f t="shared" si="833"/>
        <v>16</v>
      </c>
      <c r="E4436" s="175" t="str">
        <f t="shared" si="841"/>
        <v>Other</v>
      </c>
      <c r="F4436" s="175" t="str">
        <f t="shared" si="834"/>
        <v>No</v>
      </c>
      <c r="G4436" s="175">
        <f t="shared" si="835"/>
        <v>0</v>
      </c>
      <c r="H4436" s="797">
        <v>54497.924421600837</v>
      </c>
      <c r="I4436" s="798">
        <f t="shared" si="836"/>
        <v>0</v>
      </c>
      <c r="J4436" s="798">
        <f t="shared" si="837"/>
        <v>0</v>
      </c>
      <c r="L4436" s="800">
        <v>44.088484000000001</v>
      </c>
      <c r="M4436" s="797">
        <f t="shared" si="838"/>
        <v>0</v>
      </c>
      <c r="N4436" s="797">
        <f t="shared" si="839"/>
        <v>0</v>
      </c>
      <c r="O4436" s="797">
        <f t="shared" si="840"/>
        <v>2402.7308688949579</v>
      </c>
    </row>
    <row r="4437" spans="1:15">
      <c r="A4437" s="795">
        <f t="shared" si="832"/>
        <v>44836.708333322582</v>
      </c>
      <c r="B4437" s="175">
        <f t="shared" si="830"/>
        <v>10</v>
      </c>
      <c r="C4437" s="175">
        <f t="shared" si="831"/>
        <v>2</v>
      </c>
      <c r="D4437" s="796">
        <f t="shared" si="833"/>
        <v>17</v>
      </c>
      <c r="E4437" s="175" t="str">
        <f t="shared" si="841"/>
        <v>Other</v>
      </c>
      <c r="F4437" s="175" t="str">
        <f t="shared" si="834"/>
        <v>No</v>
      </c>
      <c r="G4437" s="175">
        <f t="shared" si="835"/>
        <v>0</v>
      </c>
      <c r="H4437" s="797">
        <v>57045.359690064819</v>
      </c>
      <c r="I4437" s="798">
        <f t="shared" si="836"/>
        <v>0</v>
      </c>
      <c r="J4437" s="798">
        <f t="shared" si="837"/>
        <v>0</v>
      </c>
      <c r="L4437" s="800">
        <v>44.328319</v>
      </c>
      <c r="M4437" s="797">
        <f t="shared" si="838"/>
        <v>0</v>
      </c>
      <c r="N4437" s="797">
        <f t="shared" si="839"/>
        <v>0</v>
      </c>
      <c r="O4437" s="797">
        <f t="shared" si="840"/>
        <v>2528.7249018109342</v>
      </c>
    </row>
    <row r="4438" spans="1:15">
      <c r="A4438" s="795">
        <f t="shared" si="832"/>
        <v>44836.749999989246</v>
      </c>
      <c r="B4438" s="175">
        <f t="shared" si="830"/>
        <v>10</v>
      </c>
      <c r="C4438" s="175">
        <f t="shared" si="831"/>
        <v>2</v>
      </c>
      <c r="D4438" s="796">
        <f t="shared" si="833"/>
        <v>18</v>
      </c>
      <c r="E4438" s="175" t="str">
        <f t="shared" si="841"/>
        <v>Other</v>
      </c>
      <c r="F4438" s="175" t="str">
        <f t="shared" si="834"/>
        <v>No</v>
      </c>
      <c r="G4438" s="175">
        <f t="shared" si="835"/>
        <v>0</v>
      </c>
      <c r="H4438" s="797">
        <v>56172.679147288101</v>
      </c>
      <c r="I4438" s="798">
        <f t="shared" si="836"/>
        <v>0</v>
      </c>
      <c r="J4438" s="798">
        <f t="shared" si="837"/>
        <v>0</v>
      </c>
      <c r="L4438" s="800">
        <v>52.841313</v>
      </c>
      <c r="M4438" s="797">
        <f t="shared" si="838"/>
        <v>0</v>
      </c>
      <c r="N4438" s="797">
        <f t="shared" si="839"/>
        <v>0</v>
      </c>
      <c r="O4438" s="797">
        <f t="shared" si="840"/>
        <v>2968.2381208704237</v>
      </c>
    </row>
    <row r="4439" spans="1:15">
      <c r="A4439" s="795">
        <f t="shared" si="832"/>
        <v>44836.79166665591</v>
      </c>
      <c r="B4439" s="175">
        <f t="shared" si="830"/>
        <v>10</v>
      </c>
      <c r="C4439" s="175">
        <f t="shared" si="831"/>
        <v>2</v>
      </c>
      <c r="D4439" s="796">
        <f t="shared" si="833"/>
        <v>19</v>
      </c>
      <c r="E4439" s="175" t="str">
        <f t="shared" si="841"/>
        <v>Other</v>
      </c>
      <c r="F4439" s="175" t="str">
        <f t="shared" si="834"/>
        <v>No</v>
      </c>
      <c r="G4439" s="175">
        <f t="shared" si="835"/>
        <v>0</v>
      </c>
      <c r="H4439" s="797">
        <v>56953.900531397579</v>
      </c>
      <c r="I4439" s="798">
        <f t="shared" si="836"/>
        <v>0</v>
      </c>
      <c r="J4439" s="798">
        <f t="shared" si="837"/>
        <v>0</v>
      </c>
      <c r="L4439" s="800">
        <v>82.161501000000001</v>
      </c>
      <c r="M4439" s="797">
        <f t="shared" si="838"/>
        <v>0</v>
      </c>
      <c r="N4439" s="797">
        <f t="shared" si="839"/>
        <v>0</v>
      </c>
      <c r="O4439" s="797">
        <f t="shared" si="840"/>
        <v>4679.4179554643233</v>
      </c>
    </row>
    <row r="4440" spans="1:15">
      <c r="A4440" s="795">
        <f t="shared" si="832"/>
        <v>44836.833333322575</v>
      </c>
      <c r="B4440" s="175">
        <f t="shared" si="830"/>
        <v>10</v>
      </c>
      <c r="C4440" s="175">
        <f t="shared" si="831"/>
        <v>2</v>
      </c>
      <c r="D4440" s="796">
        <f t="shared" si="833"/>
        <v>20</v>
      </c>
      <c r="E4440" s="175" t="str">
        <f t="shared" si="841"/>
        <v>Other</v>
      </c>
      <c r="F4440" s="175" t="str">
        <f t="shared" si="834"/>
        <v>No</v>
      </c>
      <c r="G4440" s="175">
        <f t="shared" si="835"/>
        <v>0</v>
      </c>
      <c r="H4440" s="797">
        <v>55101.624404473259</v>
      </c>
      <c r="I4440" s="798">
        <f t="shared" si="836"/>
        <v>0</v>
      </c>
      <c r="J4440" s="798">
        <f t="shared" si="837"/>
        <v>0</v>
      </c>
      <c r="L4440" s="800">
        <v>42.629962999999996</v>
      </c>
      <c r="M4440" s="797">
        <f t="shared" si="838"/>
        <v>0</v>
      </c>
      <c r="N4440" s="797">
        <f t="shared" si="839"/>
        <v>0</v>
      </c>
      <c r="O4440" s="797">
        <f t="shared" si="840"/>
        <v>2348.9802096025919</v>
      </c>
    </row>
    <row r="4441" spans="1:15">
      <c r="A4441" s="795">
        <f t="shared" si="832"/>
        <v>44836.874999989239</v>
      </c>
      <c r="B4441" s="175">
        <f t="shared" si="830"/>
        <v>10</v>
      </c>
      <c r="C4441" s="175">
        <f t="shared" si="831"/>
        <v>2</v>
      </c>
      <c r="D4441" s="796">
        <f t="shared" si="833"/>
        <v>21</v>
      </c>
      <c r="E4441" s="175" t="str">
        <f t="shared" si="841"/>
        <v>Other</v>
      </c>
      <c r="F4441" s="175" t="str">
        <f t="shared" si="834"/>
        <v>No</v>
      </c>
      <c r="G4441" s="175">
        <f t="shared" si="835"/>
        <v>0</v>
      </c>
      <c r="H4441" s="797">
        <v>54809.057029706826</v>
      </c>
      <c r="I4441" s="798">
        <f t="shared" si="836"/>
        <v>0</v>
      </c>
      <c r="J4441" s="798">
        <f t="shared" si="837"/>
        <v>0</v>
      </c>
      <c r="L4441" s="800">
        <v>37.180591</v>
      </c>
      <c r="M4441" s="797">
        <f t="shared" si="838"/>
        <v>0</v>
      </c>
      <c r="N4441" s="797">
        <f t="shared" si="839"/>
        <v>0</v>
      </c>
      <c r="O4441" s="797">
        <f t="shared" si="840"/>
        <v>2037.8331325172044</v>
      </c>
    </row>
    <row r="4442" spans="1:15">
      <c r="A4442" s="795">
        <f t="shared" si="832"/>
        <v>44836.916666655903</v>
      </c>
      <c r="B4442" s="175">
        <f t="shared" si="830"/>
        <v>10</v>
      </c>
      <c r="C4442" s="175">
        <f t="shared" si="831"/>
        <v>2</v>
      </c>
      <c r="D4442" s="796">
        <f t="shared" si="833"/>
        <v>22</v>
      </c>
      <c r="E4442" s="175" t="str">
        <f t="shared" si="841"/>
        <v>Other</v>
      </c>
      <c r="F4442" s="175" t="str">
        <f t="shared" si="834"/>
        <v>No</v>
      </c>
      <c r="G4442" s="175">
        <f t="shared" si="835"/>
        <v>0</v>
      </c>
      <c r="H4442" s="797">
        <v>51896.128854026618</v>
      </c>
      <c r="I4442" s="798">
        <f t="shared" si="836"/>
        <v>0</v>
      </c>
      <c r="J4442" s="798">
        <f t="shared" si="837"/>
        <v>0</v>
      </c>
      <c r="L4442" s="800">
        <v>37.609951000000002</v>
      </c>
      <c r="M4442" s="797">
        <f t="shared" si="838"/>
        <v>0</v>
      </c>
      <c r="N4442" s="797">
        <f t="shared" si="839"/>
        <v>0</v>
      </c>
      <c r="O4442" s="797">
        <f t="shared" si="840"/>
        <v>1951.8108632896274</v>
      </c>
    </row>
    <row r="4443" spans="1:15">
      <c r="A4443" s="795">
        <f t="shared" si="832"/>
        <v>44836.958333322567</v>
      </c>
      <c r="B4443" s="175">
        <f t="shared" si="830"/>
        <v>10</v>
      </c>
      <c r="C4443" s="175">
        <f t="shared" si="831"/>
        <v>2</v>
      </c>
      <c r="D4443" s="796">
        <f t="shared" si="833"/>
        <v>23</v>
      </c>
      <c r="E4443" s="175" t="str">
        <f t="shared" si="841"/>
        <v>Other</v>
      </c>
      <c r="F4443" s="175" t="str">
        <f t="shared" si="834"/>
        <v>No</v>
      </c>
      <c r="G4443" s="175">
        <f t="shared" si="835"/>
        <v>0</v>
      </c>
      <c r="H4443" s="797">
        <v>49174.238075168629</v>
      </c>
      <c r="I4443" s="798">
        <f t="shared" si="836"/>
        <v>0</v>
      </c>
      <c r="J4443" s="798">
        <f t="shared" si="837"/>
        <v>0</v>
      </c>
      <c r="L4443" s="800">
        <v>31.468917000000001</v>
      </c>
      <c r="M4443" s="797">
        <f t="shared" si="838"/>
        <v>0</v>
      </c>
      <c r="N4443" s="797">
        <f t="shared" si="839"/>
        <v>0</v>
      </c>
      <c r="O4443" s="797">
        <f t="shared" si="840"/>
        <v>1547.4600165257214</v>
      </c>
    </row>
    <row r="4444" spans="1:15">
      <c r="A4444" s="795">
        <f t="shared" si="832"/>
        <v>44836.999999989232</v>
      </c>
      <c r="B4444" s="175">
        <f t="shared" si="830"/>
        <v>10</v>
      </c>
      <c r="C4444" s="175">
        <f t="shared" si="831"/>
        <v>3</v>
      </c>
      <c r="D4444" s="796">
        <f t="shared" si="833"/>
        <v>0</v>
      </c>
      <c r="E4444" s="175" t="str">
        <f t="shared" si="841"/>
        <v>Other</v>
      </c>
      <c r="F4444" s="175" t="str">
        <f t="shared" si="834"/>
        <v>Yes</v>
      </c>
      <c r="G4444" s="175">
        <f t="shared" si="835"/>
        <v>0</v>
      </c>
      <c r="H4444" s="797">
        <v>45131.999279765354</v>
      </c>
      <c r="I4444" s="798">
        <f t="shared" si="836"/>
        <v>0</v>
      </c>
      <c r="J4444" s="798">
        <f t="shared" si="837"/>
        <v>0</v>
      </c>
      <c r="L4444" s="800">
        <v>30.505907000000001</v>
      </c>
      <c r="M4444" s="797">
        <f t="shared" si="838"/>
        <v>0</v>
      </c>
      <c r="N4444" s="797">
        <f t="shared" si="839"/>
        <v>0</v>
      </c>
      <c r="O4444" s="797">
        <f t="shared" si="840"/>
        <v>1376.792572752589</v>
      </c>
    </row>
    <row r="4445" spans="1:15">
      <c r="A4445" s="795">
        <f t="shared" si="832"/>
        <v>44837.041666655896</v>
      </c>
      <c r="B4445" s="175">
        <f t="shared" si="830"/>
        <v>10</v>
      </c>
      <c r="C4445" s="175">
        <f t="shared" si="831"/>
        <v>3</v>
      </c>
      <c r="D4445" s="796">
        <f t="shared" si="833"/>
        <v>1</v>
      </c>
      <c r="E4445" s="175" t="str">
        <f t="shared" si="841"/>
        <v>Other</v>
      </c>
      <c r="F4445" s="175" t="str">
        <f t="shared" si="834"/>
        <v>Yes</v>
      </c>
      <c r="G4445" s="175">
        <f t="shared" si="835"/>
        <v>0</v>
      </c>
      <c r="H4445" s="797">
        <v>43368.313965178313</v>
      </c>
      <c r="I4445" s="798">
        <f t="shared" si="836"/>
        <v>0</v>
      </c>
      <c r="J4445" s="798">
        <f t="shared" si="837"/>
        <v>0</v>
      </c>
      <c r="L4445" s="800">
        <v>30.472221000000001</v>
      </c>
      <c r="M4445" s="797">
        <f t="shared" si="838"/>
        <v>0</v>
      </c>
      <c r="N4445" s="797">
        <f t="shared" si="839"/>
        <v>0</v>
      </c>
      <c r="O4445" s="797">
        <f t="shared" si="840"/>
        <v>1321.5288475442999</v>
      </c>
    </row>
    <row r="4446" spans="1:15">
      <c r="A4446" s="795">
        <f t="shared" si="832"/>
        <v>44837.08333332256</v>
      </c>
      <c r="B4446" s="175">
        <f t="shared" si="830"/>
        <v>10</v>
      </c>
      <c r="C4446" s="175">
        <f t="shared" si="831"/>
        <v>3</v>
      </c>
      <c r="D4446" s="796">
        <f t="shared" si="833"/>
        <v>2</v>
      </c>
      <c r="E4446" s="175" t="str">
        <f t="shared" si="841"/>
        <v>Other</v>
      </c>
      <c r="F4446" s="175" t="str">
        <f t="shared" si="834"/>
        <v>Yes</v>
      </c>
      <c r="G4446" s="175">
        <f t="shared" si="835"/>
        <v>0</v>
      </c>
      <c r="H4446" s="797">
        <v>46631.776977544076</v>
      </c>
      <c r="I4446" s="798">
        <f t="shared" si="836"/>
        <v>0</v>
      </c>
      <c r="J4446" s="798">
        <f t="shared" si="837"/>
        <v>0</v>
      </c>
      <c r="L4446" s="800">
        <v>30.085995</v>
      </c>
      <c r="M4446" s="797">
        <f t="shared" si="838"/>
        <v>0</v>
      </c>
      <c r="N4446" s="797">
        <f t="shared" si="839"/>
        <v>0</v>
      </c>
      <c r="O4446" s="797">
        <f t="shared" si="840"/>
        <v>1402.9634089875062</v>
      </c>
    </row>
    <row r="4447" spans="1:15">
      <c r="A4447" s="795">
        <f t="shared" si="832"/>
        <v>44837.124999989224</v>
      </c>
      <c r="B4447" s="175">
        <f t="shared" si="830"/>
        <v>10</v>
      </c>
      <c r="C4447" s="175">
        <f t="shared" si="831"/>
        <v>3</v>
      </c>
      <c r="D4447" s="796">
        <f t="shared" si="833"/>
        <v>3</v>
      </c>
      <c r="E4447" s="175" t="str">
        <f t="shared" si="841"/>
        <v>Other</v>
      </c>
      <c r="F4447" s="175" t="str">
        <f t="shared" si="834"/>
        <v>Yes</v>
      </c>
      <c r="G4447" s="175">
        <f t="shared" si="835"/>
        <v>0</v>
      </c>
      <c r="H4447" s="797">
        <v>45629.562546648456</v>
      </c>
      <c r="I4447" s="798">
        <f t="shared" si="836"/>
        <v>0</v>
      </c>
      <c r="J4447" s="798">
        <f t="shared" si="837"/>
        <v>0</v>
      </c>
      <c r="L4447" s="800">
        <v>30.484019</v>
      </c>
      <c r="M4447" s="797">
        <f t="shared" si="838"/>
        <v>0</v>
      </c>
      <c r="N4447" s="797">
        <f t="shared" si="839"/>
        <v>0</v>
      </c>
      <c r="O4447" s="797">
        <f t="shared" si="840"/>
        <v>1390.9724516337199</v>
      </c>
    </row>
    <row r="4448" spans="1:15">
      <c r="A4448" s="795">
        <f t="shared" si="832"/>
        <v>44837.166666655889</v>
      </c>
      <c r="B4448" s="175">
        <f t="shared" si="830"/>
        <v>10</v>
      </c>
      <c r="C4448" s="175">
        <f t="shared" si="831"/>
        <v>3</v>
      </c>
      <c r="D4448" s="796">
        <f t="shared" si="833"/>
        <v>4</v>
      </c>
      <c r="E4448" s="175" t="str">
        <f t="shared" si="841"/>
        <v>Other</v>
      </c>
      <c r="F4448" s="175" t="str">
        <f t="shared" si="834"/>
        <v>Yes</v>
      </c>
      <c r="G4448" s="175">
        <f t="shared" si="835"/>
        <v>0</v>
      </c>
      <c r="H4448" s="797">
        <v>41600.98988066028</v>
      </c>
      <c r="I4448" s="798">
        <f t="shared" si="836"/>
        <v>0</v>
      </c>
      <c r="J4448" s="798">
        <f t="shared" si="837"/>
        <v>0</v>
      </c>
      <c r="L4448" s="800">
        <v>31.061723000000001</v>
      </c>
      <c r="M4448" s="797">
        <f t="shared" si="838"/>
        <v>0</v>
      </c>
      <c r="N4448" s="797">
        <f t="shared" si="839"/>
        <v>0</v>
      </c>
      <c r="O4448" s="797">
        <f t="shared" si="840"/>
        <v>1292.1984241988725</v>
      </c>
    </row>
    <row r="4449" spans="1:15">
      <c r="A4449" s="795">
        <f t="shared" si="832"/>
        <v>44837.208333322553</v>
      </c>
      <c r="B4449" s="175">
        <f t="shared" si="830"/>
        <v>10</v>
      </c>
      <c r="C4449" s="175">
        <f t="shared" si="831"/>
        <v>3</v>
      </c>
      <c r="D4449" s="796">
        <f t="shared" si="833"/>
        <v>5</v>
      </c>
      <c r="E4449" s="175" t="str">
        <f t="shared" si="841"/>
        <v>Other</v>
      </c>
      <c r="F4449" s="175" t="str">
        <f t="shared" si="834"/>
        <v>Yes</v>
      </c>
      <c r="G4449" s="175">
        <f t="shared" si="835"/>
        <v>0</v>
      </c>
      <c r="H4449" s="797">
        <v>41321.768613197746</v>
      </c>
      <c r="I4449" s="798">
        <f t="shared" si="836"/>
        <v>0</v>
      </c>
      <c r="J4449" s="798">
        <f t="shared" si="837"/>
        <v>0</v>
      </c>
      <c r="L4449" s="800">
        <v>40.057485</v>
      </c>
      <c r="M4449" s="797">
        <f t="shared" si="838"/>
        <v>0</v>
      </c>
      <c r="N4449" s="797">
        <f t="shared" si="839"/>
        <v>0</v>
      </c>
      <c r="O4449" s="797">
        <f t="shared" si="840"/>
        <v>1655.2461263966395</v>
      </c>
    </row>
    <row r="4450" spans="1:15">
      <c r="A4450" s="795">
        <f t="shared" si="832"/>
        <v>44837.249999989217</v>
      </c>
      <c r="B4450" s="175">
        <f t="shared" si="830"/>
        <v>10</v>
      </c>
      <c r="C4450" s="175">
        <f t="shared" si="831"/>
        <v>3</v>
      </c>
      <c r="D4450" s="796">
        <f t="shared" si="833"/>
        <v>6</v>
      </c>
      <c r="E4450" s="175" t="str">
        <f t="shared" si="841"/>
        <v>Other</v>
      </c>
      <c r="F4450" s="175" t="str">
        <f t="shared" si="834"/>
        <v>Yes</v>
      </c>
      <c r="G4450" s="175">
        <f t="shared" si="835"/>
        <v>0</v>
      </c>
      <c r="H4450" s="797">
        <v>45591.365339598691</v>
      </c>
      <c r="I4450" s="798">
        <f t="shared" si="836"/>
        <v>0</v>
      </c>
      <c r="J4450" s="798">
        <f t="shared" si="837"/>
        <v>0</v>
      </c>
      <c r="L4450" s="800">
        <v>62.824640000000002</v>
      </c>
      <c r="M4450" s="797">
        <f t="shared" si="838"/>
        <v>0</v>
      </c>
      <c r="N4450" s="797">
        <f t="shared" si="839"/>
        <v>0</v>
      </c>
      <c r="O4450" s="797">
        <f t="shared" si="840"/>
        <v>2864.2611145687656</v>
      </c>
    </row>
    <row r="4451" spans="1:15">
      <c r="A4451" s="795">
        <f t="shared" si="832"/>
        <v>44837.291666655881</v>
      </c>
      <c r="B4451" s="175">
        <f t="shared" si="830"/>
        <v>10</v>
      </c>
      <c r="C4451" s="175">
        <f t="shared" si="831"/>
        <v>3</v>
      </c>
      <c r="D4451" s="796">
        <f t="shared" si="833"/>
        <v>7</v>
      </c>
      <c r="E4451" s="175" t="str">
        <f t="shared" si="841"/>
        <v>Other</v>
      </c>
      <c r="F4451" s="175" t="str">
        <f t="shared" si="834"/>
        <v>Yes</v>
      </c>
      <c r="G4451" s="175">
        <f t="shared" si="835"/>
        <v>0</v>
      </c>
      <c r="H4451" s="797">
        <v>51626.836173791649</v>
      </c>
      <c r="I4451" s="798">
        <f t="shared" si="836"/>
        <v>0</v>
      </c>
      <c r="J4451" s="798">
        <f t="shared" si="837"/>
        <v>0</v>
      </c>
      <c r="L4451" s="800">
        <v>58.642657999999997</v>
      </c>
      <c r="M4451" s="797">
        <f t="shared" si="838"/>
        <v>0</v>
      </c>
      <c r="N4451" s="797">
        <f t="shared" si="839"/>
        <v>0</v>
      </c>
      <c r="O4451" s="797">
        <f t="shared" si="840"/>
        <v>3027.5348973616919</v>
      </c>
    </row>
    <row r="4452" spans="1:15">
      <c r="A4452" s="795">
        <f t="shared" si="832"/>
        <v>44837.333333322546</v>
      </c>
      <c r="B4452" s="175">
        <f t="shared" si="830"/>
        <v>10</v>
      </c>
      <c r="C4452" s="175">
        <f t="shared" si="831"/>
        <v>3</v>
      </c>
      <c r="D4452" s="796">
        <f t="shared" si="833"/>
        <v>8</v>
      </c>
      <c r="E4452" s="175" t="str">
        <f t="shared" si="841"/>
        <v>Other</v>
      </c>
      <c r="F4452" s="175" t="str">
        <f t="shared" si="834"/>
        <v>Yes</v>
      </c>
      <c r="G4452" s="175">
        <f t="shared" si="835"/>
        <v>0</v>
      </c>
      <c r="H4452" s="797">
        <v>65960.085262237815</v>
      </c>
      <c r="I4452" s="798">
        <f t="shared" si="836"/>
        <v>0</v>
      </c>
      <c r="J4452" s="798">
        <f t="shared" si="837"/>
        <v>0</v>
      </c>
      <c r="L4452" s="800">
        <v>69.275272999999999</v>
      </c>
      <c r="M4452" s="797">
        <f t="shared" si="838"/>
        <v>0</v>
      </c>
      <c r="N4452" s="797">
        <f t="shared" si="839"/>
        <v>0</v>
      </c>
      <c r="O4452" s="797">
        <f t="shared" si="840"/>
        <v>4569.4029136448007</v>
      </c>
    </row>
    <row r="4453" spans="1:15">
      <c r="A4453" s="795">
        <f t="shared" si="832"/>
        <v>44837.37499998921</v>
      </c>
      <c r="B4453" s="175">
        <f t="shared" si="830"/>
        <v>10</v>
      </c>
      <c r="C4453" s="175">
        <f t="shared" si="831"/>
        <v>3</v>
      </c>
      <c r="D4453" s="796">
        <f t="shared" si="833"/>
        <v>9</v>
      </c>
      <c r="E4453" s="175" t="str">
        <f t="shared" si="841"/>
        <v>Other</v>
      </c>
      <c r="F4453" s="175" t="str">
        <f t="shared" si="834"/>
        <v>Yes</v>
      </c>
      <c r="G4453" s="175">
        <f t="shared" si="835"/>
        <v>0</v>
      </c>
      <c r="H4453" s="797">
        <v>72063.43239112616</v>
      </c>
      <c r="I4453" s="798">
        <f t="shared" si="836"/>
        <v>0</v>
      </c>
      <c r="J4453" s="798">
        <f t="shared" si="837"/>
        <v>0</v>
      </c>
      <c r="L4453" s="800">
        <v>55.354225999999997</v>
      </c>
      <c r="M4453" s="797">
        <f t="shared" si="838"/>
        <v>0</v>
      </c>
      <c r="N4453" s="797">
        <f t="shared" si="839"/>
        <v>0</v>
      </c>
      <c r="O4453" s="797">
        <f t="shared" si="840"/>
        <v>3989.0155229141178</v>
      </c>
    </row>
    <row r="4454" spans="1:15">
      <c r="A4454" s="795">
        <f t="shared" si="832"/>
        <v>44837.416666655874</v>
      </c>
      <c r="B4454" s="175">
        <f t="shared" si="830"/>
        <v>10</v>
      </c>
      <c r="C4454" s="175">
        <f t="shared" si="831"/>
        <v>3</v>
      </c>
      <c r="D4454" s="796">
        <f t="shared" si="833"/>
        <v>10</v>
      </c>
      <c r="E4454" s="175" t="str">
        <f t="shared" si="841"/>
        <v>Other</v>
      </c>
      <c r="F4454" s="175" t="str">
        <f t="shared" si="834"/>
        <v>Yes</v>
      </c>
      <c r="G4454" s="175">
        <f t="shared" si="835"/>
        <v>0</v>
      </c>
      <c r="H4454" s="797">
        <v>76099.859426954514</v>
      </c>
      <c r="I4454" s="798">
        <f t="shared" si="836"/>
        <v>0</v>
      </c>
      <c r="J4454" s="798">
        <f t="shared" si="837"/>
        <v>0</v>
      </c>
      <c r="L4454" s="800">
        <v>63.154159</v>
      </c>
      <c r="M4454" s="797">
        <f t="shared" si="838"/>
        <v>0</v>
      </c>
      <c r="N4454" s="797">
        <f t="shared" si="839"/>
        <v>0</v>
      </c>
      <c r="O4454" s="797">
        <f t="shared" si="840"/>
        <v>4806.0226221275343</v>
      </c>
    </row>
    <row r="4455" spans="1:15">
      <c r="A4455" s="795">
        <f t="shared" si="832"/>
        <v>44837.458333322538</v>
      </c>
      <c r="B4455" s="175">
        <f t="shared" si="830"/>
        <v>10</v>
      </c>
      <c r="C4455" s="175">
        <f t="shared" si="831"/>
        <v>3</v>
      </c>
      <c r="D4455" s="796">
        <f t="shared" si="833"/>
        <v>11</v>
      </c>
      <c r="E4455" s="175" t="str">
        <f t="shared" si="841"/>
        <v>Other</v>
      </c>
      <c r="F4455" s="175" t="str">
        <f t="shared" si="834"/>
        <v>Yes</v>
      </c>
      <c r="G4455" s="175">
        <f t="shared" si="835"/>
        <v>0</v>
      </c>
      <c r="H4455" s="797">
        <v>76158.103451191957</v>
      </c>
      <c r="I4455" s="798">
        <f t="shared" si="836"/>
        <v>0</v>
      </c>
      <c r="J4455" s="798">
        <f t="shared" si="837"/>
        <v>0</v>
      </c>
      <c r="L4455" s="800">
        <v>55.909725999999999</v>
      </c>
      <c r="M4455" s="797">
        <f t="shared" si="838"/>
        <v>0</v>
      </c>
      <c r="N4455" s="797">
        <f t="shared" si="839"/>
        <v>0</v>
      </c>
      <c r="O4455" s="797">
        <f t="shared" si="840"/>
        <v>4257.978696635797</v>
      </c>
    </row>
    <row r="4456" spans="1:15">
      <c r="A4456" s="795">
        <f t="shared" si="832"/>
        <v>44837.499999989202</v>
      </c>
      <c r="B4456" s="175">
        <f t="shared" si="830"/>
        <v>10</v>
      </c>
      <c r="C4456" s="175">
        <f t="shared" si="831"/>
        <v>3</v>
      </c>
      <c r="D4456" s="796">
        <f t="shared" si="833"/>
        <v>12</v>
      </c>
      <c r="E4456" s="175" t="str">
        <f t="shared" si="841"/>
        <v>Other</v>
      </c>
      <c r="F4456" s="175" t="str">
        <f t="shared" si="834"/>
        <v>Yes</v>
      </c>
      <c r="G4456" s="175">
        <f t="shared" si="835"/>
        <v>0</v>
      </c>
      <c r="H4456" s="797">
        <v>71442.810745263021</v>
      </c>
      <c r="I4456" s="798">
        <f t="shared" si="836"/>
        <v>0</v>
      </c>
      <c r="J4456" s="798">
        <f t="shared" si="837"/>
        <v>0</v>
      </c>
      <c r="L4456" s="800">
        <v>62.562908999999998</v>
      </c>
      <c r="M4456" s="797">
        <f t="shared" si="838"/>
        <v>0</v>
      </c>
      <c r="N4456" s="797">
        <f t="shared" si="839"/>
        <v>0</v>
      </c>
      <c r="O4456" s="797">
        <f t="shared" si="840"/>
        <v>4469.6700673601126</v>
      </c>
    </row>
    <row r="4457" spans="1:15">
      <c r="A4457" s="795">
        <f t="shared" si="832"/>
        <v>44837.541666655867</v>
      </c>
      <c r="B4457" s="175">
        <f t="shared" si="830"/>
        <v>10</v>
      </c>
      <c r="C4457" s="175">
        <f t="shared" si="831"/>
        <v>3</v>
      </c>
      <c r="D4457" s="796">
        <f t="shared" si="833"/>
        <v>13</v>
      </c>
      <c r="E4457" s="175" t="str">
        <f t="shared" si="841"/>
        <v>Other</v>
      </c>
      <c r="F4457" s="175" t="str">
        <f t="shared" si="834"/>
        <v>Yes</v>
      </c>
      <c r="G4457" s="175">
        <f t="shared" si="835"/>
        <v>0</v>
      </c>
      <c r="H4457" s="797">
        <v>73674.447404221995</v>
      </c>
      <c r="I4457" s="798">
        <f t="shared" si="836"/>
        <v>0</v>
      </c>
      <c r="J4457" s="798">
        <f t="shared" si="837"/>
        <v>0</v>
      </c>
      <c r="L4457" s="800">
        <v>48.533078000000003</v>
      </c>
      <c r="M4457" s="797">
        <f t="shared" si="838"/>
        <v>0</v>
      </c>
      <c r="N4457" s="797">
        <f t="shared" si="839"/>
        <v>0</v>
      </c>
      <c r="O4457" s="797">
        <f t="shared" si="840"/>
        <v>3575.6477024760038</v>
      </c>
    </row>
    <row r="4458" spans="1:15">
      <c r="A4458" s="795">
        <f t="shared" si="832"/>
        <v>44837.583333322531</v>
      </c>
      <c r="B4458" s="175">
        <f t="shared" si="830"/>
        <v>10</v>
      </c>
      <c r="C4458" s="175">
        <f t="shared" si="831"/>
        <v>3</v>
      </c>
      <c r="D4458" s="796">
        <f t="shared" si="833"/>
        <v>14</v>
      </c>
      <c r="E4458" s="175" t="str">
        <f t="shared" si="841"/>
        <v>Other</v>
      </c>
      <c r="F4458" s="175" t="str">
        <f t="shared" si="834"/>
        <v>Yes</v>
      </c>
      <c r="G4458" s="175">
        <f t="shared" si="835"/>
        <v>0</v>
      </c>
      <c r="H4458" s="797">
        <v>73834.81403994291</v>
      </c>
      <c r="I4458" s="798">
        <f t="shared" si="836"/>
        <v>0</v>
      </c>
      <c r="J4458" s="798">
        <f t="shared" si="837"/>
        <v>0</v>
      </c>
      <c r="L4458" s="800">
        <v>47.288460000000001</v>
      </c>
      <c r="M4458" s="797">
        <f t="shared" si="838"/>
        <v>0</v>
      </c>
      <c r="N4458" s="797">
        <f t="shared" si="839"/>
        <v>0</v>
      </c>
      <c r="O4458" s="797">
        <f t="shared" si="840"/>
        <v>3491.5346503352789</v>
      </c>
    </row>
    <row r="4459" spans="1:15">
      <c r="A4459" s="795">
        <f t="shared" si="832"/>
        <v>44837.624999989195</v>
      </c>
      <c r="B4459" s="175">
        <f t="shared" si="830"/>
        <v>10</v>
      </c>
      <c r="C4459" s="175">
        <f t="shared" si="831"/>
        <v>3</v>
      </c>
      <c r="D4459" s="796">
        <f t="shared" si="833"/>
        <v>15</v>
      </c>
      <c r="E4459" s="175" t="str">
        <f t="shared" si="841"/>
        <v>Other</v>
      </c>
      <c r="F4459" s="175" t="str">
        <f t="shared" si="834"/>
        <v>Yes</v>
      </c>
      <c r="G4459" s="175">
        <f t="shared" si="835"/>
        <v>0</v>
      </c>
      <c r="H4459" s="797">
        <v>71149.544062920279</v>
      </c>
      <c r="I4459" s="798">
        <f t="shared" si="836"/>
        <v>0</v>
      </c>
      <c r="J4459" s="798">
        <f t="shared" si="837"/>
        <v>0</v>
      </c>
      <c r="L4459" s="800">
        <v>55.245092999999997</v>
      </c>
      <c r="M4459" s="797">
        <f t="shared" si="838"/>
        <v>0</v>
      </c>
      <c r="N4459" s="797">
        <f t="shared" si="839"/>
        <v>0</v>
      </c>
      <c r="O4459" s="797">
        <f t="shared" si="840"/>
        <v>3930.6631786636285</v>
      </c>
    </row>
    <row r="4460" spans="1:15">
      <c r="A4460" s="795">
        <f t="shared" si="832"/>
        <v>44837.666666655859</v>
      </c>
      <c r="B4460" s="175">
        <f t="shared" si="830"/>
        <v>10</v>
      </c>
      <c r="C4460" s="175">
        <f t="shared" si="831"/>
        <v>3</v>
      </c>
      <c r="D4460" s="796">
        <f t="shared" si="833"/>
        <v>16</v>
      </c>
      <c r="E4460" s="175" t="str">
        <f t="shared" si="841"/>
        <v>Other</v>
      </c>
      <c r="F4460" s="175" t="str">
        <f t="shared" si="834"/>
        <v>Yes</v>
      </c>
      <c r="G4460" s="175">
        <f t="shared" si="835"/>
        <v>0</v>
      </c>
      <c r="H4460" s="797">
        <v>64923.174113064277</v>
      </c>
      <c r="I4460" s="798">
        <f t="shared" si="836"/>
        <v>0</v>
      </c>
      <c r="J4460" s="798">
        <f t="shared" si="837"/>
        <v>0</v>
      </c>
      <c r="L4460" s="800">
        <v>65.737200999999999</v>
      </c>
      <c r="M4460" s="797">
        <f t="shared" si="838"/>
        <v>0</v>
      </c>
      <c r="N4460" s="797">
        <f t="shared" si="839"/>
        <v>0</v>
      </c>
      <c r="O4460" s="797">
        <f t="shared" si="840"/>
        <v>4267.8677462285032</v>
      </c>
    </row>
    <row r="4461" spans="1:15">
      <c r="A4461" s="795">
        <f t="shared" si="832"/>
        <v>44837.708333322524</v>
      </c>
      <c r="B4461" s="175">
        <f t="shared" si="830"/>
        <v>10</v>
      </c>
      <c r="C4461" s="175">
        <f t="shared" si="831"/>
        <v>3</v>
      </c>
      <c r="D4461" s="796">
        <f t="shared" si="833"/>
        <v>17</v>
      </c>
      <c r="E4461" s="175" t="str">
        <f t="shared" si="841"/>
        <v>Other</v>
      </c>
      <c r="F4461" s="175" t="str">
        <f t="shared" si="834"/>
        <v>Yes</v>
      </c>
      <c r="G4461" s="175">
        <f t="shared" si="835"/>
        <v>0</v>
      </c>
      <c r="H4461" s="797">
        <v>57809.035170522249</v>
      </c>
      <c r="I4461" s="798">
        <f t="shared" si="836"/>
        <v>0</v>
      </c>
      <c r="J4461" s="798">
        <f t="shared" si="837"/>
        <v>0</v>
      </c>
      <c r="L4461" s="800">
        <v>60.375875000000001</v>
      </c>
      <c r="M4461" s="797">
        <f t="shared" si="838"/>
        <v>0</v>
      </c>
      <c r="N4461" s="797">
        <f t="shared" si="839"/>
        <v>0</v>
      </c>
      <c r="O4461" s="797">
        <f t="shared" si="840"/>
        <v>3490.2710813260551</v>
      </c>
    </row>
    <row r="4462" spans="1:15">
      <c r="A4462" s="795">
        <f t="shared" si="832"/>
        <v>44837.749999989188</v>
      </c>
      <c r="B4462" s="175">
        <f t="shared" si="830"/>
        <v>10</v>
      </c>
      <c r="C4462" s="175">
        <f t="shared" si="831"/>
        <v>3</v>
      </c>
      <c r="D4462" s="796">
        <f t="shared" si="833"/>
        <v>18</v>
      </c>
      <c r="E4462" s="175" t="str">
        <f t="shared" si="841"/>
        <v>Other</v>
      </c>
      <c r="F4462" s="175" t="str">
        <f t="shared" si="834"/>
        <v>Yes</v>
      </c>
      <c r="G4462" s="175">
        <f t="shared" si="835"/>
        <v>0</v>
      </c>
      <c r="H4462" s="797">
        <v>57303.894096117285</v>
      </c>
      <c r="I4462" s="798">
        <f t="shared" si="836"/>
        <v>0</v>
      </c>
      <c r="J4462" s="798">
        <f t="shared" si="837"/>
        <v>0</v>
      </c>
      <c r="L4462" s="800">
        <v>75.495298000000005</v>
      </c>
      <c r="M4462" s="797">
        <f t="shared" si="838"/>
        <v>0</v>
      </c>
      <c r="N4462" s="797">
        <f t="shared" si="839"/>
        <v>0</v>
      </c>
      <c r="O4462" s="797">
        <f t="shared" si="840"/>
        <v>4326.1745613468147</v>
      </c>
    </row>
    <row r="4463" spans="1:15">
      <c r="A4463" s="795">
        <f t="shared" si="832"/>
        <v>44837.791666655852</v>
      </c>
      <c r="B4463" s="175">
        <f t="shared" si="830"/>
        <v>10</v>
      </c>
      <c r="C4463" s="175">
        <f t="shared" si="831"/>
        <v>3</v>
      </c>
      <c r="D4463" s="796">
        <f t="shared" si="833"/>
        <v>19</v>
      </c>
      <c r="E4463" s="175" t="str">
        <f t="shared" si="841"/>
        <v>Other</v>
      </c>
      <c r="F4463" s="175" t="str">
        <f t="shared" si="834"/>
        <v>Yes</v>
      </c>
      <c r="G4463" s="175">
        <f t="shared" si="835"/>
        <v>0</v>
      </c>
      <c r="H4463" s="797">
        <v>58303.370560061572</v>
      </c>
      <c r="I4463" s="798">
        <f t="shared" si="836"/>
        <v>0</v>
      </c>
      <c r="J4463" s="798">
        <f t="shared" si="837"/>
        <v>0</v>
      </c>
      <c r="L4463" s="800">
        <v>93.81268</v>
      </c>
      <c r="M4463" s="797">
        <f t="shared" si="838"/>
        <v>0</v>
      </c>
      <c r="N4463" s="797">
        <f t="shared" si="839"/>
        <v>0</v>
      </c>
      <c r="O4463" s="797">
        <f t="shared" si="840"/>
        <v>5469.5954452724773</v>
      </c>
    </row>
    <row r="4464" spans="1:15">
      <c r="A4464" s="795">
        <f t="shared" si="832"/>
        <v>44837.833333322516</v>
      </c>
      <c r="B4464" s="175">
        <f t="shared" si="830"/>
        <v>10</v>
      </c>
      <c r="C4464" s="175">
        <f t="shared" si="831"/>
        <v>3</v>
      </c>
      <c r="D4464" s="796">
        <f t="shared" si="833"/>
        <v>20</v>
      </c>
      <c r="E4464" s="175" t="str">
        <f t="shared" si="841"/>
        <v>Other</v>
      </c>
      <c r="F4464" s="175" t="str">
        <f t="shared" si="834"/>
        <v>Yes</v>
      </c>
      <c r="G4464" s="175">
        <f t="shared" si="835"/>
        <v>0</v>
      </c>
      <c r="H4464" s="797">
        <v>56890.4966444784</v>
      </c>
      <c r="I4464" s="798">
        <f t="shared" si="836"/>
        <v>0</v>
      </c>
      <c r="J4464" s="798">
        <f t="shared" si="837"/>
        <v>0</v>
      </c>
      <c r="L4464" s="800">
        <v>64.323128999999994</v>
      </c>
      <c r="M4464" s="797">
        <f t="shared" si="838"/>
        <v>0</v>
      </c>
      <c r="N4464" s="797">
        <f t="shared" si="839"/>
        <v>0</v>
      </c>
      <c r="O4464" s="797">
        <f t="shared" si="840"/>
        <v>3659.374754536851</v>
      </c>
    </row>
    <row r="4465" spans="1:15">
      <c r="A4465" s="795">
        <f t="shared" si="832"/>
        <v>44837.874999989181</v>
      </c>
      <c r="B4465" s="175">
        <f t="shared" si="830"/>
        <v>10</v>
      </c>
      <c r="C4465" s="175">
        <f t="shared" si="831"/>
        <v>3</v>
      </c>
      <c r="D4465" s="796">
        <f t="shared" si="833"/>
        <v>21</v>
      </c>
      <c r="E4465" s="175" t="str">
        <f t="shared" si="841"/>
        <v>Other</v>
      </c>
      <c r="F4465" s="175" t="str">
        <f t="shared" si="834"/>
        <v>Yes</v>
      </c>
      <c r="G4465" s="175">
        <f t="shared" si="835"/>
        <v>0</v>
      </c>
      <c r="H4465" s="797">
        <v>56248.09374060273</v>
      </c>
      <c r="I4465" s="798">
        <f t="shared" si="836"/>
        <v>0</v>
      </c>
      <c r="J4465" s="798">
        <f t="shared" si="837"/>
        <v>0</v>
      </c>
      <c r="L4465" s="800">
        <v>47.850534000000003</v>
      </c>
      <c r="M4465" s="797">
        <f t="shared" si="838"/>
        <v>0</v>
      </c>
      <c r="N4465" s="797">
        <f t="shared" si="839"/>
        <v>0</v>
      </c>
      <c r="O4465" s="797">
        <f t="shared" si="840"/>
        <v>2691.5013219698985</v>
      </c>
    </row>
    <row r="4466" spans="1:15">
      <c r="A4466" s="795">
        <f t="shared" si="832"/>
        <v>44837.916666655845</v>
      </c>
      <c r="B4466" s="175">
        <f t="shared" si="830"/>
        <v>10</v>
      </c>
      <c r="C4466" s="175">
        <f t="shared" si="831"/>
        <v>3</v>
      </c>
      <c r="D4466" s="796">
        <f t="shared" si="833"/>
        <v>22</v>
      </c>
      <c r="E4466" s="175" t="str">
        <f t="shared" si="841"/>
        <v>Other</v>
      </c>
      <c r="F4466" s="175" t="str">
        <f t="shared" si="834"/>
        <v>Yes</v>
      </c>
      <c r="G4466" s="175">
        <f t="shared" si="835"/>
        <v>0</v>
      </c>
      <c r="H4466" s="797">
        <v>54815.14930249031</v>
      </c>
      <c r="I4466" s="798">
        <f t="shared" si="836"/>
        <v>0</v>
      </c>
      <c r="J4466" s="798">
        <f t="shared" si="837"/>
        <v>0</v>
      </c>
      <c r="L4466" s="800">
        <v>40.033180000000002</v>
      </c>
      <c r="M4466" s="797">
        <f t="shared" si="838"/>
        <v>0</v>
      </c>
      <c r="N4466" s="797">
        <f t="shared" si="839"/>
        <v>0</v>
      </c>
      <c r="O4466" s="797">
        <f t="shared" si="840"/>
        <v>2194.4247387534692</v>
      </c>
    </row>
    <row r="4467" spans="1:15">
      <c r="A4467" s="795">
        <f t="shared" si="832"/>
        <v>44837.958333322509</v>
      </c>
      <c r="B4467" s="175">
        <f t="shared" si="830"/>
        <v>10</v>
      </c>
      <c r="C4467" s="175">
        <f t="shared" si="831"/>
        <v>3</v>
      </c>
      <c r="D4467" s="796">
        <f t="shared" si="833"/>
        <v>23</v>
      </c>
      <c r="E4467" s="175" t="str">
        <f t="shared" si="841"/>
        <v>Other</v>
      </c>
      <c r="F4467" s="175" t="str">
        <f t="shared" si="834"/>
        <v>Yes</v>
      </c>
      <c r="G4467" s="175">
        <f t="shared" si="835"/>
        <v>0</v>
      </c>
      <c r="H4467" s="797">
        <v>51114.148898986903</v>
      </c>
      <c r="I4467" s="798">
        <f t="shared" si="836"/>
        <v>0</v>
      </c>
      <c r="J4467" s="798">
        <f t="shared" si="837"/>
        <v>0</v>
      </c>
      <c r="L4467" s="800">
        <v>47.649357999999999</v>
      </c>
      <c r="M4467" s="797">
        <f t="shared" si="838"/>
        <v>0</v>
      </c>
      <c r="N4467" s="797">
        <f t="shared" si="839"/>
        <v>0</v>
      </c>
      <c r="O4467" s="797">
        <f t="shared" si="840"/>
        <v>2435.5563797531327</v>
      </c>
    </row>
    <row r="4468" spans="1:15">
      <c r="A4468" s="795">
        <f t="shared" si="832"/>
        <v>44837.999999989173</v>
      </c>
      <c r="B4468" s="175">
        <f t="shared" si="830"/>
        <v>10</v>
      </c>
      <c r="C4468" s="175">
        <f t="shared" si="831"/>
        <v>4</v>
      </c>
      <c r="D4468" s="796">
        <f t="shared" si="833"/>
        <v>0</v>
      </c>
      <c r="E4468" s="175" t="str">
        <f t="shared" si="841"/>
        <v>Other</v>
      </c>
      <c r="F4468" s="175" t="str">
        <f t="shared" si="834"/>
        <v>Yes</v>
      </c>
      <c r="G4468" s="175">
        <f t="shared" si="835"/>
        <v>0</v>
      </c>
      <c r="H4468" s="797">
        <v>45383.382574444215</v>
      </c>
      <c r="I4468" s="798">
        <f t="shared" si="836"/>
        <v>0</v>
      </c>
      <c r="J4468" s="798">
        <f t="shared" si="837"/>
        <v>0</v>
      </c>
      <c r="L4468" s="800">
        <v>40.619562000000002</v>
      </c>
      <c r="M4468" s="797">
        <f t="shared" si="838"/>
        <v>0</v>
      </c>
      <c r="N4468" s="797">
        <f t="shared" si="839"/>
        <v>0</v>
      </c>
      <c r="O4468" s="797">
        <f t="shared" si="840"/>
        <v>1843.4531222523565</v>
      </c>
    </row>
    <row r="4469" spans="1:15">
      <c r="A4469" s="795">
        <f t="shared" si="832"/>
        <v>44838.041666655838</v>
      </c>
      <c r="B4469" s="175">
        <f t="shared" si="830"/>
        <v>10</v>
      </c>
      <c r="C4469" s="175">
        <f t="shared" si="831"/>
        <v>4</v>
      </c>
      <c r="D4469" s="796">
        <f t="shared" si="833"/>
        <v>1</v>
      </c>
      <c r="E4469" s="175" t="str">
        <f t="shared" si="841"/>
        <v>Other</v>
      </c>
      <c r="F4469" s="175" t="str">
        <f t="shared" si="834"/>
        <v>Yes</v>
      </c>
      <c r="G4469" s="175">
        <f t="shared" si="835"/>
        <v>0</v>
      </c>
      <c r="H4469" s="797">
        <v>49018.541391736995</v>
      </c>
      <c r="I4469" s="798">
        <f t="shared" si="836"/>
        <v>0</v>
      </c>
      <c r="J4469" s="798">
        <f t="shared" si="837"/>
        <v>0</v>
      </c>
      <c r="L4469" s="800">
        <v>58.65157</v>
      </c>
      <c r="M4469" s="797">
        <f t="shared" si="838"/>
        <v>0</v>
      </c>
      <c r="N4469" s="797">
        <f t="shared" si="839"/>
        <v>0</v>
      </c>
      <c r="O4469" s="797">
        <f t="shared" si="840"/>
        <v>2875.0144117353598</v>
      </c>
    </row>
    <row r="4470" spans="1:15">
      <c r="A4470" s="795">
        <f t="shared" si="832"/>
        <v>44838.083333322502</v>
      </c>
      <c r="B4470" s="175">
        <f t="shared" si="830"/>
        <v>10</v>
      </c>
      <c r="C4470" s="175">
        <f t="shared" si="831"/>
        <v>4</v>
      </c>
      <c r="D4470" s="796">
        <f t="shared" si="833"/>
        <v>2</v>
      </c>
      <c r="E4470" s="175" t="str">
        <f t="shared" si="841"/>
        <v>Other</v>
      </c>
      <c r="F4470" s="175" t="str">
        <f t="shared" si="834"/>
        <v>Yes</v>
      </c>
      <c r="G4470" s="175">
        <f t="shared" si="835"/>
        <v>0</v>
      </c>
      <c r="H4470" s="797">
        <v>48641.247175309196</v>
      </c>
      <c r="I4470" s="798">
        <f t="shared" si="836"/>
        <v>0</v>
      </c>
      <c r="J4470" s="798">
        <f t="shared" si="837"/>
        <v>0</v>
      </c>
      <c r="L4470" s="800">
        <v>40.935471999999997</v>
      </c>
      <c r="M4470" s="797">
        <f t="shared" si="838"/>
        <v>0</v>
      </c>
      <c r="N4470" s="797">
        <f t="shared" si="839"/>
        <v>0</v>
      </c>
      <c r="O4470" s="797">
        <f t="shared" si="840"/>
        <v>1991.1524117899485</v>
      </c>
    </row>
    <row r="4471" spans="1:15">
      <c r="A4471" s="795">
        <f t="shared" si="832"/>
        <v>44838.124999989166</v>
      </c>
      <c r="B4471" s="175">
        <f t="shared" si="830"/>
        <v>10</v>
      </c>
      <c r="C4471" s="175">
        <f t="shared" si="831"/>
        <v>4</v>
      </c>
      <c r="D4471" s="796">
        <f t="shared" si="833"/>
        <v>3</v>
      </c>
      <c r="E4471" s="175" t="str">
        <f t="shared" si="841"/>
        <v>Other</v>
      </c>
      <c r="F4471" s="175" t="str">
        <f t="shared" si="834"/>
        <v>Yes</v>
      </c>
      <c r="G4471" s="175">
        <f t="shared" si="835"/>
        <v>0</v>
      </c>
      <c r="H4471" s="797">
        <v>48304.018937024914</v>
      </c>
      <c r="I4471" s="798">
        <f t="shared" si="836"/>
        <v>0</v>
      </c>
      <c r="J4471" s="798">
        <f t="shared" si="837"/>
        <v>0</v>
      </c>
      <c r="L4471" s="800">
        <v>39.459156</v>
      </c>
      <c r="M4471" s="797">
        <f t="shared" si="838"/>
        <v>0</v>
      </c>
      <c r="N4471" s="797">
        <f t="shared" si="839"/>
        <v>0</v>
      </c>
      <c r="O4471" s="797">
        <f t="shared" si="840"/>
        <v>1906.0358186630201</v>
      </c>
    </row>
    <row r="4472" spans="1:15">
      <c r="A4472" s="795">
        <f t="shared" si="832"/>
        <v>44838.16666665583</v>
      </c>
      <c r="B4472" s="175">
        <f t="shared" si="830"/>
        <v>10</v>
      </c>
      <c r="C4472" s="175">
        <f t="shared" si="831"/>
        <v>4</v>
      </c>
      <c r="D4472" s="796">
        <f t="shared" si="833"/>
        <v>4</v>
      </c>
      <c r="E4472" s="175" t="str">
        <f t="shared" si="841"/>
        <v>Other</v>
      </c>
      <c r="F4472" s="175" t="str">
        <f t="shared" si="834"/>
        <v>Yes</v>
      </c>
      <c r="G4472" s="175">
        <f t="shared" si="835"/>
        <v>0</v>
      </c>
      <c r="H4472" s="797">
        <v>45919.103539474447</v>
      </c>
      <c r="I4472" s="798">
        <f t="shared" si="836"/>
        <v>0</v>
      </c>
      <c r="J4472" s="798">
        <f t="shared" si="837"/>
        <v>0</v>
      </c>
      <c r="L4472" s="800">
        <v>40.485705000000003</v>
      </c>
      <c r="M4472" s="797">
        <f t="shared" si="838"/>
        <v>0</v>
      </c>
      <c r="N4472" s="797">
        <f t="shared" si="839"/>
        <v>0</v>
      </c>
      <c r="O4472" s="797">
        <f t="shared" si="840"/>
        <v>1859.0672797636184</v>
      </c>
    </row>
    <row r="4473" spans="1:15">
      <c r="A4473" s="795">
        <f t="shared" si="832"/>
        <v>44838.208333322495</v>
      </c>
      <c r="B4473" s="175">
        <f t="shared" si="830"/>
        <v>10</v>
      </c>
      <c r="C4473" s="175">
        <f t="shared" si="831"/>
        <v>4</v>
      </c>
      <c r="D4473" s="796">
        <f t="shared" si="833"/>
        <v>5</v>
      </c>
      <c r="E4473" s="175" t="str">
        <f t="shared" si="841"/>
        <v>Other</v>
      </c>
      <c r="F4473" s="175" t="str">
        <f t="shared" si="834"/>
        <v>Yes</v>
      </c>
      <c r="G4473" s="175">
        <f t="shared" si="835"/>
        <v>0</v>
      </c>
      <c r="H4473" s="797">
        <v>46351.91171496889</v>
      </c>
      <c r="I4473" s="798">
        <f t="shared" si="836"/>
        <v>0</v>
      </c>
      <c r="J4473" s="798">
        <f t="shared" si="837"/>
        <v>0</v>
      </c>
      <c r="L4473" s="800">
        <v>54.679155999999999</v>
      </c>
      <c r="M4473" s="797">
        <f t="shared" si="838"/>
        <v>0</v>
      </c>
      <c r="N4473" s="797">
        <f t="shared" si="839"/>
        <v>0</v>
      </c>
      <c r="O4473" s="797">
        <f t="shared" si="840"/>
        <v>2534.4834115610115</v>
      </c>
    </row>
    <row r="4474" spans="1:15">
      <c r="A4474" s="795">
        <f t="shared" si="832"/>
        <v>44838.249999989159</v>
      </c>
      <c r="B4474" s="175">
        <f t="shared" si="830"/>
        <v>10</v>
      </c>
      <c r="C4474" s="175">
        <f t="shared" si="831"/>
        <v>4</v>
      </c>
      <c r="D4474" s="796">
        <f t="shared" si="833"/>
        <v>6</v>
      </c>
      <c r="E4474" s="175" t="str">
        <f t="shared" si="841"/>
        <v>Other</v>
      </c>
      <c r="F4474" s="175" t="str">
        <f t="shared" si="834"/>
        <v>Yes</v>
      </c>
      <c r="G4474" s="175">
        <f t="shared" si="835"/>
        <v>0</v>
      </c>
      <c r="H4474" s="797">
        <v>52751.156819114236</v>
      </c>
      <c r="I4474" s="798">
        <f t="shared" si="836"/>
        <v>0</v>
      </c>
      <c r="J4474" s="798">
        <f t="shared" si="837"/>
        <v>0</v>
      </c>
      <c r="L4474" s="800">
        <v>56.765148000000003</v>
      </c>
      <c r="M4474" s="797">
        <f t="shared" si="838"/>
        <v>0</v>
      </c>
      <c r="N4474" s="797">
        <f t="shared" si="839"/>
        <v>0</v>
      </c>
      <c r="O4474" s="797">
        <f t="shared" si="840"/>
        <v>2994.4272240082291</v>
      </c>
    </row>
    <row r="4475" spans="1:15">
      <c r="A4475" s="795">
        <f t="shared" si="832"/>
        <v>44838.291666655823</v>
      </c>
      <c r="B4475" s="175">
        <f t="shared" si="830"/>
        <v>10</v>
      </c>
      <c r="C4475" s="175">
        <f t="shared" si="831"/>
        <v>4</v>
      </c>
      <c r="D4475" s="796">
        <f t="shared" si="833"/>
        <v>7</v>
      </c>
      <c r="E4475" s="175" t="str">
        <f t="shared" si="841"/>
        <v>Other</v>
      </c>
      <c r="F4475" s="175" t="str">
        <f t="shared" si="834"/>
        <v>Yes</v>
      </c>
      <c r="G4475" s="175">
        <f t="shared" si="835"/>
        <v>0</v>
      </c>
      <c r="H4475" s="797">
        <v>59325.074732617977</v>
      </c>
      <c r="I4475" s="798">
        <f t="shared" si="836"/>
        <v>0</v>
      </c>
      <c r="J4475" s="798">
        <f t="shared" si="837"/>
        <v>0</v>
      </c>
      <c r="L4475" s="800">
        <v>78.697462000000002</v>
      </c>
      <c r="M4475" s="797">
        <f t="shared" si="838"/>
        <v>0</v>
      </c>
      <c r="N4475" s="797">
        <f t="shared" si="839"/>
        <v>0</v>
      </c>
      <c r="O4475" s="797">
        <f t="shared" si="840"/>
        <v>4668.7328144173634</v>
      </c>
    </row>
    <row r="4476" spans="1:15">
      <c r="A4476" s="795">
        <f t="shared" si="832"/>
        <v>44838.333333322487</v>
      </c>
      <c r="B4476" s="175">
        <f t="shared" si="830"/>
        <v>10</v>
      </c>
      <c r="C4476" s="175">
        <f t="shared" si="831"/>
        <v>4</v>
      </c>
      <c r="D4476" s="796">
        <f t="shared" si="833"/>
        <v>8</v>
      </c>
      <c r="E4476" s="175" t="str">
        <f t="shared" si="841"/>
        <v>Other</v>
      </c>
      <c r="F4476" s="175" t="str">
        <f t="shared" si="834"/>
        <v>Yes</v>
      </c>
      <c r="G4476" s="175">
        <f t="shared" si="835"/>
        <v>0</v>
      </c>
      <c r="H4476" s="797">
        <v>72000.344575427909</v>
      </c>
      <c r="I4476" s="798">
        <f t="shared" si="836"/>
        <v>0</v>
      </c>
      <c r="J4476" s="798">
        <f t="shared" si="837"/>
        <v>0</v>
      </c>
      <c r="L4476" s="800">
        <v>58.465434000000002</v>
      </c>
      <c r="M4476" s="797">
        <f t="shared" si="838"/>
        <v>0</v>
      </c>
      <c r="N4476" s="797">
        <f t="shared" si="839"/>
        <v>0</v>
      </c>
      <c r="O4476" s="797">
        <f t="shared" si="840"/>
        <v>4209.5313937519386</v>
      </c>
    </row>
    <row r="4477" spans="1:15">
      <c r="A4477" s="795">
        <f t="shared" si="832"/>
        <v>44838.374999989152</v>
      </c>
      <c r="B4477" s="175">
        <f t="shared" si="830"/>
        <v>10</v>
      </c>
      <c r="C4477" s="175">
        <f t="shared" si="831"/>
        <v>4</v>
      </c>
      <c r="D4477" s="796">
        <f t="shared" si="833"/>
        <v>9</v>
      </c>
      <c r="E4477" s="175" t="str">
        <f t="shared" si="841"/>
        <v>Other</v>
      </c>
      <c r="F4477" s="175" t="str">
        <f t="shared" si="834"/>
        <v>Yes</v>
      </c>
      <c r="G4477" s="175">
        <f t="shared" si="835"/>
        <v>0</v>
      </c>
      <c r="H4477" s="797">
        <v>78821.730451361189</v>
      </c>
      <c r="I4477" s="798">
        <f t="shared" si="836"/>
        <v>0</v>
      </c>
      <c r="J4477" s="798">
        <f t="shared" si="837"/>
        <v>0</v>
      </c>
      <c r="L4477" s="800">
        <v>46.511935000000001</v>
      </c>
      <c r="M4477" s="797">
        <f t="shared" si="838"/>
        <v>0</v>
      </c>
      <c r="N4477" s="797">
        <f t="shared" si="839"/>
        <v>0</v>
      </c>
      <c r="O4477" s="797">
        <f t="shared" si="840"/>
        <v>3666.1512033412323</v>
      </c>
    </row>
    <row r="4478" spans="1:15">
      <c r="A4478" s="795">
        <f t="shared" si="832"/>
        <v>44838.416666655816</v>
      </c>
      <c r="B4478" s="175">
        <f t="shared" si="830"/>
        <v>10</v>
      </c>
      <c r="C4478" s="175">
        <f t="shared" si="831"/>
        <v>4</v>
      </c>
      <c r="D4478" s="796">
        <f t="shared" si="833"/>
        <v>10</v>
      </c>
      <c r="E4478" s="175" t="str">
        <f t="shared" si="841"/>
        <v>Other</v>
      </c>
      <c r="F4478" s="175" t="str">
        <f t="shared" si="834"/>
        <v>Yes</v>
      </c>
      <c r="G4478" s="175">
        <f t="shared" si="835"/>
        <v>0</v>
      </c>
      <c r="H4478" s="797">
        <v>77698.492349970315</v>
      </c>
      <c r="I4478" s="798">
        <f t="shared" si="836"/>
        <v>0</v>
      </c>
      <c r="J4478" s="798">
        <f t="shared" si="837"/>
        <v>0</v>
      </c>
      <c r="L4478" s="800">
        <v>51.191305999999997</v>
      </c>
      <c r="M4478" s="797">
        <f t="shared" si="838"/>
        <v>0</v>
      </c>
      <c r="N4478" s="797">
        <f t="shared" si="839"/>
        <v>0</v>
      </c>
      <c r="O4478" s="797">
        <f t="shared" si="840"/>
        <v>3977.4872976259894</v>
      </c>
    </row>
    <row r="4479" spans="1:15">
      <c r="A4479" s="795">
        <f t="shared" si="832"/>
        <v>44838.45833332248</v>
      </c>
      <c r="B4479" s="175">
        <f t="shared" si="830"/>
        <v>10</v>
      </c>
      <c r="C4479" s="175">
        <f t="shared" si="831"/>
        <v>4</v>
      </c>
      <c r="D4479" s="796">
        <f t="shared" si="833"/>
        <v>11</v>
      </c>
      <c r="E4479" s="175" t="str">
        <f t="shared" si="841"/>
        <v>Other</v>
      </c>
      <c r="F4479" s="175" t="str">
        <f t="shared" si="834"/>
        <v>Yes</v>
      </c>
      <c r="G4479" s="175">
        <f t="shared" si="835"/>
        <v>0</v>
      </c>
      <c r="H4479" s="797">
        <v>75533.262254529371</v>
      </c>
      <c r="I4479" s="798">
        <f t="shared" si="836"/>
        <v>0</v>
      </c>
      <c r="J4479" s="798">
        <f t="shared" si="837"/>
        <v>0</v>
      </c>
      <c r="L4479" s="800">
        <v>63.755471</v>
      </c>
      <c r="M4479" s="797">
        <f t="shared" si="838"/>
        <v>0</v>
      </c>
      <c r="N4479" s="797">
        <f t="shared" si="839"/>
        <v>0</v>
      </c>
      <c r="O4479" s="797">
        <f t="shared" si="840"/>
        <v>4815.6587112040415</v>
      </c>
    </row>
    <row r="4480" spans="1:15">
      <c r="A4480" s="795">
        <f t="shared" si="832"/>
        <v>44838.499999989144</v>
      </c>
      <c r="B4480" s="175">
        <f t="shared" si="830"/>
        <v>10</v>
      </c>
      <c r="C4480" s="175">
        <f t="shared" si="831"/>
        <v>4</v>
      </c>
      <c r="D4480" s="796">
        <f t="shared" si="833"/>
        <v>12</v>
      </c>
      <c r="E4480" s="175" t="str">
        <f t="shared" si="841"/>
        <v>Other</v>
      </c>
      <c r="F4480" s="175" t="str">
        <f t="shared" si="834"/>
        <v>Yes</v>
      </c>
      <c r="G4480" s="175">
        <f t="shared" si="835"/>
        <v>0</v>
      </c>
      <c r="H4480" s="797">
        <v>74325.23014634267</v>
      </c>
      <c r="I4480" s="798">
        <f t="shared" si="836"/>
        <v>0</v>
      </c>
      <c r="J4480" s="798">
        <f t="shared" si="837"/>
        <v>0</v>
      </c>
      <c r="L4480" s="800">
        <v>56.106132000000002</v>
      </c>
      <c r="M4480" s="797">
        <f t="shared" si="838"/>
        <v>0</v>
      </c>
      <c r="N4480" s="797">
        <f t="shared" si="839"/>
        <v>0</v>
      </c>
      <c r="O4480" s="797">
        <f t="shared" si="840"/>
        <v>4170.1011735210814</v>
      </c>
    </row>
    <row r="4481" spans="1:15">
      <c r="A4481" s="795">
        <f t="shared" si="832"/>
        <v>44838.541666655809</v>
      </c>
      <c r="B4481" s="175">
        <f t="shared" si="830"/>
        <v>10</v>
      </c>
      <c r="C4481" s="175">
        <f t="shared" si="831"/>
        <v>4</v>
      </c>
      <c r="D4481" s="796">
        <f t="shared" si="833"/>
        <v>13</v>
      </c>
      <c r="E4481" s="175" t="str">
        <f t="shared" si="841"/>
        <v>Other</v>
      </c>
      <c r="F4481" s="175" t="str">
        <f t="shared" si="834"/>
        <v>Yes</v>
      </c>
      <c r="G4481" s="175">
        <f t="shared" si="835"/>
        <v>0</v>
      </c>
      <c r="H4481" s="797">
        <v>73378.620544989695</v>
      </c>
      <c r="I4481" s="798">
        <f t="shared" si="836"/>
        <v>0</v>
      </c>
      <c r="J4481" s="798">
        <f t="shared" si="837"/>
        <v>0</v>
      </c>
      <c r="L4481" s="800">
        <v>55.881326999999999</v>
      </c>
      <c r="M4481" s="797">
        <f t="shared" si="838"/>
        <v>0</v>
      </c>
      <c r="N4481" s="797">
        <f t="shared" si="839"/>
        <v>0</v>
      </c>
      <c r="O4481" s="797">
        <f t="shared" si="840"/>
        <v>4100.4946894834875</v>
      </c>
    </row>
    <row r="4482" spans="1:15">
      <c r="A4482" s="795">
        <f t="shared" si="832"/>
        <v>44838.583333322473</v>
      </c>
      <c r="B4482" s="175">
        <f t="shared" si="830"/>
        <v>10</v>
      </c>
      <c r="C4482" s="175">
        <f t="shared" si="831"/>
        <v>4</v>
      </c>
      <c r="D4482" s="796">
        <f t="shared" si="833"/>
        <v>14</v>
      </c>
      <c r="E4482" s="175" t="str">
        <f t="shared" si="841"/>
        <v>Other</v>
      </c>
      <c r="F4482" s="175" t="str">
        <f t="shared" si="834"/>
        <v>Yes</v>
      </c>
      <c r="G4482" s="175">
        <f t="shared" si="835"/>
        <v>0</v>
      </c>
      <c r="H4482" s="797">
        <v>71471.099119536535</v>
      </c>
      <c r="I4482" s="798">
        <f t="shared" si="836"/>
        <v>0</v>
      </c>
      <c r="J4482" s="798">
        <f t="shared" si="837"/>
        <v>0</v>
      </c>
      <c r="L4482" s="800">
        <v>53.641866999999998</v>
      </c>
      <c r="M4482" s="797">
        <f t="shared" si="838"/>
        <v>0</v>
      </c>
      <c r="N4482" s="797">
        <f t="shared" si="839"/>
        <v>0</v>
      </c>
      <c r="O4482" s="797">
        <f t="shared" si="840"/>
        <v>3833.8431933139959</v>
      </c>
    </row>
    <row r="4483" spans="1:15">
      <c r="A4483" s="795">
        <f t="shared" si="832"/>
        <v>44838.624999989137</v>
      </c>
      <c r="B4483" s="175">
        <f t="shared" si="830"/>
        <v>10</v>
      </c>
      <c r="C4483" s="175">
        <f t="shared" si="831"/>
        <v>4</v>
      </c>
      <c r="D4483" s="796">
        <f t="shared" si="833"/>
        <v>15</v>
      </c>
      <c r="E4483" s="175" t="str">
        <f t="shared" si="841"/>
        <v>Other</v>
      </c>
      <c r="F4483" s="175" t="str">
        <f t="shared" si="834"/>
        <v>Yes</v>
      </c>
      <c r="G4483" s="175">
        <f t="shared" si="835"/>
        <v>0</v>
      </c>
      <c r="H4483" s="797">
        <v>71752.916121900984</v>
      </c>
      <c r="I4483" s="798">
        <f t="shared" si="836"/>
        <v>0</v>
      </c>
      <c r="J4483" s="798">
        <f t="shared" si="837"/>
        <v>0</v>
      </c>
      <c r="L4483" s="800">
        <v>57.567627000000002</v>
      </c>
      <c r="M4483" s="797">
        <f t="shared" si="838"/>
        <v>0</v>
      </c>
      <c r="N4483" s="797">
        <f t="shared" si="839"/>
        <v>0</v>
      </c>
      <c r="O4483" s="797">
        <f t="shared" si="840"/>
        <v>4130.6451114678821</v>
      </c>
    </row>
    <row r="4484" spans="1:15">
      <c r="A4484" s="795">
        <f t="shared" si="832"/>
        <v>44838.666666655801</v>
      </c>
      <c r="B4484" s="175">
        <f t="shared" ref="B4484:B4547" si="842">MONTH(A4484)</f>
        <v>10</v>
      </c>
      <c r="C4484" s="175">
        <f t="shared" ref="C4484:C4547" si="843">DAY(A4484)</f>
        <v>4</v>
      </c>
      <c r="D4484" s="796">
        <f t="shared" si="833"/>
        <v>16</v>
      </c>
      <c r="E4484" s="175" t="str">
        <f t="shared" si="841"/>
        <v>Other</v>
      </c>
      <c r="F4484" s="175" t="str">
        <f t="shared" si="834"/>
        <v>Yes</v>
      </c>
      <c r="G4484" s="175">
        <f t="shared" si="835"/>
        <v>0</v>
      </c>
      <c r="H4484" s="797">
        <v>64615.731636462682</v>
      </c>
      <c r="I4484" s="798">
        <f t="shared" si="836"/>
        <v>0</v>
      </c>
      <c r="J4484" s="798">
        <f t="shared" si="837"/>
        <v>0</v>
      </c>
      <c r="L4484" s="800">
        <v>56.526094999999998</v>
      </c>
      <c r="M4484" s="797">
        <f t="shared" si="838"/>
        <v>0</v>
      </c>
      <c r="N4484" s="797">
        <f t="shared" si="839"/>
        <v>0</v>
      </c>
      <c r="O4484" s="797">
        <f t="shared" si="840"/>
        <v>3652.4749849771952</v>
      </c>
    </row>
    <row r="4485" spans="1:15">
      <c r="A4485" s="795">
        <f t="shared" ref="A4485:A4548" si="844">+A4484+1/24</f>
        <v>44838.708333322465</v>
      </c>
      <c r="B4485" s="175">
        <f t="shared" si="842"/>
        <v>10</v>
      </c>
      <c r="C4485" s="175">
        <f t="shared" si="843"/>
        <v>4</v>
      </c>
      <c r="D4485" s="796">
        <f t="shared" ref="D4485:D4548" si="845">HOUR(A4485)</f>
        <v>17</v>
      </c>
      <c r="E4485" s="175" t="str">
        <f t="shared" si="841"/>
        <v>Other</v>
      </c>
      <c r="F4485" s="175" t="str">
        <f t="shared" ref="F4485:F4548" si="846">IF(WEEKDAY(A4485,2)&lt;6,"Yes","No")</f>
        <v>Yes</v>
      </c>
      <c r="G4485" s="175">
        <f t="shared" ref="G4485:G4548" si="847">IF(F4485="No",0,IF(AND(E4485="Winter",OR(D4485=7,D4485=8,D4485=9,D4485=10,D4485=18,D4485=19,D4485=20,D4485=21)),1,IF(AND(E4485="Summer",OR(D4485=12,D4485=13,D4485=14,D4485=15,D4485=16,D4485=17)),1,0)))</f>
        <v>0</v>
      </c>
      <c r="H4485" s="797">
        <v>59364.330778257863</v>
      </c>
      <c r="I4485" s="798">
        <f t="shared" ref="I4485:I4548" si="848">IF(E4485="Summer",G4485*H4485,0)</f>
        <v>0</v>
      </c>
      <c r="J4485" s="798">
        <f t="shared" ref="J4485:J4548" si="849">IF(E4485="Winter",G4485*H4485,0)</f>
        <v>0</v>
      </c>
      <c r="L4485" s="800">
        <v>59.965325999999997</v>
      </c>
      <c r="M4485" s="797">
        <f t="shared" ref="M4485:M4548" si="850">I4485*L4485/1000</f>
        <v>0</v>
      </c>
      <c r="N4485" s="797">
        <f t="shared" ref="N4485:N4548" si="851">J4485*L4485/1000</f>
        <v>0</v>
      </c>
      <c r="O4485" s="797">
        <f t="shared" ref="O4485:O4548" si="852">(H4485-I4485-J4485)*L4485/1000</f>
        <v>3559.8014478900664</v>
      </c>
    </row>
    <row r="4486" spans="1:15">
      <c r="A4486" s="795">
        <f t="shared" si="844"/>
        <v>44838.74999998913</v>
      </c>
      <c r="B4486" s="175">
        <f t="shared" si="842"/>
        <v>10</v>
      </c>
      <c r="C4486" s="175">
        <f t="shared" si="843"/>
        <v>4</v>
      </c>
      <c r="D4486" s="796">
        <f t="shared" si="845"/>
        <v>18</v>
      </c>
      <c r="E4486" s="175" t="str">
        <f t="shared" si="841"/>
        <v>Other</v>
      </c>
      <c r="F4486" s="175" t="str">
        <f t="shared" si="846"/>
        <v>Yes</v>
      </c>
      <c r="G4486" s="175">
        <f t="shared" si="847"/>
        <v>0</v>
      </c>
      <c r="H4486" s="797">
        <v>58063.22754817715</v>
      </c>
      <c r="I4486" s="798">
        <f t="shared" si="848"/>
        <v>0</v>
      </c>
      <c r="J4486" s="798">
        <f t="shared" si="849"/>
        <v>0</v>
      </c>
      <c r="L4486" s="800">
        <v>62.228285</v>
      </c>
      <c r="M4486" s="797">
        <f t="shared" si="850"/>
        <v>0</v>
      </c>
      <c r="N4486" s="797">
        <f t="shared" si="851"/>
        <v>0</v>
      </c>
      <c r="O4486" s="797">
        <f t="shared" si="852"/>
        <v>3613.1750718878193</v>
      </c>
    </row>
    <row r="4487" spans="1:15">
      <c r="A4487" s="795">
        <f t="shared" si="844"/>
        <v>44838.791666655794</v>
      </c>
      <c r="B4487" s="175">
        <f t="shared" si="842"/>
        <v>10</v>
      </c>
      <c r="C4487" s="175">
        <f t="shared" si="843"/>
        <v>4</v>
      </c>
      <c r="D4487" s="796">
        <f t="shared" si="845"/>
        <v>19</v>
      </c>
      <c r="E4487" s="175" t="str">
        <f t="shared" si="841"/>
        <v>Other</v>
      </c>
      <c r="F4487" s="175" t="str">
        <f t="shared" si="846"/>
        <v>Yes</v>
      </c>
      <c r="G4487" s="175">
        <f t="shared" si="847"/>
        <v>0</v>
      </c>
      <c r="H4487" s="797">
        <v>57452.329043247977</v>
      </c>
      <c r="I4487" s="798">
        <f t="shared" si="848"/>
        <v>0</v>
      </c>
      <c r="J4487" s="798">
        <f t="shared" si="849"/>
        <v>0</v>
      </c>
      <c r="L4487" s="800">
        <v>89.177595999999994</v>
      </c>
      <c r="M4487" s="797">
        <f t="shared" si="850"/>
        <v>0</v>
      </c>
      <c r="N4487" s="797">
        <f t="shared" si="851"/>
        <v>0</v>
      </c>
      <c r="O4487" s="797">
        <f t="shared" si="852"/>
        <v>5123.4605886778345</v>
      </c>
    </row>
    <row r="4488" spans="1:15">
      <c r="A4488" s="795">
        <f t="shared" si="844"/>
        <v>44838.833333322458</v>
      </c>
      <c r="B4488" s="175">
        <f t="shared" si="842"/>
        <v>10</v>
      </c>
      <c r="C4488" s="175">
        <f t="shared" si="843"/>
        <v>4</v>
      </c>
      <c r="D4488" s="796">
        <f t="shared" si="845"/>
        <v>20</v>
      </c>
      <c r="E4488" s="175" t="str">
        <f t="shared" si="841"/>
        <v>Other</v>
      </c>
      <c r="F4488" s="175" t="str">
        <f t="shared" si="846"/>
        <v>Yes</v>
      </c>
      <c r="G4488" s="175">
        <f t="shared" si="847"/>
        <v>0</v>
      </c>
      <c r="H4488" s="797">
        <v>55095.160748005175</v>
      </c>
      <c r="I4488" s="798">
        <f t="shared" si="848"/>
        <v>0</v>
      </c>
      <c r="J4488" s="798">
        <f t="shared" si="849"/>
        <v>0</v>
      </c>
      <c r="L4488" s="800">
        <v>61.356319999999997</v>
      </c>
      <c r="M4488" s="797">
        <f t="shared" si="850"/>
        <v>0</v>
      </c>
      <c r="N4488" s="797">
        <f t="shared" si="851"/>
        <v>0</v>
      </c>
      <c r="O4488" s="797">
        <f t="shared" si="852"/>
        <v>3380.4363133060447</v>
      </c>
    </row>
    <row r="4489" spans="1:15">
      <c r="A4489" s="795">
        <f t="shared" si="844"/>
        <v>44838.874999989122</v>
      </c>
      <c r="B4489" s="175">
        <f t="shared" si="842"/>
        <v>10</v>
      </c>
      <c r="C4489" s="175">
        <f t="shared" si="843"/>
        <v>4</v>
      </c>
      <c r="D4489" s="796">
        <f t="shared" si="845"/>
        <v>21</v>
      </c>
      <c r="E4489" s="175" t="str">
        <f t="shared" si="841"/>
        <v>Other</v>
      </c>
      <c r="F4489" s="175" t="str">
        <f t="shared" si="846"/>
        <v>Yes</v>
      </c>
      <c r="G4489" s="175">
        <f t="shared" si="847"/>
        <v>0</v>
      </c>
      <c r="H4489" s="797">
        <v>54119.721500412852</v>
      </c>
      <c r="I4489" s="798">
        <f t="shared" si="848"/>
        <v>0</v>
      </c>
      <c r="J4489" s="798">
        <f t="shared" si="849"/>
        <v>0</v>
      </c>
      <c r="L4489" s="800">
        <v>48.191913</v>
      </c>
      <c r="M4489" s="797">
        <f t="shared" si="850"/>
        <v>0</v>
      </c>
      <c r="N4489" s="797">
        <f t="shared" si="851"/>
        <v>0</v>
      </c>
      <c r="O4489" s="797">
        <f t="shared" si="852"/>
        <v>2608.1329101321253</v>
      </c>
    </row>
    <row r="4490" spans="1:15">
      <c r="A4490" s="795">
        <f t="shared" si="844"/>
        <v>44838.916666655787</v>
      </c>
      <c r="B4490" s="175">
        <f t="shared" si="842"/>
        <v>10</v>
      </c>
      <c r="C4490" s="175">
        <f t="shared" si="843"/>
        <v>4</v>
      </c>
      <c r="D4490" s="796">
        <f t="shared" si="845"/>
        <v>22</v>
      </c>
      <c r="E4490" s="175" t="str">
        <f t="shared" si="841"/>
        <v>Other</v>
      </c>
      <c r="F4490" s="175" t="str">
        <f t="shared" si="846"/>
        <v>Yes</v>
      </c>
      <c r="G4490" s="175">
        <f t="shared" si="847"/>
        <v>0</v>
      </c>
      <c r="H4490" s="797">
        <v>52518.192574835259</v>
      </c>
      <c r="I4490" s="798">
        <f t="shared" si="848"/>
        <v>0</v>
      </c>
      <c r="J4490" s="798">
        <f t="shared" si="849"/>
        <v>0</v>
      </c>
      <c r="L4490" s="800">
        <v>41.365732999999999</v>
      </c>
      <c r="M4490" s="797">
        <f t="shared" si="850"/>
        <v>0</v>
      </c>
      <c r="N4490" s="797">
        <f t="shared" si="851"/>
        <v>0</v>
      </c>
      <c r="O4490" s="797">
        <f t="shared" si="852"/>
        <v>2172.4535316932179</v>
      </c>
    </row>
    <row r="4491" spans="1:15">
      <c r="A4491" s="795">
        <f t="shared" si="844"/>
        <v>44838.958333322451</v>
      </c>
      <c r="B4491" s="175">
        <f t="shared" si="842"/>
        <v>10</v>
      </c>
      <c r="C4491" s="175">
        <f t="shared" si="843"/>
        <v>4</v>
      </c>
      <c r="D4491" s="796">
        <f t="shared" si="845"/>
        <v>23</v>
      </c>
      <c r="E4491" s="175" t="str">
        <f t="shared" si="841"/>
        <v>Other</v>
      </c>
      <c r="F4491" s="175" t="str">
        <f t="shared" si="846"/>
        <v>Yes</v>
      </c>
      <c r="G4491" s="175">
        <f t="shared" si="847"/>
        <v>0</v>
      </c>
      <c r="H4491" s="797">
        <v>50138.729405845879</v>
      </c>
      <c r="I4491" s="798">
        <f t="shared" si="848"/>
        <v>0</v>
      </c>
      <c r="J4491" s="798">
        <f t="shared" si="849"/>
        <v>0</v>
      </c>
      <c r="L4491" s="800">
        <v>49.544877999999997</v>
      </c>
      <c r="M4491" s="797">
        <f t="shared" si="850"/>
        <v>0</v>
      </c>
      <c r="N4491" s="797">
        <f t="shared" si="851"/>
        <v>0</v>
      </c>
      <c r="O4491" s="797">
        <f t="shared" si="852"/>
        <v>2484.1172314876462</v>
      </c>
    </row>
    <row r="4492" spans="1:15">
      <c r="A4492" s="795">
        <f t="shared" si="844"/>
        <v>44838.999999989115</v>
      </c>
      <c r="B4492" s="175">
        <f t="shared" si="842"/>
        <v>10</v>
      </c>
      <c r="C4492" s="175">
        <f t="shared" si="843"/>
        <v>5</v>
      </c>
      <c r="D4492" s="796">
        <f t="shared" si="845"/>
        <v>0</v>
      </c>
      <c r="E4492" s="175" t="str">
        <f t="shared" si="841"/>
        <v>Other</v>
      </c>
      <c r="F4492" s="175" t="str">
        <f t="shared" si="846"/>
        <v>Yes</v>
      </c>
      <c r="G4492" s="175">
        <f t="shared" si="847"/>
        <v>0</v>
      </c>
      <c r="H4492" s="797">
        <v>48073.942793527218</v>
      </c>
      <c r="I4492" s="798">
        <f t="shared" si="848"/>
        <v>0</v>
      </c>
      <c r="J4492" s="798">
        <f t="shared" si="849"/>
        <v>0</v>
      </c>
      <c r="L4492" s="800">
        <v>39.855389000000002</v>
      </c>
      <c r="M4492" s="797">
        <f t="shared" si="850"/>
        <v>0</v>
      </c>
      <c r="N4492" s="797">
        <f t="shared" si="851"/>
        <v>0</v>
      </c>
      <c r="O4492" s="797">
        <f t="shared" si="852"/>
        <v>1916.0056907997741</v>
      </c>
    </row>
    <row r="4493" spans="1:15">
      <c r="A4493" s="795">
        <f t="shared" si="844"/>
        <v>44839.041666655779</v>
      </c>
      <c r="B4493" s="175">
        <f t="shared" si="842"/>
        <v>10</v>
      </c>
      <c r="C4493" s="175">
        <f t="shared" si="843"/>
        <v>5</v>
      </c>
      <c r="D4493" s="796">
        <f t="shared" si="845"/>
        <v>1</v>
      </c>
      <c r="E4493" s="175" t="str">
        <f t="shared" si="841"/>
        <v>Other</v>
      </c>
      <c r="F4493" s="175" t="str">
        <f t="shared" si="846"/>
        <v>Yes</v>
      </c>
      <c r="G4493" s="175">
        <f t="shared" si="847"/>
        <v>0</v>
      </c>
      <c r="H4493" s="797">
        <v>47810.671270051018</v>
      </c>
      <c r="I4493" s="798">
        <f t="shared" si="848"/>
        <v>0</v>
      </c>
      <c r="J4493" s="798">
        <f t="shared" si="849"/>
        <v>0</v>
      </c>
      <c r="L4493" s="800">
        <v>37.944564</v>
      </c>
      <c r="M4493" s="797">
        <f t="shared" si="850"/>
        <v>0</v>
      </c>
      <c r="N4493" s="797">
        <f t="shared" si="851"/>
        <v>0</v>
      </c>
      <c r="O4493" s="797">
        <f t="shared" si="852"/>
        <v>1814.155075889412</v>
      </c>
    </row>
    <row r="4494" spans="1:15">
      <c r="A4494" s="795">
        <f t="shared" si="844"/>
        <v>44839.083333322444</v>
      </c>
      <c r="B4494" s="175">
        <f t="shared" si="842"/>
        <v>10</v>
      </c>
      <c r="C4494" s="175">
        <f t="shared" si="843"/>
        <v>5</v>
      </c>
      <c r="D4494" s="796">
        <f t="shared" si="845"/>
        <v>2</v>
      </c>
      <c r="E4494" s="175" t="str">
        <f t="shared" si="841"/>
        <v>Other</v>
      </c>
      <c r="F4494" s="175" t="str">
        <f t="shared" si="846"/>
        <v>Yes</v>
      </c>
      <c r="G4494" s="175">
        <f t="shared" si="847"/>
        <v>0</v>
      </c>
      <c r="H4494" s="797">
        <v>48492.559371201751</v>
      </c>
      <c r="I4494" s="798">
        <f t="shared" si="848"/>
        <v>0</v>
      </c>
      <c r="J4494" s="798">
        <f t="shared" si="849"/>
        <v>0</v>
      </c>
      <c r="L4494" s="800">
        <v>36.730370000000001</v>
      </c>
      <c r="M4494" s="797">
        <f t="shared" si="850"/>
        <v>0</v>
      </c>
      <c r="N4494" s="797">
        <f t="shared" si="851"/>
        <v>0</v>
      </c>
      <c r="O4494" s="797">
        <f t="shared" si="852"/>
        <v>1781.1496479512075</v>
      </c>
    </row>
    <row r="4495" spans="1:15">
      <c r="A4495" s="795">
        <f t="shared" si="844"/>
        <v>44839.124999989108</v>
      </c>
      <c r="B4495" s="175">
        <f t="shared" si="842"/>
        <v>10</v>
      </c>
      <c r="C4495" s="175">
        <f t="shared" si="843"/>
        <v>5</v>
      </c>
      <c r="D4495" s="796">
        <f t="shared" si="845"/>
        <v>3</v>
      </c>
      <c r="E4495" s="175" t="str">
        <f t="shared" si="841"/>
        <v>Other</v>
      </c>
      <c r="F4495" s="175" t="str">
        <f t="shared" si="846"/>
        <v>Yes</v>
      </c>
      <c r="G4495" s="175">
        <f t="shared" si="847"/>
        <v>0</v>
      </c>
      <c r="H4495" s="797">
        <v>50086.783100685534</v>
      </c>
      <c r="I4495" s="798">
        <f t="shared" si="848"/>
        <v>0</v>
      </c>
      <c r="J4495" s="798">
        <f t="shared" si="849"/>
        <v>0</v>
      </c>
      <c r="L4495" s="800">
        <v>37.503293999999997</v>
      </c>
      <c r="M4495" s="797">
        <f t="shared" si="850"/>
        <v>0</v>
      </c>
      <c r="N4495" s="797">
        <f t="shared" si="851"/>
        <v>0</v>
      </c>
      <c r="O4495" s="797">
        <f t="shared" si="852"/>
        <v>1878.419352139241</v>
      </c>
    </row>
    <row r="4496" spans="1:15">
      <c r="A4496" s="795">
        <f t="shared" si="844"/>
        <v>44839.166666655772</v>
      </c>
      <c r="B4496" s="175">
        <f t="shared" si="842"/>
        <v>10</v>
      </c>
      <c r="C4496" s="175">
        <f t="shared" si="843"/>
        <v>5</v>
      </c>
      <c r="D4496" s="796">
        <f t="shared" si="845"/>
        <v>4</v>
      </c>
      <c r="E4496" s="175" t="str">
        <f t="shared" si="841"/>
        <v>Other</v>
      </c>
      <c r="F4496" s="175" t="str">
        <f t="shared" si="846"/>
        <v>Yes</v>
      </c>
      <c r="G4496" s="175">
        <f t="shared" si="847"/>
        <v>0</v>
      </c>
      <c r="H4496" s="797">
        <v>46500.480992368481</v>
      </c>
      <c r="I4496" s="798">
        <f t="shared" si="848"/>
        <v>0</v>
      </c>
      <c r="J4496" s="798">
        <f t="shared" si="849"/>
        <v>0</v>
      </c>
      <c r="L4496" s="800">
        <v>39.661403</v>
      </c>
      <c r="M4496" s="797">
        <f t="shared" si="850"/>
        <v>0</v>
      </c>
      <c r="N4496" s="797">
        <f t="shared" si="851"/>
        <v>0</v>
      </c>
      <c r="O4496" s="797">
        <f t="shared" si="852"/>
        <v>1844.2743163321663</v>
      </c>
    </row>
    <row r="4497" spans="1:15">
      <c r="A4497" s="795">
        <f t="shared" si="844"/>
        <v>44839.208333322436</v>
      </c>
      <c r="B4497" s="175">
        <f t="shared" si="842"/>
        <v>10</v>
      </c>
      <c r="C4497" s="175">
        <f t="shared" si="843"/>
        <v>5</v>
      </c>
      <c r="D4497" s="796">
        <f t="shared" si="845"/>
        <v>5</v>
      </c>
      <c r="E4497" s="175" t="str">
        <f t="shared" ref="E4497:E4560" si="853">IF(OR(B4497=6,B4497=7,B4497=8,AND(B4497=5,C4497&gt;14),AND(B4497=9,C4497&lt;16)),"Summer",IF(OR(B4497=11,B4497=12,B4497=1,B4497=2,B4497=3),"Winter","Other"))</f>
        <v>Other</v>
      </c>
      <c r="F4497" s="175" t="str">
        <f t="shared" si="846"/>
        <v>Yes</v>
      </c>
      <c r="G4497" s="175">
        <f t="shared" si="847"/>
        <v>0</v>
      </c>
      <c r="H4497" s="797">
        <v>48048.04075697175</v>
      </c>
      <c r="I4497" s="798">
        <f t="shared" si="848"/>
        <v>0</v>
      </c>
      <c r="J4497" s="798">
        <f t="shared" si="849"/>
        <v>0</v>
      </c>
      <c r="L4497" s="800">
        <v>38.581907000000001</v>
      </c>
      <c r="M4497" s="797">
        <f t="shared" si="850"/>
        <v>0</v>
      </c>
      <c r="N4497" s="797">
        <f t="shared" si="851"/>
        <v>0</v>
      </c>
      <c r="O4497" s="797">
        <f t="shared" si="852"/>
        <v>1853.7850400176937</v>
      </c>
    </row>
    <row r="4498" spans="1:15">
      <c r="A4498" s="795">
        <f t="shared" si="844"/>
        <v>44839.249999989101</v>
      </c>
      <c r="B4498" s="175">
        <f t="shared" si="842"/>
        <v>10</v>
      </c>
      <c r="C4498" s="175">
        <f t="shared" si="843"/>
        <v>5</v>
      </c>
      <c r="D4498" s="796">
        <f t="shared" si="845"/>
        <v>6</v>
      </c>
      <c r="E4498" s="175" t="str">
        <f t="shared" si="853"/>
        <v>Other</v>
      </c>
      <c r="F4498" s="175" t="str">
        <f t="shared" si="846"/>
        <v>Yes</v>
      </c>
      <c r="G4498" s="175">
        <f t="shared" si="847"/>
        <v>0</v>
      </c>
      <c r="H4498" s="797">
        <v>52668.136762045899</v>
      </c>
      <c r="I4498" s="798">
        <f t="shared" si="848"/>
        <v>0</v>
      </c>
      <c r="J4498" s="798">
        <f t="shared" si="849"/>
        <v>0</v>
      </c>
      <c r="L4498" s="800">
        <v>56.725281000000003</v>
      </c>
      <c r="M4498" s="797">
        <f t="shared" si="850"/>
        <v>0</v>
      </c>
      <c r="N4498" s="797">
        <f t="shared" si="851"/>
        <v>0</v>
      </c>
      <c r="O4498" s="797">
        <f t="shared" si="852"/>
        <v>2987.6148575734842</v>
      </c>
    </row>
    <row r="4499" spans="1:15">
      <c r="A4499" s="795">
        <f t="shared" si="844"/>
        <v>44839.291666655765</v>
      </c>
      <c r="B4499" s="175">
        <f t="shared" si="842"/>
        <v>10</v>
      </c>
      <c r="C4499" s="175">
        <f t="shared" si="843"/>
        <v>5</v>
      </c>
      <c r="D4499" s="796">
        <f t="shared" si="845"/>
        <v>7</v>
      </c>
      <c r="E4499" s="175" t="str">
        <f t="shared" si="853"/>
        <v>Other</v>
      </c>
      <c r="F4499" s="175" t="str">
        <f t="shared" si="846"/>
        <v>Yes</v>
      </c>
      <c r="G4499" s="175">
        <f t="shared" si="847"/>
        <v>0</v>
      </c>
      <c r="H4499" s="797">
        <v>64170.181839874378</v>
      </c>
      <c r="I4499" s="798">
        <f t="shared" si="848"/>
        <v>0</v>
      </c>
      <c r="J4499" s="798">
        <f t="shared" si="849"/>
        <v>0</v>
      </c>
      <c r="L4499" s="800">
        <v>83.930796999999998</v>
      </c>
      <c r="M4499" s="797">
        <f t="shared" si="850"/>
        <v>0</v>
      </c>
      <c r="N4499" s="797">
        <f t="shared" si="851"/>
        <v>0</v>
      </c>
      <c r="O4499" s="797">
        <f t="shared" si="852"/>
        <v>5385.8545054555825</v>
      </c>
    </row>
    <row r="4500" spans="1:15">
      <c r="A4500" s="795">
        <f t="shared" si="844"/>
        <v>44839.333333322429</v>
      </c>
      <c r="B4500" s="175">
        <f t="shared" si="842"/>
        <v>10</v>
      </c>
      <c r="C4500" s="175">
        <f t="shared" si="843"/>
        <v>5</v>
      </c>
      <c r="D4500" s="796">
        <f t="shared" si="845"/>
        <v>8</v>
      </c>
      <c r="E4500" s="175" t="str">
        <f t="shared" si="853"/>
        <v>Other</v>
      </c>
      <c r="F4500" s="175" t="str">
        <f t="shared" si="846"/>
        <v>Yes</v>
      </c>
      <c r="G4500" s="175">
        <f t="shared" si="847"/>
        <v>0</v>
      </c>
      <c r="H4500" s="797">
        <v>73130.101645750547</v>
      </c>
      <c r="I4500" s="798">
        <f t="shared" si="848"/>
        <v>0</v>
      </c>
      <c r="J4500" s="798">
        <f t="shared" si="849"/>
        <v>0</v>
      </c>
      <c r="L4500" s="800">
        <v>65.760880999999998</v>
      </c>
      <c r="M4500" s="797">
        <f t="shared" si="850"/>
        <v>0</v>
      </c>
      <c r="N4500" s="797">
        <f t="shared" si="851"/>
        <v>0</v>
      </c>
      <c r="O4500" s="797">
        <f t="shared" si="852"/>
        <v>4809.099911844105</v>
      </c>
    </row>
    <row r="4501" spans="1:15">
      <c r="A4501" s="795">
        <f t="shared" si="844"/>
        <v>44839.374999989093</v>
      </c>
      <c r="B4501" s="175">
        <f t="shared" si="842"/>
        <v>10</v>
      </c>
      <c r="C4501" s="175">
        <f t="shared" si="843"/>
        <v>5</v>
      </c>
      <c r="D4501" s="796">
        <f t="shared" si="845"/>
        <v>9</v>
      </c>
      <c r="E4501" s="175" t="str">
        <f t="shared" si="853"/>
        <v>Other</v>
      </c>
      <c r="F4501" s="175" t="str">
        <f t="shared" si="846"/>
        <v>Yes</v>
      </c>
      <c r="G4501" s="175">
        <f t="shared" si="847"/>
        <v>0</v>
      </c>
      <c r="H4501" s="797">
        <v>79761.892199807131</v>
      </c>
      <c r="I4501" s="798">
        <f t="shared" si="848"/>
        <v>0</v>
      </c>
      <c r="J4501" s="798">
        <f t="shared" si="849"/>
        <v>0</v>
      </c>
      <c r="L4501" s="800">
        <v>65.909437999999994</v>
      </c>
      <c r="M4501" s="797">
        <f t="shared" si="850"/>
        <v>0</v>
      </c>
      <c r="N4501" s="797">
        <f t="shared" si="851"/>
        <v>0</v>
      </c>
      <c r="O4501" s="797">
        <f t="shared" si="852"/>
        <v>5257.0614887058719</v>
      </c>
    </row>
    <row r="4502" spans="1:15">
      <c r="A4502" s="795">
        <f t="shared" si="844"/>
        <v>44839.416666655758</v>
      </c>
      <c r="B4502" s="175">
        <f t="shared" si="842"/>
        <v>10</v>
      </c>
      <c r="C4502" s="175">
        <f t="shared" si="843"/>
        <v>5</v>
      </c>
      <c r="D4502" s="796">
        <f t="shared" si="845"/>
        <v>10</v>
      </c>
      <c r="E4502" s="175" t="str">
        <f t="shared" si="853"/>
        <v>Other</v>
      </c>
      <c r="F4502" s="175" t="str">
        <f t="shared" si="846"/>
        <v>Yes</v>
      </c>
      <c r="G4502" s="175">
        <f t="shared" si="847"/>
        <v>0</v>
      </c>
      <c r="H4502" s="797">
        <v>76052.804323938108</v>
      </c>
      <c r="I4502" s="798">
        <f t="shared" si="848"/>
        <v>0</v>
      </c>
      <c r="J4502" s="798">
        <f t="shared" si="849"/>
        <v>0</v>
      </c>
      <c r="L4502" s="800">
        <v>88.364070999999996</v>
      </c>
      <c r="M4502" s="797">
        <f t="shared" si="850"/>
        <v>0</v>
      </c>
      <c r="N4502" s="797">
        <f t="shared" si="851"/>
        <v>0</v>
      </c>
      <c r="O4502" s="797">
        <f t="shared" si="852"/>
        <v>6720.3354010295734</v>
      </c>
    </row>
    <row r="4503" spans="1:15">
      <c r="A4503" s="795">
        <f t="shared" si="844"/>
        <v>44839.458333322422</v>
      </c>
      <c r="B4503" s="175">
        <f t="shared" si="842"/>
        <v>10</v>
      </c>
      <c r="C4503" s="175">
        <f t="shared" si="843"/>
        <v>5</v>
      </c>
      <c r="D4503" s="796">
        <f t="shared" si="845"/>
        <v>11</v>
      </c>
      <c r="E4503" s="175" t="str">
        <f t="shared" si="853"/>
        <v>Other</v>
      </c>
      <c r="F4503" s="175" t="str">
        <f t="shared" si="846"/>
        <v>Yes</v>
      </c>
      <c r="G4503" s="175">
        <f t="shared" si="847"/>
        <v>0</v>
      </c>
      <c r="H4503" s="797">
        <v>74921.016496020966</v>
      </c>
      <c r="I4503" s="798">
        <f t="shared" si="848"/>
        <v>0</v>
      </c>
      <c r="J4503" s="798">
        <f t="shared" si="849"/>
        <v>0</v>
      </c>
      <c r="L4503" s="800">
        <v>54.812196</v>
      </c>
      <c r="M4503" s="797">
        <f t="shared" si="850"/>
        <v>0</v>
      </c>
      <c r="N4503" s="797">
        <f t="shared" si="851"/>
        <v>0</v>
      </c>
      <c r="O4503" s="797">
        <f t="shared" si="852"/>
        <v>4106.5854406991348</v>
      </c>
    </row>
    <row r="4504" spans="1:15">
      <c r="A4504" s="795">
        <f t="shared" si="844"/>
        <v>44839.499999989086</v>
      </c>
      <c r="B4504" s="175">
        <f t="shared" si="842"/>
        <v>10</v>
      </c>
      <c r="C4504" s="175">
        <f t="shared" si="843"/>
        <v>5</v>
      </c>
      <c r="D4504" s="796">
        <f t="shared" si="845"/>
        <v>12</v>
      </c>
      <c r="E4504" s="175" t="str">
        <f t="shared" si="853"/>
        <v>Other</v>
      </c>
      <c r="F4504" s="175" t="str">
        <f t="shared" si="846"/>
        <v>Yes</v>
      </c>
      <c r="G4504" s="175">
        <f t="shared" si="847"/>
        <v>0</v>
      </c>
      <c r="H4504" s="797">
        <v>77150.630299165976</v>
      </c>
      <c r="I4504" s="798">
        <f t="shared" si="848"/>
        <v>0</v>
      </c>
      <c r="J4504" s="798">
        <f t="shared" si="849"/>
        <v>0</v>
      </c>
      <c r="L4504" s="800">
        <v>59.993864000000002</v>
      </c>
      <c r="M4504" s="797">
        <f t="shared" si="850"/>
        <v>0</v>
      </c>
      <c r="N4504" s="797">
        <f t="shared" si="851"/>
        <v>0</v>
      </c>
      <c r="O4504" s="797">
        <f t="shared" si="852"/>
        <v>4628.564421682443</v>
      </c>
    </row>
    <row r="4505" spans="1:15">
      <c r="A4505" s="795">
        <f t="shared" si="844"/>
        <v>44839.54166665575</v>
      </c>
      <c r="B4505" s="175">
        <f t="shared" si="842"/>
        <v>10</v>
      </c>
      <c r="C4505" s="175">
        <f t="shared" si="843"/>
        <v>5</v>
      </c>
      <c r="D4505" s="796">
        <f t="shared" si="845"/>
        <v>13</v>
      </c>
      <c r="E4505" s="175" t="str">
        <f t="shared" si="853"/>
        <v>Other</v>
      </c>
      <c r="F4505" s="175" t="str">
        <f t="shared" si="846"/>
        <v>Yes</v>
      </c>
      <c r="G4505" s="175">
        <f t="shared" si="847"/>
        <v>0</v>
      </c>
      <c r="H4505" s="797">
        <v>75074.034475855195</v>
      </c>
      <c r="I4505" s="798">
        <f t="shared" si="848"/>
        <v>0</v>
      </c>
      <c r="J4505" s="798">
        <f t="shared" si="849"/>
        <v>0</v>
      </c>
      <c r="L4505" s="800">
        <v>69.121557999999993</v>
      </c>
      <c r="M4505" s="797">
        <f t="shared" si="850"/>
        <v>0</v>
      </c>
      <c r="N4505" s="797">
        <f t="shared" si="851"/>
        <v>0</v>
      </c>
      <c r="O4505" s="797">
        <f t="shared" si="852"/>
        <v>5189.2342283168236</v>
      </c>
    </row>
    <row r="4506" spans="1:15">
      <c r="A4506" s="795">
        <f t="shared" si="844"/>
        <v>44839.583333322415</v>
      </c>
      <c r="B4506" s="175">
        <f t="shared" si="842"/>
        <v>10</v>
      </c>
      <c r="C4506" s="175">
        <f t="shared" si="843"/>
        <v>5</v>
      </c>
      <c r="D4506" s="796">
        <f t="shared" si="845"/>
        <v>14</v>
      </c>
      <c r="E4506" s="175" t="str">
        <f t="shared" si="853"/>
        <v>Other</v>
      </c>
      <c r="F4506" s="175" t="str">
        <f t="shared" si="846"/>
        <v>Yes</v>
      </c>
      <c r="G4506" s="175">
        <f t="shared" si="847"/>
        <v>0</v>
      </c>
      <c r="H4506" s="797">
        <v>74629.575124979106</v>
      </c>
      <c r="I4506" s="798">
        <f t="shared" si="848"/>
        <v>0</v>
      </c>
      <c r="J4506" s="798">
        <f t="shared" si="849"/>
        <v>0</v>
      </c>
      <c r="L4506" s="800">
        <v>58.557917000000003</v>
      </c>
      <c r="M4506" s="797">
        <f t="shared" si="850"/>
        <v>0</v>
      </c>
      <c r="N4506" s="797">
        <f t="shared" si="851"/>
        <v>0</v>
      </c>
      <c r="O4506" s="797">
        <f t="shared" si="852"/>
        <v>4370.1524659137913</v>
      </c>
    </row>
    <row r="4507" spans="1:15">
      <c r="A4507" s="795">
        <f t="shared" si="844"/>
        <v>44839.624999989079</v>
      </c>
      <c r="B4507" s="175">
        <f t="shared" si="842"/>
        <v>10</v>
      </c>
      <c r="C4507" s="175">
        <f t="shared" si="843"/>
        <v>5</v>
      </c>
      <c r="D4507" s="796">
        <f t="shared" si="845"/>
        <v>15</v>
      </c>
      <c r="E4507" s="175" t="str">
        <f t="shared" si="853"/>
        <v>Other</v>
      </c>
      <c r="F4507" s="175" t="str">
        <f t="shared" si="846"/>
        <v>Yes</v>
      </c>
      <c r="G4507" s="175">
        <f t="shared" si="847"/>
        <v>0</v>
      </c>
      <c r="H4507" s="797">
        <v>74344.818660259989</v>
      </c>
      <c r="I4507" s="798">
        <f t="shared" si="848"/>
        <v>0</v>
      </c>
      <c r="J4507" s="798">
        <f t="shared" si="849"/>
        <v>0</v>
      </c>
      <c r="L4507" s="800">
        <v>50.994342000000003</v>
      </c>
      <c r="M4507" s="797">
        <f t="shared" si="850"/>
        <v>0</v>
      </c>
      <c r="N4507" s="797">
        <f t="shared" si="851"/>
        <v>0</v>
      </c>
      <c r="O4507" s="797">
        <f t="shared" si="852"/>
        <v>3791.1651086892798</v>
      </c>
    </row>
    <row r="4508" spans="1:15">
      <c r="A4508" s="795">
        <f t="shared" si="844"/>
        <v>44839.666666655743</v>
      </c>
      <c r="B4508" s="175">
        <f t="shared" si="842"/>
        <v>10</v>
      </c>
      <c r="C4508" s="175">
        <f t="shared" si="843"/>
        <v>5</v>
      </c>
      <c r="D4508" s="796">
        <f t="shared" si="845"/>
        <v>16</v>
      </c>
      <c r="E4508" s="175" t="str">
        <f t="shared" si="853"/>
        <v>Other</v>
      </c>
      <c r="F4508" s="175" t="str">
        <f t="shared" si="846"/>
        <v>Yes</v>
      </c>
      <c r="G4508" s="175">
        <f t="shared" si="847"/>
        <v>0</v>
      </c>
      <c r="H4508" s="797">
        <v>77051.012552108397</v>
      </c>
      <c r="I4508" s="798">
        <f t="shared" si="848"/>
        <v>0</v>
      </c>
      <c r="J4508" s="798">
        <f t="shared" si="849"/>
        <v>0</v>
      </c>
      <c r="L4508" s="800">
        <v>47.578420000000001</v>
      </c>
      <c r="M4508" s="797">
        <f t="shared" si="850"/>
        <v>0</v>
      </c>
      <c r="N4508" s="797">
        <f t="shared" si="851"/>
        <v>0</v>
      </c>
      <c r="O4508" s="797">
        <f t="shared" si="852"/>
        <v>3665.9654366294853</v>
      </c>
    </row>
    <row r="4509" spans="1:15">
      <c r="A4509" s="795">
        <f t="shared" si="844"/>
        <v>44839.708333322407</v>
      </c>
      <c r="B4509" s="175">
        <f t="shared" si="842"/>
        <v>10</v>
      </c>
      <c r="C4509" s="175">
        <f t="shared" si="843"/>
        <v>5</v>
      </c>
      <c r="D4509" s="796">
        <f t="shared" si="845"/>
        <v>17</v>
      </c>
      <c r="E4509" s="175" t="str">
        <f t="shared" si="853"/>
        <v>Other</v>
      </c>
      <c r="F4509" s="175" t="str">
        <f t="shared" si="846"/>
        <v>Yes</v>
      </c>
      <c r="G4509" s="175">
        <f t="shared" si="847"/>
        <v>0</v>
      </c>
      <c r="H4509" s="797">
        <v>68651.56208786153</v>
      </c>
      <c r="I4509" s="798">
        <f t="shared" si="848"/>
        <v>0</v>
      </c>
      <c r="J4509" s="798">
        <f t="shared" si="849"/>
        <v>0</v>
      </c>
      <c r="L4509" s="800">
        <v>59.945185000000002</v>
      </c>
      <c r="M4509" s="797">
        <f t="shared" si="850"/>
        <v>0</v>
      </c>
      <c r="N4509" s="797">
        <f t="shared" si="851"/>
        <v>0</v>
      </c>
      <c r="O4509" s="797">
        <f t="shared" si="852"/>
        <v>4115.3305898958461</v>
      </c>
    </row>
    <row r="4510" spans="1:15">
      <c r="A4510" s="795">
        <f t="shared" si="844"/>
        <v>44839.749999989072</v>
      </c>
      <c r="B4510" s="175">
        <f t="shared" si="842"/>
        <v>10</v>
      </c>
      <c r="C4510" s="175">
        <f t="shared" si="843"/>
        <v>5</v>
      </c>
      <c r="D4510" s="796">
        <f t="shared" si="845"/>
        <v>18</v>
      </c>
      <c r="E4510" s="175" t="str">
        <f t="shared" si="853"/>
        <v>Other</v>
      </c>
      <c r="F4510" s="175" t="str">
        <f t="shared" si="846"/>
        <v>Yes</v>
      </c>
      <c r="G4510" s="175">
        <f t="shared" si="847"/>
        <v>0</v>
      </c>
      <c r="H4510" s="797">
        <v>62896.082944732138</v>
      </c>
      <c r="I4510" s="798">
        <f t="shared" si="848"/>
        <v>0</v>
      </c>
      <c r="J4510" s="798">
        <f t="shared" si="849"/>
        <v>0</v>
      </c>
      <c r="L4510" s="800">
        <v>66.594570000000004</v>
      </c>
      <c r="M4510" s="797">
        <f t="shared" si="850"/>
        <v>0</v>
      </c>
      <c r="N4510" s="797">
        <f t="shared" si="851"/>
        <v>0</v>
      </c>
      <c r="O4510" s="797">
        <f t="shared" si="852"/>
        <v>4188.5375983887707</v>
      </c>
    </row>
    <row r="4511" spans="1:15">
      <c r="A4511" s="795">
        <f t="shared" si="844"/>
        <v>44839.791666655736</v>
      </c>
      <c r="B4511" s="175">
        <f t="shared" si="842"/>
        <v>10</v>
      </c>
      <c r="C4511" s="175">
        <f t="shared" si="843"/>
        <v>5</v>
      </c>
      <c r="D4511" s="796">
        <f t="shared" si="845"/>
        <v>19</v>
      </c>
      <c r="E4511" s="175" t="str">
        <f t="shared" si="853"/>
        <v>Other</v>
      </c>
      <c r="F4511" s="175" t="str">
        <f t="shared" si="846"/>
        <v>Yes</v>
      </c>
      <c r="G4511" s="175">
        <f t="shared" si="847"/>
        <v>0</v>
      </c>
      <c r="H4511" s="797">
        <v>60417.219327649575</v>
      </c>
      <c r="I4511" s="798">
        <f t="shared" si="848"/>
        <v>0</v>
      </c>
      <c r="J4511" s="798">
        <f t="shared" si="849"/>
        <v>0</v>
      </c>
      <c r="L4511" s="800">
        <v>98.716871999999995</v>
      </c>
      <c r="M4511" s="797">
        <f t="shared" si="850"/>
        <v>0</v>
      </c>
      <c r="N4511" s="797">
        <f t="shared" si="851"/>
        <v>0</v>
      </c>
      <c r="O4511" s="797">
        <f t="shared" si="852"/>
        <v>5964.1989069635083</v>
      </c>
    </row>
    <row r="4512" spans="1:15">
      <c r="A4512" s="795">
        <f t="shared" si="844"/>
        <v>44839.8333333224</v>
      </c>
      <c r="B4512" s="175">
        <f t="shared" si="842"/>
        <v>10</v>
      </c>
      <c r="C4512" s="175">
        <f t="shared" si="843"/>
        <v>5</v>
      </c>
      <c r="D4512" s="796">
        <f t="shared" si="845"/>
        <v>20</v>
      </c>
      <c r="E4512" s="175" t="str">
        <f t="shared" si="853"/>
        <v>Other</v>
      </c>
      <c r="F4512" s="175" t="str">
        <f t="shared" si="846"/>
        <v>Yes</v>
      </c>
      <c r="G4512" s="175">
        <f t="shared" si="847"/>
        <v>0</v>
      </c>
      <c r="H4512" s="797">
        <v>57256.277966683716</v>
      </c>
      <c r="I4512" s="798">
        <f t="shared" si="848"/>
        <v>0</v>
      </c>
      <c r="J4512" s="798">
        <f t="shared" si="849"/>
        <v>0</v>
      </c>
      <c r="L4512" s="800">
        <v>59.297136000000002</v>
      </c>
      <c r="M4512" s="797">
        <f t="shared" si="850"/>
        <v>0</v>
      </c>
      <c r="N4512" s="797">
        <f t="shared" si="851"/>
        <v>0</v>
      </c>
      <c r="O4512" s="797">
        <f t="shared" si="852"/>
        <v>3395.133301444248</v>
      </c>
    </row>
    <row r="4513" spans="1:15">
      <c r="A4513" s="795">
        <f t="shared" si="844"/>
        <v>44839.874999989064</v>
      </c>
      <c r="B4513" s="175">
        <f t="shared" si="842"/>
        <v>10</v>
      </c>
      <c r="C4513" s="175">
        <f t="shared" si="843"/>
        <v>5</v>
      </c>
      <c r="D4513" s="796">
        <f t="shared" si="845"/>
        <v>21</v>
      </c>
      <c r="E4513" s="175" t="str">
        <f t="shared" si="853"/>
        <v>Other</v>
      </c>
      <c r="F4513" s="175" t="str">
        <f t="shared" si="846"/>
        <v>Yes</v>
      </c>
      <c r="G4513" s="175">
        <f t="shared" si="847"/>
        <v>0</v>
      </c>
      <c r="H4513" s="797">
        <v>55218.424573278811</v>
      </c>
      <c r="I4513" s="798">
        <f t="shared" si="848"/>
        <v>0</v>
      </c>
      <c r="J4513" s="798">
        <f t="shared" si="849"/>
        <v>0</v>
      </c>
      <c r="L4513" s="800">
        <v>69.787048999999996</v>
      </c>
      <c r="M4513" s="797">
        <f t="shared" si="850"/>
        <v>0</v>
      </c>
      <c r="N4513" s="797">
        <f t="shared" si="851"/>
        <v>0</v>
      </c>
      <c r="O4513" s="797">
        <f t="shared" si="852"/>
        <v>3853.5309013982123</v>
      </c>
    </row>
    <row r="4514" spans="1:15">
      <c r="A4514" s="795">
        <f t="shared" si="844"/>
        <v>44839.916666655728</v>
      </c>
      <c r="B4514" s="175">
        <f t="shared" si="842"/>
        <v>10</v>
      </c>
      <c r="C4514" s="175">
        <f t="shared" si="843"/>
        <v>5</v>
      </c>
      <c r="D4514" s="796">
        <f t="shared" si="845"/>
        <v>22</v>
      </c>
      <c r="E4514" s="175" t="str">
        <f t="shared" si="853"/>
        <v>Other</v>
      </c>
      <c r="F4514" s="175" t="str">
        <f t="shared" si="846"/>
        <v>Yes</v>
      </c>
      <c r="G4514" s="175">
        <f t="shared" si="847"/>
        <v>0</v>
      </c>
      <c r="H4514" s="797">
        <v>52806.485086338565</v>
      </c>
      <c r="I4514" s="798">
        <f t="shared" si="848"/>
        <v>0</v>
      </c>
      <c r="J4514" s="798">
        <f t="shared" si="849"/>
        <v>0</v>
      </c>
      <c r="L4514" s="800">
        <v>59.618226999999997</v>
      </c>
      <c r="M4514" s="797">
        <f t="shared" si="850"/>
        <v>0</v>
      </c>
      <c r="N4514" s="797">
        <f t="shared" si="851"/>
        <v>0</v>
      </c>
      <c r="O4514" s="797">
        <f t="shared" si="852"/>
        <v>3148.229014949447</v>
      </c>
    </row>
    <row r="4515" spans="1:15">
      <c r="A4515" s="795">
        <f t="shared" si="844"/>
        <v>44839.958333322393</v>
      </c>
      <c r="B4515" s="175">
        <f t="shared" si="842"/>
        <v>10</v>
      </c>
      <c r="C4515" s="175">
        <f t="shared" si="843"/>
        <v>5</v>
      </c>
      <c r="D4515" s="796">
        <f t="shared" si="845"/>
        <v>23</v>
      </c>
      <c r="E4515" s="175" t="str">
        <f t="shared" si="853"/>
        <v>Other</v>
      </c>
      <c r="F4515" s="175" t="str">
        <f t="shared" si="846"/>
        <v>Yes</v>
      </c>
      <c r="G4515" s="175">
        <f t="shared" si="847"/>
        <v>0</v>
      </c>
      <c r="H4515" s="797">
        <v>49110.040059306863</v>
      </c>
      <c r="I4515" s="798">
        <f t="shared" si="848"/>
        <v>0</v>
      </c>
      <c r="J4515" s="798">
        <f t="shared" si="849"/>
        <v>0</v>
      </c>
      <c r="L4515" s="800">
        <v>42.584527999999999</v>
      </c>
      <c r="M4515" s="797">
        <f t="shared" si="850"/>
        <v>0</v>
      </c>
      <c r="N4515" s="797">
        <f t="shared" si="851"/>
        <v>0</v>
      </c>
      <c r="O4515" s="797">
        <f t="shared" si="852"/>
        <v>2091.3278759866748</v>
      </c>
    </row>
    <row r="4516" spans="1:15">
      <c r="A4516" s="795">
        <f t="shared" si="844"/>
        <v>44839.999999989057</v>
      </c>
      <c r="B4516" s="175">
        <f t="shared" si="842"/>
        <v>10</v>
      </c>
      <c r="C4516" s="175">
        <f t="shared" si="843"/>
        <v>6</v>
      </c>
      <c r="D4516" s="796">
        <f t="shared" si="845"/>
        <v>0</v>
      </c>
      <c r="E4516" s="175" t="str">
        <f t="shared" si="853"/>
        <v>Other</v>
      </c>
      <c r="F4516" s="175" t="str">
        <f t="shared" si="846"/>
        <v>Yes</v>
      </c>
      <c r="G4516" s="175">
        <f t="shared" si="847"/>
        <v>0</v>
      </c>
      <c r="H4516" s="797">
        <v>47359.376879022253</v>
      </c>
      <c r="I4516" s="798">
        <f t="shared" si="848"/>
        <v>0</v>
      </c>
      <c r="J4516" s="798">
        <f t="shared" si="849"/>
        <v>0</v>
      </c>
      <c r="L4516" s="800">
        <v>41.811318</v>
      </c>
      <c r="M4516" s="797">
        <f t="shared" si="850"/>
        <v>0</v>
      </c>
      <c r="N4516" s="797">
        <f t="shared" si="851"/>
        <v>0</v>
      </c>
      <c r="O4516" s="797">
        <f t="shared" si="852"/>
        <v>1980.1579669706471</v>
      </c>
    </row>
    <row r="4517" spans="1:15">
      <c r="A4517" s="795">
        <f t="shared" si="844"/>
        <v>44840.041666655721</v>
      </c>
      <c r="B4517" s="175">
        <f t="shared" si="842"/>
        <v>10</v>
      </c>
      <c r="C4517" s="175">
        <f t="shared" si="843"/>
        <v>6</v>
      </c>
      <c r="D4517" s="796">
        <f t="shared" si="845"/>
        <v>1</v>
      </c>
      <c r="E4517" s="175" t="str">
        <f t="shared" si="853"/>
        <v>Other</v>
      </c>
      <c r="F4517" s="175" t="str">
        <f t="shared" si="846"/>
        <v>Yes</v>
      </c>
      <c r="G4517" s="175">
        <f t="shared" si="847"/>
        <v>0</v>
      </c>
      <c r="H4517" s="797">
        <v>48211.749845854036</v>
      </c>
      <c r="I4517" s="798">
        <f t="shared" si="848"/>
        <v>0</v>
      </c>
      <c r="J4517" s="798">
        <f t="shared" si="849"/>
        <v>0</v>
      </c>
      <c r="L4517" s="800">
        <v>42.033185000000003</v>
      </c>
      <c r="M4517" s="797">
        <f t="shared" si="850"/>
        <v>0</v>
      </c>
      <c r="N4517" s="797">
        <f t="shared" si="851"/>
        <v>0</v>
      </c>
      <c r="O4517" s="797">
        <f t="shared" si="852"/>
        <v>2026.4934004445042</v>
      </c>
    </row>
    <row r="4518" spans="1:15">
      <c r="A4518" s="795">
        <f t="shared" si="844"/>
        <v>44840.083333322385</v>
      </c>
      <c r="B4518" s="175">
        <f t="shared" si="842"/>
        <v>10</v>
      </c>
      <c r="C4518" s="175">
        <f t="shared" si="843"/>
        <v>6</v>
      </c>
      <c r="D4518" s="796">
        <f t="shared" si="845"/>
        <v>2</v>
      </c>
      <c r="E4518" s="175" t="str">
        <f t="shared" si="853"/>
        <v>Other</v>
      </c>
      <c r="F4518" s="175" t="str">
        <f t="shared" si="846"/>
        <v>Yes</v>
      </c>
      <c r="G4518" s="175">
        <f t="shared" si="847"/>
        <v>0</v>
      </c>
      <c r="H4518" s="797">
        <v>49000.32383674047</v>
      </c>
      <c r="I4518" s="798">
        <f t="shared" si="848"/>
        <v>0</v>
      </c>
      <c r="J4518" s="798">
        <f t="shared" si="849"/>
        <v>0</v>
      </c>
      <c r="L4518" s="800">
        <v>43.814808999999997</v>
      </c>
      <c r="M4518" s="797">
        <f t="shared" si="850"/>
        <v>0</v>
      </c>
      <c r="N4518" s="797">
        <f t="shared" si="851"/>
        <v>0</v>
      </c>
      <c r="O4518" s="797">
        <f t="shared" si="852"/>
        <v>2146.9398298449305</v>
      </c>
    </row>
    <row r="4519" spans="1:15">
      <c r="A4519" s="795">
        <f t="shared" si="844"/>
        <v>44840.12499998905</v>
      </c>
      <c r="B4519" s="175">
        <f t="shared" si="842"/>
        <v>10</v>
      </c>
      <c r="C4519" s="175">
        <f t="shared" si="843"/>
        <v>6</v>
      </c>
      <c r="D4519" s="796">
        <f t="shared" si="845"/>
        <v>3</v>
      </c>
      <c r="E4519" s="175" t="str">
        <f t="shared" si="853"/>
        <v>Other</v>
      </c>
      <c r="F4519" s="175" t="str">
        <f t="shared" si="846"/>
        <v>Yes</v>
      </c>
      <c r="G4519" s="175">
        <f t="shared" si="847"/>
        <v>0</v>
      </c>
      <c r="H4519" s="797">
        <v>48314.654733609314</v>
      </c>
      <c r="I4519" s="798">
        <f t="shared" si="848"/>
        <v>0</v>
      </c>
      <c r="J4519" s="798">
        <f t="shared" si="849"/>
        <v>0</v>
      </c>
      <c r="L4519" s="800">
        <v>39.105319999999999</v>
      </c>
      <c r="M4519" s="797">
        <f t="shared" si="850"/>
        <v>0</v>
      </c>
      <c r="N4519" s="797">
        <f t="shared" si="851"/>
        <v>0</v>
      </c>
      <c r="O4519" s="797">
        <f t="shared" si="852"/>
        <v>1889.360034047307</v>
      </c>
    </row>
    <row r="4520" spans="1:15">
      <c r="A4520" s="795">
        <f t="shared" si="844"/>
        <v>44840.166666655714</v>
      </c>
      <c r="B4520" s="175">
        <f t="shared" si="842"/>
        <v>10</v>
      </c>
      <c r="C4520" s="175">
        <f t="shared" si="843"/>
        <v>6</v>
      </c>
      <c r="D4520" s="796">
        <f t="shared" si="845"/>
        <v>4</v>
      </c>
      <c r="E4520" s="175" t="str">
        <f t="shared" si="853"/>
        <v>Other</v>
      </c>
      <c r="F4520" s="175" t="str">
        <f t="shared" si="846"/>
        <v>Yes</v>
      </c>
      <c r="G4520" s="175">
        <f t="shared" si="847"/>
        <v>0</v>
      </c>
      <c r="H4520" s="797">
        <v>46928.990599258221</v>
      </c>
      <c r="I4520" s="798">
        <f t="shared" si="848"/>
        <v>0</v>
      </c>
      <c r="J4520" s="798">
        <f t="shared" si="849"/>
        <v>0</v>
      </c>
      <c r="L4520" s="800">
        <v>42.523780000000002</v>
      </c>
      <c r="M4520" s="797">
        <f t="shared" si="850"/>
        <v>0</v>
      </c>
      <c r="N4520" s="797">
        <f t="shared" si="851"/>
        <v>0</v>
      </c>
      <c r="O4520" s="797">
        <f t="shared" si="852"/>
        <v>1995.5980718649248</v>
      </c>
    </row>
    <row r="4521" spans="1:15">
      <c r="A4521" s="795">
        <f t="shared" si="844"/>
        <v>44840.208333322378</v>
      </c>
      <c r="B4521" s="175">
        <f t="shared" si="842"/>
        <v>10</v>
      </c>
      <c r="C4521" s="175">
        <f t="shared" si="843"/>
        <v>6</v>
      </c>
      <c r="D4521" s="796">
        <f t="shared" si="845"/>
        <v>5</v>
      </c>
      <c r="E4521" s="175" t="str">
        <f t="shared" si="853"/>
        <v>Other</v>
      </c>
      <c r="F4521" s="175" t="str">
        <f t="shared" si="846"/>
        <v>Yes</v>
      </c>
      <c r="G4521" s="175">
        <f t="shared" si="847"/>
        <v>0</v>
      </c>
      <c r="H4521" s="797">
        <v>48585.681854669157</v>
      </c>
      <c r="I4521" s="798">
        <f t="shared" si="848"/>
        <v>0</v>
      </c>
      <c r="J4521" s="798">
        <f t="shared" si="849"/>
        <v>0</v>
      </c>
      <c r="L4521" s="800">
        <v>55.547527000000002</v>
      </c>
      <c r="M4521" s="797">
        <f t="shared" si="850"/>
        <v>0</v>
      </c>
      <c r="N4521" s="797">
        <f t="shared" si="851"/>
        <v>0</v>
      </c>
      <c r="O4521" s="797">
        <f t="shared" si="852"/>
        <v>2698.8144746356452</v>
      </c>
    </row>
    <row r="4522" spans="1:15">
      <c r="A4522" s="795">
        <f t="shared" si="844"/>
        <v>44840.249999989042</v>
      </c>
      <c r="B4522" s="175">
        <f t="shared" si="842"/>
        <v>10</v>
      </c>
      <c r="C4522" s="175">
        <f t="shared" si="843"/>
        <v>6</v>
      </c>
      <c r="D4522" s="796">
        <f t="shared" si="845"/>
        <v>6</v>
      </c>
      <c r="E4522" s="175" t="str">
        <f t="shared" si="853"/>
        <v>Other</v>
      </c>
      <c r="F4522" s="175" t="str">
        <f t="shared" si="846"/>
        <v>Yes</v>
      </c>
      <c r="G4522" s="175">
        <f t="shared" si="847"/>
        <v>0</v>
      </c>
      <c r="H4522" s="797">
        <v>51645.583148083235</v>
      </c>
      <c r="I4522" s="798">
        <f t="shared" si="848"/>
        <v>0</v>
      </c>
      <c r="J4522" s="798">
        <f t="shared" si="849"/>
        <v>0</v>
      </c>
      <c r="L4522" s="800">
        <v>70.075619000000003</v>
      </c>
      <c r="M4522" s="797">
        <f t="shared" si="850"/>
        <v>0</v>
      </c>
      <c r="N4522" s="797">
        <f t="shared" si="851"/>
        <v>0</v>
      </c>
      <c r="O4522" s="797">
        <f t="shared" si="852"/>
        <v>3619.0962077179015</v>
      </c>
    </row>
    <row r="4523" spans="1:15">
      <c r="A4523" s="795">
        <f t="shared" si="844"/>
        <v>44840.291666655707</v>
      </c>
      <c r="B4523" s="175">
        <f t="shared" si="842"/>
        <v>10</v>
      </c>
      <c r="C4523" s="175">
        <f t="shared" si="843"/>
        <v>6</v>
      </c>
      <c r="D4523" s="796">
        <f t="shared" si="845"/>
        <v>7</v>
      </c>
      <c r="E4523" s="175" t="str">
        <f t="shared" si="853"/>
        <v>Other</v>
      </c>
      <c r="F4523" s="175" t="str">
        <f t="shared" si="846"/>
        <v>Yes</v>
      </c>
      <c r="G4523" s="175">
        <f t="shared" si="847"/>
        <v>0</v>
      </c>
      <c r="H4523" s="797">
        <v>59202.960616410492</v>
      </c>
      <c r="I4523" s="798">
        <f t="shared" si="848"/>
        <v>0</v>
      </c>
      <c r="J4523" s="798">
        <f t="shared" si="849"/>
        <v>0</v>
      </c>
      <c r="L4523" s="800">
        <v>84.151473999999993</v>
      </c>
      <c r="M4523" s="797">
        <f t="shared" si="850"/>
        <v>0</v>
      </c>
      <c r="N4523" s="797">
        <f t="shared" si="851"/>
        <v>0</v>
      </c>
      <c r="O4523" s="797">
        <f t="shared" si="852"/>
        <v>4982.0164010348908</v>
      </c>
    </row>
    <row r="4524" spans="1:15">
      <c r="A4524" s="795">
        <f t="shared" si="844"/>
        <v>44840.333333322371</v>
      </c>
      <c r="B4524" s="175">
        <f t="shared" si="842"/>
        <v>10</v>
      </c>
      <c r="C4524" s="175">
        <f t="shared" si="843"/>
        <v>6</v>
      </c>
      <c r="D4524" s="796">
        <f t="shared" si="845"/>
        <v>8</v>
      </c>
      <c r="E4524" s="175" t="str">
        <f t="shared" si="853"/>
        <v>Other</v>
      </c>
      <c r="F4524" s="175" t="str">
        <f t="shared" si="846"/>
        <v>Yes</v>
      </c>
      <c r="G4524" s="175">
        <f t="shared" si="847"/>
        <v>0</v>
      </c>
      <c r="H4524" s="797">
        <v>68733.566766132615</v>
      </c>
      <c r="I4524" s="798">
        <f t="shared" si="848"/>
        <v>0</v>
      </c>
      <c r="J4524" s="798">
        <f t="shared" si="849"/>
        <v>0</v>
      </c>
      <c r="L4524" s="800">
        <v>54.100529000000002</v>
      </c>
      <c r="M4524" s="797">
        <f t="shared" si="850"/>
        <v>0</v>
      </c>
      <c r="N4524" s="797">
        <f t="shared" si="851"/>
        <v>0</v>
      </c>
      <c r="O4524" s="797">
        <f t="shared" si="852"/>
        <v>3718.5223221045935</v>
      </c>
    </row>
    <row r="4525" spans="1:15">
      <c r="A4525" s="795">
        <f t="shared" si="844"/>
        <v>44840.374999989035</v>
      </c>
      <c r="B4525" s="175">
        <f t="shared" si="842"/>
        <v>10</v>
      </c>
      <c r="C4525" s="175">
        <f t="shared" si="843"/>
        <v>6</v>
      </c>
      <c r="D4525" s="796">
        <f t="shared" si="845"/>
        <v>9</v>
      </c>
      <c r="E4525" s="175" t="str">
        <f t="shared" si="853"/>
        <v>Other</v>
      </c>
      <c r="F4525" s="175" t="str">
        <f t="shared" si="846"/>
        <v>Yes</v>
      </c>
      <c r="G4525" s="175">
        <f t="shared" si="847"/>
        <v>0</v>
      </c>
      <c r="H4525" s="797">
        <v>72309.936336331841</v>
      </c>
      <c r="I4525" s="798">
        <f t="shared" si="848"/>
        <v>0</v>
      </c>
      <c r="J4525" s="798">
        <f t="shared" si="849"/>
        <v>0</v>
      </c>
      <c r="L4525" s="800">
        <v>45.063993000000004</v>
      </c>
      <c r="M4525" s="797">
        <f t="shared" si="850"/>
        <v>0</v>
      </c>
      <c r="N4525" s="797">
        <f t="shared" si="851"/>
        <v>0</v>
      </c>
      <c r="O4525" s="797">
        <f t="shared" si="852"/>
        <v>3258.574464890904</v>
      </c>
    </row>
    <row r="4526" spans="1:15">
      <c r="A4526" s="795">
        <f t="shared" si="844"/>
        <v>44840.416666655699</v>
      </c>
      <c r="B4526" s="175">
        <f t="shared" si="842"/>
        <v>10</v>
      </c>
      <c r="C4526" s="175">
        <f t="shared" si="843"/>
        <v>6</v>
      </c>
      <c r="D4526" s="796">
        <f t="shared" si="845"/>
        <v>10</v>
      </c>
      <c r="E4526" s="175" t="str">
        <f t="shared" si="853"/>
        <v>Other</v>
      </c>
      <c r="F4526" s="175" t="str">
        <f t="shared" si="846"/>
        <v>Yes</v>
      </c>
      <c r="G4526" s="175">
        <f t="shared" si="847"/>
        <v>0</v>
      </c>
      <c r="H4526" s="797">
        <v>71443.158423606059</v>
      </c>
      <c r="I4526" s="798">
        <f t="shared" si="848"/>
        <v>0</v>
      </c>
      <c r="J4526" s="798">
        <f t="shared" si="849"/>
        <v>0</v>
      </c>
      <c r="L4526" s="800">
        <v>64.363866000000002</v>
      </c>
      <c r="M4526" s="797">
        <f t="shared" si="850"/>
        <v>0</v>
      </c>
      <c r="N4526" s="797">
        <f t="shared" si="851"/>
        <v>0</v>
      </c>
      <c r="O4526" s="797">
        <f t="shared" si="852"/>
        <v>4598.3578753937518</v>
      </c>
    </row>
    <row r="4527" spans="1:15">
      <c r="A4527" s="795">
        <f t="shared" si="844"/>
        <v>44840.458333322364</v>
      </c>
      <c r="B4527" s="175">
        <f t="shared" si="842"/>
        <v>10</v>
      </c>
      <c r="C4527" s="175">
        <f t="shared" si="843"/>
        <v>6</v>
      </c>
      <c r="D4527" s="796">
        <f t="shared" si="845"/>
        <v>11</v>
      </c>
      <c r="E4527" s="175" t="str">
        <f t="shared" si="853"/>
        <v>Other</v>
      </c>
      <c r="F4527" s="175" t="str">
        <f t="shared" si="846"/>
        <v>Yes</v>
      </c>
      <c r="G4527" s="175">
        <f t="shared" si="847"/>
        <v>0</v>
      </c>
      <c r="H4527" s="797">
        <v>69525.096022934769</v>
      </c>
      <c r="I4527" s="798">
        <f t="shared" si="848"/>
        <v>0</v>
      </c>
      <c r="J4527" s="798">
        <f t="shared" si="849"/>
        <v>0</v>
      </c>
      <c r="L4527" s="800">
        <v>53.965448000000002</v>
      </c>
      <c r="M4527" s="797">
        <f t="shared" si="850"/>
        <v>0</v>
      </c>
      <c r="N4527" s="797">
        <f t="shared" si="851"/>
        <v>0</v>
      </c>
      <c r="O4527" s="797">
        <f t="shared" si="852"/>
        <v>3751.9529541206934</v>
      </c>
    </row>
    <row r="4528" spans="1:15">
      <c r="A4528" s="795">
        <f t="shared" si="844"/>
        <v>44840.499999989028</v>
      </c>
      <c r="B4528" s="175">
        <f t="shared" si="842"/>
        <v>10</v>
      </c>
      <c r="C4528" s="175">
        <f t="shared" si="843"/>
        <v>6</v>
      </c>
      <c r="D4528" s="796">
        <f t="shared" si="845"/>
        <v>12</v>
      </c>
      <c r="E4528" s="175" t="str">
        <f t="shared" si="853"/>
        <v>Other</v>
      </c>
      <c r="F4528" s="175" t="str">
        <f t="shared" si="846"/>
        <v>Yes</v>
      </c>
      <c r="G4528" s="175">
        <f t="shared" si="847"/>
        <v>0</v>
      </c>
      <c r="H4528" s="797">
        <v>70627.987039478088</v>
      </c>
      <c r="I4528" s="798">
        <f t="shared" si="848"/>
        <v>0</v>
      </c>
      <c r="J4528" s="798">
        <f t="shared" si="849"/>
        <v>0</v>
      </c>
      <c r="L4528" s="800">
        <v>57.154975999999998</v>
      </c>
      <c r="M4528" s="797">
        <f t="shared" si="850"/>
        <v>0</v>
      </c>
      <c r="N4528" s="797">
        <f t="shared" si="851"/>
        <v>0</v>
      </c>
      <c r="O4528" s="797">
        <f t="shared" si="852"/>
        <v>4036.740904169681</v>
      </c>
    </row>
    <row r="4529" spans="1:15">
      <c r="A4529" s="795">
        <f t="shared" si="844"/>
        <v>44840.541666655692</v>
      </c>
      <c r="B4529" s="175">
        <f t="shared" si="842"/>
        <v>10</v>
      </c>
      <c r="C4529" s="175">
        <f t="shared" si="843"/>
        <v>6</v>
      </c>
      <c r="D4529" s="796">
        <f t="shared" si="845"/>
        <v>13</v>
      </c>
      <c r="E4529" s="175" t="str">
        <f t="shared" si="853"/>
        <v>Other</v>
      </c>
      <c r="F4529" s="175" t="str">
        <f t="shared" si="846"/>
        <v>Yes</v>
      </c>
      <c r="G4529" s="175">
        <f t="shared" si="847"/>
        <v>0</v>
      </c>
      <c r="H4529" s="797">
        <v>73627.439711888728</v>
      </c>
      <c r="I4529" s="798">
        <f t="shared" si="848"/>
        <v>0</v>
      </c>
      <c r="J4529" s="798">
        <f t="shared" si="849"/>
        <v>0</v>
      </c>
      <c r="L4529" s="800">
        <v>58.070614999999997</v>
      </c>
      <c r="M4529" s="797">
        <f t="shared" si="850"/>
        <v>0</v>
      </c>
      <c r="N4529" s="797">
        <f t="shared" si="851"/>
        <v>0</v>
      </c>
      <c r="O4529" s="797">
        <f t="shared" si="852"/>
        <v>4275.5907049448006</v>
      </c>
    </row>
    <row r="4530" spans="1:15">
      <c r="A4530" s="795">
        <f t="shared" si="844"/>
        <v>44840.583333322356</v>
      </c>
      <c r="B4530" s="175">
        <f t="shared" si="842"/>
        <v>10</v>
      </c>
      <c r="C4530" s="175">
        <f t="shared" si="843"/>
        <v>6</v>
      </c>
      <c r="D4530" s="796">
        <f t="shared" si="845"/>
        <v>14</v>
      </c>
      <c r="E4530" s="175" t="str">
        <f t="shared" si="853"/>
        <v>Other</v>
      </c>
      <c r="F4530" s="175" t="str">
        <f t="shared" si="846"/>
        <v>Yes</v>
      </c>
      <c r="G4530" s="175">
        <f t="shared" si="847"/>
        <v>0</v>
      </c>
      <c r="H4530" s="797">
        <v>72124.070654862167</v>
      </c>
      <c r="I4530" s="798">
        <f t="shared" si="848"/>
        <v>0</v>
      </c>
      <c r="J4530" s="798">
        <f t="shared" si="849"/>
        <v>0</v>
      </c>
      <c r="L4530" s="800">
        <v>56.580086999999999</v>
      </c>
      <c r="M4530" s="797">
        <f t="shared" si="850"/>
        <v>0</v>
      </c>
      <c r="N4530" s="797">
        <f t="shared" si="851"/>
        <v>0</v>
      </c>
      <c r="O4530" s="797">
        <f t="shared" si="852"/>
        <v>4080.7861924462482</v>
      </c>
    </row>
    <row r="4531" spans="1:15">
      <c r="A4531" s="795">
        <f t="shared" si="844"/>
        <v>44840.624999989021</v>
      </c>
      <c r="B4531" s="175">
        <f t="shared" si="842"/>
        <v>10</v>
      </c>
      <c r="C4531" s="175">
        <f t="shared" si="843"/>
        <v>6</v>
      </c>
      <c r="D4531" s="796">
        <f t="shared" si="845"/>
        <v>15</v>
      </c>
      <c r="E4531" s="175" t="str">
        <f t="shared" si="853"/>
        <v>Other</v>
      </c>
      <c r="F4531" s="175" t="str">
        <f t="shared" si="846"/>
        <v>Yes</v>
      </c>
      <c r="G4531" s="175">
        <f t="shared" si="847"/>
        <v>0</v>
      </c>
      <c r="H4531" s="797">
        <v>68978.956560284525</v>
      </c>
      <c r="I4531" s="798">
        <f t="shared" si="848"/>
        <v>0</v>
      </c>
      <c r="J4531" s="798">
        <f t="shared" si="849"/>
        <v>0</v>
      </c>
      <c r="L4531" s="800">
        <v>60.583278</v>
      </c>
      <c r="M4531" s="797">
        <f t="shared" si="850"/>
        <v>0</v>
      </c>
      <c r="N4531" s="797">
        <f t="shared" si="851"/>
        <v>0</v>
      </c>
      <c r="O4531" s="797">
        <f t="shared" si="852"/>
        <v>4178.9713014416411</v>
      </c>
    </row>
    <row r="4532" spans="1:15">
      <c r="A4532" s="795">
        <f t="shared" si="844"/>
        <v>44840.666666655685</v>
      </c>
      <c r="B4532" s="175">
        <f t="shared" si="842"/>
        <v>10</v>
      </c>
      <c r="C4532" s="175">
        <f t="shared" si="843"/>
        <v>6</v>
      </c>
      <c r="D4532" s="796">
        <f t="shared" si="845"/>
        <v>16</v>
      </c>
      <c r="E4532" s="175" t="str">
        <f t="shared" si="853"/>
        <v>Other</v>
      </c>
      <c r="F4532" s="175" t="str">
        <f t="shared" si="846"/>
        <v>Yes</v>
      </c>
      <c r="G4532" s="175">
        <f t="shared" si="847"/>
        <v>0</v>
      </c>
      <c r="H4532" s="797">
        <v>67573.719715577143</v>
      </c>
      <c r="I4532" s="798">
        <f t="shared" si="848"/>
        <v>0</v>
      </c>
      <c r="J4532" s="798">
        <f t="shared" si="849"/>
        <v>0</v>
      </c>
      <c r="L4532" s="800">
        <v>55.691395999999997</v>
      </c>
      <c r="M4532" s="797">
        <f t="shared" si="850"/>
        <v>0</v>
      </c>
      <c r="N4532" s="797">
        <f t="shared" si="851"/>
        <v>0</v>
      </c>
      <c r="O4532" s="797">
        <f t="shared" si="852"/>
        <v>3763.2747838732139</v>
      </c>
    </row>
    <row r="4533" spans="1:15">
      <c r="A4533" s="795">
        <f t="shared" si="844"/>
        <v>44840.708333322349</v>
      </c>
      <c r="B4533" s="175">
        <f t="shared" si="842"/>
        <v>10</v>
      </c>
      <c r="C4533" s="175">
        <f t="shared" si="843"/>
        <v>6</v>
      </c>
      <c r="D4533" s="796">
        <f t="shared" si="845"/>
        <v>17</v>
      </c>
      <c r="E4533" s="175" t="str">
        <f t="shared" si="853"/>
        <v>Other</v>
      </c>
      <c r="F4533" s="175" t="str">
        <f t="shared" si="846"/>
        <v>Yes</v>
      </c>
      <c r="G4533" s="175">
        <f t="shared" si="847"/>
        <v>0</v>
      </c>
      <c r="H4533" s="797">
        <v>63169.026247568887</v>
      </c>
      <c r="I4533" s="798">
        <f t="shared" si="848"/>
        <v>0</v>
      </c>
      <c r="J4533" s="798">
        <f t="shared" si="849"/>
        <v>0</v>
      </c>
      <c r="L4533" s="800">
        <v>68.640609999999995</v>
      </c>
      <c r="M4533" s="797">
        <f t="shared" si="850"/>
        <v>0</v>
      </c>
      <c r="N4533" s="797">
        <f t="shared" si="851"/>
        <v>0</v>
      </c>
      <c r="O4533" s="797">
        <f t="shared" si="852"/>
        <v>4335.9604947391399</v>
      </c>
    </row>
    <row r="4534" spans="1:15">
      <c r="A4534" s="795">
        <f t="shared" si="844"/>
        <v>44840.749999989013</v>
      </c>
      <c r="B4534" s="175">
        <f t="shared" si="842"/>
        <v>10</v>
      </c>
      <c r="C4534" s="175">
        <f t="shared" si="843"/>
        <v>6</v>
      </c>
      <c r="D4534" s="796">
        <f t="shared" si="845"/>
        <v>18</v>
      </c>
      <c r="E4534" s="175" t="str">
        <f t="shared" si="853"/>
        <v>Other</v>
      </c>
      <c r="F4534" s="175" t="str">
        <f t="shared" si="846"/>
        <v>Yes</v>
      </c>
      <c r="G4534" s="175">
        <f t="shared" si="847"/>
        <v>0</v>
      </c>
      <c r="H4534" s="797">
        <v>61302.621737068854</v>
      </c>
      <c r="I4534" s="798">
        <f t="shared" si="848"/>
        <v>0</v>
      </c>
      <c r="J4534" s="798">
        <f t="shared" si="849"/>
        <v>0</v>
      </c>
      <c r="L4534" s="800">
        <v>72.680946000000006</v>
      </c>
      <c r="M4534" s="797">
        <f t="shared" si="850"/>
        <v>0</v>
      </c>
      <c r="N4534" s="797">
        <f t="shared" si="851"/>
        <v>0</v>
      </c>
      <c r="O4534" s="797">
        <f t="shared" si="852"/>
        <v>4455.5325401303271</v>
      </c>
    </row>
    <row r="4535" spans="1:15">
      <c r="A4535" s="795">
        <f t="shared" si="844"/>
        <v>44840.791666655678</v>
      </c>
      <c r="B4535" s="175">
        <f t="shared" si="842"/>
        <v>10</v>
      </c>
      <c r="C4535" s="175">
        <f t="shared" si="843"/>
        <v>6</v>
      </c>
      <c r="D4535" s="796">
        <f t="shared" si="845"/>
        <v>19</v>
      </c>
      <c r="E4535" s="175" t="str">
        <f t="shared" si="853"/>
        <v>Other</v>
      </c>
      <c r="F4535" s="175" t="str">
        <f t="shared" si="846"/>
        <v>Yes</v>
      </c>
      <c r="G4535" s="175">
        <f t="shared" si="847"/>
        <v>0</v>
      </c>
      <c r="H4535" s="797">
        <v>60567.001528359491</v>
      </c>
      <c r="I4535" s="798">
        <f t="shared" si="848"/>
        <v>0</v>
      </c>
      <c r="J4535" s="798">
        <f t="shared" si="849"/>
        <v>0</v>
      </c>
      <c r="L4535" s="800">
        <v>66.024823999999995</v>
      </c>
      <c r="M4535" s="797">
        <f t="shared" si="850"/>
        <v>0</v>
      </c>
      <c r="N4535" s="797">
        <f t="shared" si="851"/>
        <v>0</v>
      </c>
      <c r="O4535" s="797">
        <f t="shared" si="852"/>
        <v>3998.9256161176659</v>
      </c>
    </row>
    <row r="4536" spans="1:15">
      <c r="A4536" s="795">
        <f t="shared" si="844"/>
        <v>44840.833333322342</v>
      </c>
      <c r="B4536" s="175">
        <f t="shared" si="842"/>
        <v>10</v>
      </c>
      <c r="C4536" s="175">
        <f t="shared" si="843"/>
        <v>6</v>
      </c>
      <c r="D4536" s="796">
        <f t="shared" si="845"/>
        <v>20</v>
      </c>
      <c r="E4536" s="175" t="str">
        <f t="shared" si="853"/>
        <v>Other</v>
      </c>
      <c r="F4536" s="175" t="str">
        <f t="shared" si="846"/>
        <v>Yes</v>
      </c>
      <c r="G4536" s="175">
        <f t="shared" si="847"/>
        <v>0</v>
      </c>
      <c r="H4536" s="797">
        <v>57360.786915885241</v>
      </c>
      <c r="I4536" s="798">
        <f t="shared" si="848"/>
        <v>0</v>
      </c>
      <c r="J4536" s="798">
        <f t="shared" si="849"/>
        <v>0</v>
      </c>
      <c r="L4536" s="800">
        <v>58.697229</v>
      </c>
      <c r="M4536" s="797">
        <f t="shared" si="850"/>
        <v>0</v>
      </c>
      <c r="N4536" s="797">
        <f t="shared" si="851"/>
        <v>0</v>
      </c>
      <c r="O4536" s="797">
        <f t="shared" si="852"/>
        <v>3366.9192452219199</v>
      </c>
    </row>
    <row r="4537" spans="1:15">
      <c r="A4537" s="795">
        <f t="shared" si="844"/>
        <v>44840.874999989006</v>
      </c>
      <c r="B4537" s="175">
        <f t="shared" si="842"/>
        <v>10</v>
      </c>
      <c r="C4537" s="175">
        <f t="shared" si="843"/>
        <v>6</v>
      </c>
      <c r="D4537" s="796">
        <f t="shared" si="845"/>
        <v>21</v>
      </c>
      <c r="E4537" s="175" t="str">
        <f t="shared" si="853"/>
        <v>Other</v>
      </c>
      <c r="F4537" s="175" t="str">
        <f t="shared" si="846"/>
        <v>Yes</v>
      </c>
      <c r="G4537" s="175">
        <f t="shared" si="847"/>
        <v>0</v>
      </c>
      <c r="H4537" s="797">
        <v>55220.957093936537</v>
      </c>
      <c r="I4537" s="798">
        <f t="shared" si="848"/>
        <v>0</v>
      </c>
      <c r="J4537" s="798">
        <f t="shared" si="849"/>
        <v>0</v>
      </c>
      <c r="L4537" s="800">
        <v>60.936884999999997</v>
      </c>
      <c r="M4537" s="797">
        <f t="shared" si="850"/>
        <v>0</v>
      </c>
      <c r="N4537" s="797">
        <f t="shared" si="851"/>
        <v>0</v>
      </c>
      <c r="O4537" s="797">
        <f t="shared" si="852"/>
        <v>3364.9931120231449</v>
      </c>
    </row>
    <row r="4538" spans="1:15">
      <c r="A4538" s="795">
        <f t="shared" si="844"/>
        <v>44840.91666665567</v>
      </c>
      <c r="B4538" s="175">
        <f t="shared" si="842"/>
        <v>10</v>
      </c>
      <c r="C4538" s="175">
        <f t="shared" si="843"/>
        <v>6</v>
      </c>
      <c r="D4538" s="796">
        <f t="shared" si="845"/>
        <v>22</v>
      </c>
      <c r="E4538" s="175" t="str">
        <f t="shared" si="853"/>
        <v>Other</v>
      </c>
      <c r="F4538" s="175" t="str">
        <f t="shared" si="846"/>
        <v>Yes</v>
      </c>
      <c r="G4538" s="175">
        <f t="shared" si="847"/>
        <v>0</v>
      </c>
      <c r="H4538" s="797">
        <v>51006.724192772272</v>
      </c>
      <c r="I4538" s="798">
        <f t="shared" si="848"/>
        <v>0</v>
      </c>
      <c r="J4538" s="798">
        <f t="shared" si="849"/>
        <v>0</v>
      </c>
      <c r="L4538" s="800">
        <v>50.144958000000003</v>
      </c>
      <c r="M4538" s="797">
        <f t="shared" si="850"/>
        <v>0</v>
      </c>
      <c r="N4538" s="797">
        <f t="shared" si="851"/>
        <v>0</v>
      </c>
      <c r="O4538" s="797">
        <f t="shared" si="852"/>
        <v>2557.73004236415</v>
      </c>
    </row>
    <row r="4539" spans="1:15">
      <c r="A4539" s="795">
        <f t="shared" si="844"/>
        <v>44840.958333322335</v>
      </c>
      <c r="B4539" s="175">
        <f t="shared" si="842"/>
        <v>10</v>
      </c>
      <c r="C4539" s="175">
        <f t="shared" si="843"/>
        <v>6</v>
      </c>
      <c r="D4539" s="796">
        <f t="shared" si="845"/>
        <v>23</v>
      </c>
      <c r="E4539" s="175" t="str">
        <f t="shared" si="853"/>
        <v>Other</v>
      </c>
      <c r="F4539" s="175" t="str">
        <f t="shared" si="846"/>
        <v>Yes</v>
      </c>
      <c r="G4539" s="175">
        <f t="shared" si="847"/>
        <v>0</v>
      </c>
      <c r="H4539" s="797">
        <v>48413.644289115291</v>
      </c>
      <c r="I4539" s="798">
        <f t="shared" si="848"/>
        <v>0</v>
      </c>
      <c r="J4539" s="798">
        <f t="shared" si="849"/>
        <v>0</v>
      </c>
      <c r="L4539" s="800">
        <v>49.463431999999997</v>
      </c>
      <c r="M4539" s="797">
        <f t="shared" si="850"/>
        <v>0</v>
      </c>
      <c r="N4539" s="797">
        <f t="shared" si="851"/>
        <v>0</v>
      </c>
      <c r="O4539" s="797">
        <f t="shared" si="852"/>
        <v>2394.7050021668424</v>
      </c>
    </row>
    <row r="4540" spans="1:15">
      <c r="A4540" s="795">
        <f t="shared" si="844"/>
        <v>44840.999999988999</v>
      </c>
      <c r="B4540" s="175">
        <f t="shared" si="842"/>
        <v>10</v>
      </c>
      <c r="C4540" s="175">
        <f t="shared" si="843"/>
        <v>7</v>
      </c>
      <c r="D4540" s="796">
        <f t="shared" si="845"/>
        <v>0</v>
      </c>
      <c r="E4540" s="175" t="str">
        <f t="shared" si="853"/>
        <v>Other</v>
      </c>
      <c r="F4540" s="175" t="str">
        <f t="shared" si="846"/>
        <v>Yes</v>
      </c>
      <c r="G4540" s="175">
        <f t="shared" si="847"/>
        <v>0</v>
      </c>
      <c r="H4540" s="797">
        <v>47338.840151442128</v>
      </c>
      <c r="I4540" s="798">
        <f t="shared" si="848"/>
        <v>0</v>
      </c>
      <c r="J4540" s="798">
        <f t="shared" si="849"/>
        <v>0</v>
      </c>
      <c r="L4540" s="800">
        <v>39.397742999999998</v>
      </c>
      <c r="M4540" s="797">
        <f t="shared" si="850"/>
        <v>0</v>
      </c>
      <c r="N4540" s="797">
        <f t="shared" si="851"/>
        <v>0</v>
      </c>
      <c r="O4540" s="797">
        <f t="shared" si="852"/>
        <v>1865.043458204598</v>
      </c>
    </row>
    <row r="4541" spans="1:15">
      <c r="A4541" s="795">
        <f t="shared" si="844"/>
        <v>44841.041666655663</v>
      </c>
      <c r="B4541" s="175">
        <f t="shared" si="842"/>
        <v>10</v>
      </c>
      <c r="C4541" s="175">
        <f t="shared" si="843"/>
        <v>7</v>
      </c>
      <c r="D4541" s="796">
        <f t="shared" si="845"/>
        <v>1</v>
      </c>
      <c r="E4541" s="175" t="str">
        <f t="shared" si="853"/>
        <v>Other</v>
      </c>
      <c r="F4541" s="175" t="str">
        <f t="shared" si="846"/>
        <v>Yes</v>
      </c>
      <c r="G4541" s="175">
        <f t="shared" si="847"/>
        <v>0</v>
      </c>
      <c r="H4541" s="797">
        <v>44537.22040710377</v>
      </c>
      <c r="I4541" s="798">
        <f t="shared" si="848"/>
        <v>0</v>
      </c>
      <c r="J4541" s="798">
        <f t="shared" si="849"/>
        <v>0</v>
      </c>
      <c r="L4541" s="800">
        <v>40.630172000000002</v>
      </c>
      <c r="M4541" s="797">
        <f t="shared" si="850"/>
        <v>0</v>
      </c>
      <c r="N4541" s="797">
        <f t="shared" si="851"/>
        <v>0</v>
      </c>
      <c r="O4541" s="797">
        <f t="shared" si="852"/>
        <v>1809.5549255425362</v>
      </c>
    </row>
    <row r="4542" spans="1:15">
      <c r="A4542" s="795">
        <f t="shared" si="844"/>
        <v>44841.083333322327</v>
      </c>
      <c r="B4542" s="175">
        <f t="shared" si="842"/>
        <v>10</v>
      </c>
      <c r="C4542" s="175">
        <f t="shared" si="843"/>
        <v>7</v>
      </c>
      <c r="D4542" s="796">
        <f t="shared" si="845"/>
        <v>2</v>
      </c>
      <c r="E4542" s="175" t="str">
        <f t="shared" si="853"/>
        <v>Other</v>
      </c>
      <c r="F4542" s="175" t="str">
        <f t="shared" si="846"/>
        <v>Yes</v>
      </c>
      <c r="G4542" s="175">
        <f t="shared" si="847"/>
        <v>0</v>
      </c>
      <c r="H4542" s="797">
        <v>44035.45734387252</v>
      </c>
      <c r="I4542" s="798">
        <f t="shared" si="848"/>
        <v>0</v>
      </c>
      <c r="J4542" s="798">
        <f t="shared" si="849"/>
        <v>0</v>
      </c>
      <c r="L4542" s="800">
        <v>40.321728</v>
      </c>
      <c r="M4542" s="797">
        <f t="shared" si="850"/>
        <v>0</v>
      </c>
      <c r="N4542" s="797">
        <f t="shared" si="851"/>
        <v>0</v>
      </c>
      <c r="O4542" s="797">
        <f t="shared" si="852"/>
        <v>1775.5857333752303</v>
      </c>
    </row>
    <row r="4543" spans="1:15">
      <c r="A4543" s="795">
        <f t="shared" si="844"/>
        <v>44841.124999988991</v>
      </c>
      <c r="B4543" s="175">
        <f t="shared" si="842"/>
        <v>10</v>
      </c>
      <c r="C4543" s="175">
        <f t="shared" si="843"/>
        <v>7</v>
      </c>
      <c r="D4543" s="796">
        <f t="shared" si="845"/>
        <v>3</v>
      </c>
      <c r="E4543" s="175" t="str">
        <f t="shared" si="853"/>
        <v>Other</v>
      </c>
      <c r="F4543" s="175" t="str">
        <f t="shared" si="846"/>
        <v>Yes</v>
      </c>
      <c r="G4543" s="175">
        <f t="shared" si="847"/>
        <v>0</v>
      </c>
      <c r="H4543" s="797">
        <v>46352.468790495775</v>
      </c>
      <c r="I4543" s="798">
        <f t="shared" si="848"/>
        <v>0</v>
      </c>
      <c r="J4543" s="798">
        <f t="shared" si="849"/>
        <v>0</v>
      </c>
      <c r="L4543" s="800">
        <v>40.044708</v>
      </c>
      <c r="M4543" s="797">
        <f t="shared" si="850"/>
        <v>0</v>
      </c>
      <c r="N4543" s="797">
        <f t="shared" si="851"/>
        <v>0</v>
      </c>
      <c r="O4543" s="797">
        <f t="shared" si="852"/>
        <v>1856.1710777945163</v>
      </c>
    </row>
    <row r="4544" spans="1:15">
      <c r="A4544" s="795">
        <f t="shared" si="844"/>
        <v>44841.166666655656</v>
      </c>
      <c r="B4544" s="175">
        <f t="shared" si="842"/>
        <v>10</v>
      </c>
      <c r="C4544" s="175">
        <f t="shared" si="843"/>
        <v>7</v>
      </c>
      <c r="D4544" s="796">
        <f t="shared" si="845"/>
        <v>4</v>
      </c>
      <c r="E4544" s="175" t="str">
        <f t="shared" si="853"/>
        <v>Other</v>
      </c>
      <c r="F4544" s="175" t="str">
        <f t="shared" si="846"/>
        <v>Yes</v>
      </c>
      <c r="G4544" s="175">
        <f t="shared" si="847"/>
        <v>0</v>
      </c>
      <c r="H4544" s="797">
        <v>47391.588487325593</v>
      </c>
      <c r="I4544" s="798">
        <f t="shared" si="848"/>
        <v>0</v>
      </c>
      <c r="J4544" s="798">
        <f t="shared" si="849"/>
        <v>0</v>
      </c>
      <c r="L4544" s="800">
        <v>40.074544000000003</v>
      </c>
      <c r="M4544" s="797">
        <f t="shared" si="850"/>
        <v>0</v>
      </c>
      <c r="N4544" s="797">
        <f t="shared" si="851"/>
        <v>0</v>
      </c>
      <c r="O4544" s="797">
        <f t="shared" si="852"/>
        <v>1899.1962980652231</v>
      </c>
    </row>
    <row r="4545" spans="1:15">
      <c r="A4545" s="795">
        <f t="shared" si="844"/>
        <v>44841.20833332232</v>
      </c>
      <c r="B4545" s="175">
        <f t="shared" si="842"/>
        <v>10</v>
      </c>
      <c r="C4545" s="175">
        <f t="shared" si="843"/>
        <v>7</v>
      </c>
      <c r="D4545" s="796">
        <f t="shared" si="845"/>
        <v>5</v>
      </c>
      <c r="E4545" s="175" t="str">
        <f t="shared" si="853"/>
        <v>Other</v>
      </c>
      <c r="F4545" s="175" t="str">
        <f t="shared" si="846"/>
        <v>Yes</v>
      </c>
      <c r="G4545" s="175">
        <f t="shared" si="847"/>
        <v>0</v>
      </c>
      <c r="H4545" s="797">
        <v>44264.024247290276</v>
      </c>
      <c r="I4545" s="798">
        <f t="shared" si="848"/>
        <v>0</v>
      </c>
      <c r="J4545" s="798">
        <f t="shared" si="849"/>
        <v>0</v>
      </c>
      <c r="L4545" s="800">
        <v>44.086694999999999</v>
      </c>
      <c r="M4545" s="797">
        <f t="shared" si="850"/>
        <v>0</v>
      </c>
      <c r="N4545" s="797">
        <f t="shared" si="851"/>
        <v>0</v>
      </c>
      <c r="O4545" s="797">
        <f t="shared" si="852"/>
        <v>1951.4545364628909</v>
      </c>
    </row>
    <row r="4546" spans="1:15">
      <c r="A4546" s="795">
        <f t="shared" si="844"/>
        <v>44841.249999988984</v>
      </c>
      <c r="B4546" s="175">
        <f t="shared" si="842"/>
        <v>10</v>
      </c>
      <c r="C4546" s="175">
        <f t="shared" si="843"/>
        <v>7</v>
      </c>
      <c r="D4546" s="796">
        <f t="shared" si="845"/>
        <v>6</v>
      </c>
      <c r="E4546" s="175" t="str">
        <f t="shared" si="853"/>
        <v>Other</v>
      </c>
      <c r="F4546" s="175" t="str">
        <f t="shared" si="846"/>
        <v>Yes</v>
      </c>
      <c r="G4546" s="175">
        <f t="shared" si="847"/>
        <v>0</v>
      </c>
      <c r="H4546" s="797">
        <v>47499.688795774971</v>
      </c>
      <c r="I4546" s="798">
        <f t="shared" si="848"/>
        <v>0</v>
      </c>
      <c r="J4546" s="798">
        <f t="shared" si="849"/>
        <v>0</v>
      </c>
      <c r="L4546" s="800">
        <v>46.161951999999999</v>
      </c>
      <c r="M4546" s="797">
        <f t="shared" si="850"/>
        <v>0</v>
      </c>
      <c r="N4546" s="797">
        <f t="shared" si="851"/>
        <v>0</v>
      </c>
      <c r="O4546" s="797">
        <f t="shared" si="852"/>
        <v>2192.6783542055023</v>
      </c>
    </row>
    <row r="4547" spans="1:15">
      <c r="A4547" s="795">
        <f t="shared" si="844"/>
        <v>44841.291666655648</v>
      </c>
      <c r="B4547" s="175">
        <f t="shared" si="842"/>
        <v>10</v>
      </c>
      <c r="C4547" s="175">
        <f t="shared" si="843"/>
        <v>7</v>
      </c>
      <c r="D4547" s="796">
        <f t="shared" si="845"/>
        <v>7</v>
      </c>
      <c r="E4547" s="175" t="str">
        <f t="shared" si="853"/>
        <v>Other</v>
      </c>
      <c r="F4547" s="175" t="str">
        <f t="shared" si="846"/>
        <v>Yes</v>
      </c>
      <c r="G4547" s="175">
        <f t="shared" si="847"/>
        <v>0</v>
      </c>
      <c r="H4547" s="797">
        <v>56356.494316711985</v>
      </c>
      <c r="I4547" s="798">
        <f t="shared" si="848"/>
        <v>0</v>
      </c>
      <c r="J4547" s="798">
        <f t="shared" si="849"/>
        <v>0</v>
      </c>
      <c r="L4547" s="800">
        <v>55.208184000000003</v>
      </c>
      <c r="M4547" s="797">
        <f t="shared" si="850"/>
        <v>0</v>
      </c>
      <c r="N4547" s="797">
        <f t="shared" si="851"/>
        <v>0</v>
      </c>
      <c r="O4547" s="797">
        <f t="shared" si="852"/>
        <v>3111.3397078319895</v>
      </c>
    </row>
    <row r="4548" spans="1:15">
      <c r="A4548" s="795">
        <f t="shared" si="844"/>
        <v>44841.333333322313</v>
      </c>
      <c r="B4548" s="175">
        <f t="shared" ref="B4548:B4611" si="854">MONTH(A4548)</f>
        <v>10</v>
      </c>
      <c r="C4548" s="175">
        <f t="shared" ref="C4548:C4611" si="855">DAY(A4548)</f>
        <v>7</v>
      </c>
      <c r="D4548" s="796">
        <f t="shared" si="845"/>
        <v>8</v>
      </c>
      <c r="E4548" s="175" t="str">
        <f t="shared" si="853"/>
        <v>Other</v>
      </c>
      <c r="F4548" s="175" t="str">
        <f t="shared" si="846"/>
        <v>Yes</v>
      </c>
      <c r="G4548" s="175">
        <f t="shared" si="847"/>
        <v>0</v>
      </c>
      <c r="H4548" s="797">
        <v>63535.996787742959</v>
      </c>
      <c r="I4548" s="798">
        <f t="shared" si="848"/>
        <v>0</v>
      </c>
      <c r="J4548" s="798">
        <f t="shared" si="849"/>
        <v>0</v>
      </c>
      <c r="L4548" s="800">
        <v>52.775751999999997</v>
      </c>
      <c r="M4548" s="797">
        <f t="shared" si="850"/>
        <v>0</v>
      </c>
      <c r="N4548" s="797">
        <f t="shared" si="851"/>
        <v>0</v>
      </c>
      <c r="O4548" s="797">
        <f t="shared" si="852"/>
        <v>3353.1600095427189</v>
      </c>
    </row>
    <row r="4549" spans="1:15">
      <c r="A4549" s="795">
        <f t="shared" ref="A4549:A4612" si="856">+A4548+1/24</f>
        <v>44841.374999988977</v>
      </c>
      <c r="B4549" s="175">
        <f t="shared" si="854"/>
        <v>10</v>
      </c>
      <c r="C4549" s="175">
        <f t="shared" si="855"/>
        <v>7</v>
      </c>
      <c r="D4549" s="796">
        <f t="shared" ref="D4549:D4612" si="857">HOUR(A4549)</f>
        <v>9</v>
      </c>
      <c r="E4549" s="175" t="str">
        <f t="shared" si="853"/>
        <v>Other</v>
      </c>
      <c r="F4549" s="175" t="str">
        <f t="shared" ref="F4549:F4612" si="858">IF(WEEKDAY(A4549,2)&lt;6,"Yes","No")</f>
        <v>Yes</v>
      </c>
      <c r="G4549" s="175">
        <f t="shared" ref="G4549:G4612" si="859">IF(F4549="No",0,IF(AND(E4549="Winter",OR(D4549=7,D4549=8,D4549=9,D4549=10,D4549=18,D4549=19,D4549=20,D4549=21)),1,IF(AND(E4549="Summer",OR(D4549=12,D4549=13,D4549=14,D4549=15,D4549=16,D4549=17)),1,0)))</f>
        <v>0</v>
      </c>
      <c r="H4549" s="797">
        <v>69682.878776424564</v>
      </c>
      <c r="I4549" s="798">
        <f t="shared" ref="I4549:I4612" si="860">IF(E4549="Summer",G4549*H4549,0)</f>
        <v>0</v>
      </c>
      <c r="J4549" s="798">
        <f t="shared" ref="J4549:J4612" si="861">IF(E4549="Winter",G4549*H4549,0)</f>
        <v>0</v>
      </c>
      <c r="L4549" s="800">
        <v>47.524535</v>
      </c>
      <c r="M4549" s="797">
        <f t="shared" ref="M4549:M4612" si="862">I4549*L4549/1000</f>
        <v>0</v>
      </c>
      <c r="N4549" s="797">
        <f t="shared" ref="N4549:N4612" si="863">J4549*L4549/1000</f>
        <v>0</v>
      </c>
      <c r="O4549" s="797">
        <f t="shared" ref="O4549:O4612" si="864">(H4549-I4549-J4549)*L4549/1000</f>
        <v>3311.6464113109464</v>
      </c>
    </row>
    <row r="4550" spans="1:15">
      <c r="A4550" s="795">
        <f t="shared" si="856"/>
        <v>44841.416666655641</v>
      </c>
      <c r="B4550" s="175">
        <f t="shared" si="854"/>
        <v>10</v>
      </c>
      <c r="C4550" s="175">
        <f t="shared" si="855"/>
        <v>7</v>
      </c>
      <c r="D4550" s="796">
        <f t="shared" si="857"/>
        <v>10</v>
      </c>
      <c r="E4550" s="175" t="str">
        <f t="shared" si="853"/>
        <v>Other</v>
      </c>
      <c r="F4550" s="175" t="str">
        <f t="shared" si="858"/>
        <v>Yes</v>
      </c>
      <c r="G4550" s="175">
        <f t="shared" si="859"/>
        <v>0</v>
      </c>
      <c r="H4550" s="797">
        <v>70357.027083552704</v>
      </c>
      <c r="I4550" s="798">
        <f t="shared" si="860"/>
        <v>0</v>
      </c>
      <c r="J4550" s="798">
        <f t="shared" si="861"/>
        <v>0</v>
      </c>
      <c r="L4550" s="800">
        <v>49.133811999999999</v>
      </c>
      <c r="M4550" s="797">
        <f t="shared" si="862"/>
        <v>0</v>
      </c>
      <c r="N4550" s="797">
        <f t="shared" si="863"/>
        <v>0</v>
      </c>
      <c r="O4550" s="797">
        <f t="shared" si="864"/>
        <v>3456.9089416021866</v>
      </c>
    </row>
    <row r="4551" spans="1:15">
      <c r="A4551" s="795">
        <f t="shared" si="856"/>
        <v>44841.458333322305</v>
      </c>
      <c r="B4551" s="175">
        <f t="shared" si="854"/>
        <v>10</v>
      </c>
      <c r="C4551" s="175">
        <f t="shared" si="855"/>
        <v>7</v>
      </c>
      <c r="D4551" s="796">
        <f t="shared" si="857"/>
        <v>11</v>
      </c>
      <c r="E4551" s="175" t="str">
        <f t="shared" si="853"/>
        <v>Other</v>
      </c>
      <c r="F4551" s="175" t="str">
        <f t="shared" si="858"/>
        <v>Yes</v>
      </c>
      <c r="G4551" s="175">
        <f t="shared" si="859"/>
        <v>0</v>
      </c>
      <c r="H4551" s="797">
        <v>69044.12254426039</v>
      </c>
      <c r="I4551" s="798">
        <f t="shared" si="860"/>
        <v>0</v>
      </c>
      <c r="J4551" s="798">
        <f t="shared" si="861"/>
        <v>0</v>
      </c>
      <c r="L4551" s="800">
        <v>52.453082999999999</v>
      </c>
      <c r="M4551" s="797">
        <f t="shared" si="862"/>
        <v>0</v>
      </c>
      <c r="N4551" s="797">
        <f t="shared" si="863"/>
        <v>0</v>
      </c>
      <c r="O4551" s="797">
        <f t="shared" si="864"/>
        <v>3621.5770904762617</v>
      </c>
    </row>
    <row r="4552" spans="1:15">
      <c r="A4552" s="795">
        <f t="shared" si="856"/>
        <v>44841.49999998897</v>
      </c>
      <c r="B4552" s="175">
        <f t="shared" si="854"/>
        <v>10</v>
      </c>
      <c r="C4552" s="175">
        <f t="shared" si="855"/>
        <v>7</v>
      </c>
      <c r="D4552" s="796">
        <f t="shared" si="857"/>
        <v>12</v>
      </c>
      <c r="E4552" s="175" t="str">
        <f t="shared" si="853"/>
        <v>Other</v>
      </c>
      <c r="F4552" s="175" t="str">
        <f t="shared" si="858"/>
        <v>Yes</v>
      </c>
      <c r="G4552" s="175">
        <f t="shared" si="859"/>
        <v>0</v>
      </c>
      <c r="H4552" s="797">
        <v>71806.261042213955</v>
      </c>
      <c r="I4552" s="798">
        <f t="shared" si="860"/>
        <v>0</v>
      </c>
      <c r="J4552" s="798">
        <f t="shared" si="861"/>
        <v>0</v>
      </c>
      <c r="L4552" s="800">
        <v>57.861832</v>
      </c>
      <c r="M4552" s="797">
        <f t="shared" si="862"/>
        <v>0</v>
      </c>
      <c r="N4552" s="797">
        <f t="shared" si="863"/>
        <v>0</v>
      </c>
      <c r="O4552" s="797">
        <f t="shared" si="864"/>
        <v>4154.8418129727288</v>
      </c>
    </row>
    <row r="4553" spans="1:15">
      <c r="A4553" s="795">
        <f t="shared" si="856"/>
        <v>44841.541666655634</v>
      </c>
      <c r="B4553" s="175">
        <f t="shared" si="854"/>
        <v>10</v>
      </c>
      <c r="C4553" s="175">
        <f t="shared" si="855"/>
        <v>7</v>
      </c>
      <c r="D4553" s="796">
        <f t="shared" si="857"/>
        <v>13</v>
      </c>
      <c r="E4553" s="175" t="str">
        <f t="shared" si="853"/>
        <v>Other</v>
      </c>
      <c r="F4553" s="175" t="str">
        <f t="shared" si="858"/>
        <v>Yes</v>
      </c>
      <c r="G4553" s="175">
        <f t="shared" si="859"/>
        <v>0</v>
      </c>
      <c r="H4553" s="797">
        <v>72653.260798289877</v>
      </c>
      <c r="I4553" s="798">
        <f t="shared" si="860"/>
        <v>0</v>
      </c>
      <c r="J4553" s="798">
        <f t="shared" si="861"/>
        <v>0</v>
      </c>
      <c r="L4553" s="800">
        <v>55.390225000000001</v>
      </c>
      <c r="M4553" s="797">
        <f t="shared" si="862"/>
        <v>0</v>
      </c>
      <c r="N4553" s="797">
        <f t="shared" si="863"/>
        <v>0</v>
      </c>
      <c r="O4553" s="797">
        <f t="shared" si="864"/>
        <v>4024.2804626009561</v>
      </c>
    </row>
    <row r="4554" spans="1:15">
      <c r="A4554" s="795">
        <f t="shared" si="856"/>
        <v>44841.583333322298</v>
      </c>
      <c r="B4554" s="175">
        <f t="shared" si="854"/>
        <v>10</v>
      </c>
      <c r="C4554" s="175">
        <f t="shared" si="855"/>
        <v>7</v>
      </c>
      <c r="D4554" s="796">
        <f t="shared" si="857"/>
        <v>14</v>
      </c>
      <c r="E4554" s="175" t="str">
        <f t="shared" si="853"/>
        <v>Other</v>
      </c>
      <c r="F4554" s="175" t="str">
        <f t="shared" si="858"/>
        <v>Yes</v>
      </c>
      <c r="G4554" s="175">
        <f t="shared" si="859"/>
        <v>0</v>
      </c>
      <c r="H4554" s="797">
        <v>72210.768990764103</v>
      </c>
      <c r="I4554" s="798">
        <f t="shared" si="860"/>
        <v>0</v>
      </c>
      <c r="J4554" s="798">
        <f t="shared" si="861"/>
        <v>0</v>
      </c>
      <c r="L4554" s="800">
        <v>52.065621</v>
      </c>
      <c r="M4554" s="797">
        <f t="shared" si="862"/>
        <v>0</v>
      </c>
      <c r="N4554" s="797">
        <f t="shared" si="863"/>
        <v>0</v>
      </c>
      <c r="O4554" s="797">
        <f t="shared" si="864"/>
        <v>3759.6985303916763</v>
      </c>
    </row>
    <row r="4555" spans="1:15">
      <c r="A4555" s="795">
        <f t="shared" si="856"/>
        <v>44841.624999988962</v>
      </c>
      <c r="B4555" s="175">
        <f t="shared" si="854"/>
        <v>10</v>
      </c>
      <c r="C4555" s="175">
        <f t="shared" si="855"/>
        <v>7</v>
      </c>
      <c r="D4555" s="796">
        <f t="shared" si="857"/>
        <v>15</v>
      </c>
      <c r="E4555" s="175" t="str">
        <f t="shared" si="853"/>
        <v>Other</v>
      </c>
      <c r="F4555" s="175" t="str">
        <f t="shared" si="858"/>
        <v>Yes</v>
      </c>
      <c r="G4555" s="175">
        <f t="shared" si="859"/>
        <v>0</v>
      </c>
      <c r="H4555" s="797">
        <v>71495.246960815814</v>
      </c>
      <c r="I4555" s="798">
        <f t="shared" si="860"/>
        <v>0</v>
      </c>
      <c r="J4555" s="798">
        <f t="shared" si="861"/>
        <v>0</v>
      </c>
      <c r="L4555" s="800">
        <v>53.609476999999998</v>
      </c>
      <c r="M4555" s="797">
        <f t="shared" si="862"/>
        <v>0</v>
      </c>
      <c r="N4555" s="797">
        <f t="shared" si="863"/>
        <v>0</v>
      </c>
      <c r="O4555" s="797">
        <f t="shared" si="864"/>
        <v>3832.8227975551749</v>
      </c>
    </row>
    <row r="4556" spans="1:15">
      <c r="A4556" s="795">
        <f t="shared" si="856"/>
        <v>44841.666666655627</v>
      </c>
      <c r="B4556" s="175">
        <f t="shared" si="854"/>
        <v>10</v>
      </c>
      <c r="C4556" s="175">
        <f t="shared" si="855"/>
        <v>7</v>
      </c>
      <c r="D4556" s="796">
        <f t="shared" si="857"/>
        <v>16</v>
      </c>
      <c r="E4556" s="175" t="str">
        <f t="shared" si="853"/>
        <v>Other</v>
      </c>
      <c r="F4556" s="175" t="str">
        <f t="shared" si="858"/>
        <v>Yes</v>
      </c>
      <c r="G4556" s="175">
        <f t="shared" si="859"/>
        <v>0</v>
      </c>
      <c r="H4556" s="797">
        <v>67973.257444178118</v>
      </c>
      <c r="I4556" s="798">
        <f t="shared" si="860"/>
        <v>0</v>
      </c>
      <c r="J4556" s="798">
        <f t="shared" si="861"/>
        <v>0</v>
      </c>
      <c r="L4556" s="800">
        <v>59.499724999999998</v>
      </c>
      <c r="M4556" s="797">
        <f t="shared" si="862"/>
        <v>0</v>
      </c>
      <c r="N4556" s="797">
        <f t="shared" si="863"/>
        <v>0</v>
      </c>
      <c r="O4556" s="797">
        <f t="shared" si="864"/>
        <v>4044.3901252828009</v>
      </c>
    </row>
    <row r="4557" spans="1:15">
      <c r="A4557" s="795">
        <f t="shared" si="856"/>
        <v>44841.708333322291</v>
      </c>
      <c r="B4557" s="175">
        <f t="shared" si="854"/>
        <v>10</v>
      </c>
      <c r="C4557" s="175">
        <f t="shared" si="855"/>
        <v>7</v>
      </c>
      <c r="D4557" s="796">
        <f t="shared" si="857"/>
        <v>17</v>
      </c>
      <c r="E4557" s="175" t="str">
        <f t="shared" si="853"/>
        <v>Other</v>
      </c>
      <c r="F4557" s="175" t="str">
        <f t="shared" si="858"/>
        <v>Yes</v>
      </c>
      <c r="G4557" s="175">
        <f t="shared" si="859"/>
        <v>0</v>
      </c>
      <c r="H4557" s="797">
        <v>61232.430220680144</v>
      </c>
      <c r="I4557" s="798">
        <f t="shared" si="860"/>
        <v>0</v>
      </c>
      <c r="J4557" s="798">
        <f t="shared" si="861"/>
        <v>0</v>
      </c>
      <c r="L4557" s="800">
        <v>67.234204000000005</v>
      </c>
      <c r="M4557" s="797">
        <f t="shared" si="862"/>
        <v>0</v>
      </c>
      <c r="N4557" s="797">
        <f t="shared" si="863"/>
        <v>0</v>
      </c>
      <c r="O4557" s="797">
        <f t="shared" si="864"/>
        <v>4116.9137048729744</v>
      </c>
    </row>
    <row r="4558" spans="1:15">
      <c r="A4558" s="795">
        <f t="shared" si="856"/>
        <v>44841.749999988955</v>
      </c>
      <c r="B4558" s="175">
        <f t="shared" si="854"/>
        <v>10</v>
      </c>
      <c r="C4558" s="175">
        <f t="shared" si="855"/>
        <v>7</v>
      </c>
      <c r="D4558" s="796">
        <f t="shared" si="857"/>
        <v>18</v>
      </c>
      <c r="E4558" s="175" t="str">
        <f t="shared" si="853"/>
        <v>Other</v>
      </c>
      <c r="F4558" s="175" t="str">
        <f t="shared" si="858"/>
        <v>Yes</v>
      </c>
      <c r="G4558" s="175">
        <f t="shared" si="859"/>
        <v>0</v>
      </c>
      <c r="H4558" s="797">
        <v>59808.12242867973</v>
      </c>
      <c r="I4558" s="798">
        <f t="shared" si="860"/>
        <v>0</v>
      </c>
      <c r="J4558" s="798">
        <f t="shared" si="861"/>
        <v>0</v>
      </c>
      <c r="L4558" s="800">
        <v>63.34628</v>
      </c>
      <c r="M4558" s="797">
        <f t="shared" si="862"/>
        <v>0</v>
      </c>
      <c r="N4558" s="797">
        <f t="shared" si="863"/>
        <v>0</v>
      </c>
      <c r="O4558" s="797">
        <f t="shared" si="864"/>
        <v>3788.6220696414262</v>
      </c>
    </row>
    <row r="4559" spans="1:15">
      <c r="A4559" s="795">
        <f t="shared" si="856"/>
        <v>44841.791666655619</v>
      </c>
      <c r="B4559" s="175">
        <f t="shared" si="854"/>
        <v>10</v>
      </c>
      <c r="C4559" s="175">
        <f t="shared" si="855"/>
        <v>7</v>
      </c>
      <c r="D4559" s="796">
        <f t="shared" si="857"/>
        <v>19</v>
      </c>
      <c r="E4559" s="175" t="str">
        <f t="shared" si="853"/>
        <v>Other</v>
      </c>
      <c r="F4559" s="175" t="str">
        <f t="shared" si="858"/>
        <v>Yes</v>
      </c>
      <c r="G4559" s="175">
        <f t="shared" si="859"/>
        <v>0</v>
      </c>
      <c r="H4559" s="797">
        <v>58993.519972749447</v>
      </c>
      <c r="I4559" s="798">
        <f t="shared" si="860"/>
        <v>0</v>
      </c>
      <c r="J4559" s="798">
        <f t="shared" si="861"/>
        <v>0</v>
      </c>
      <c r="L4559" s="800">
        <v>64.6708</v>
      </c>
      <c r="M4559" s="797">
        <f t="shared" si="862"/>
        <v>0</v>
      </c>
      <c r="N4559" s="797">
        <f t="shared" si="863"/>
        <v>0</v>
      </c>
      <c r="O4559" s="797">
        <f t="shared" si="864"/>
        <v>3815.1581314536852</v>
      </c>
    </row>
    <row r="4560" spans="1:15">
      <c r="A4560" s="795">
        <f t="shared" si="856"/>
        <v>44841.833333322284</v>
      </c>
      <c r="B4560" s="175">
        <f t="shared" si="854"/>
        <v>10</v>
      </c>
      <c r="C4560" s="175">
        <f t="shared" si="855"/>
        <v>7</v>
      </c>
      <c r="D4560" s="796">
        <f t="shared" si="857"/>
        <v>20</v>
      </c>
      <c r="E4560" s="175" t="str">
        <f t="shared" si="853"/>
        <v>Other</v>
      </c>
      <c r="F4560" s="175" t="str">
        <f t="shared" si="858"/>
        <v>Yes</v>
      </c>
      <c r="G4560" s="175">
        <f t="shared" si="859"/>
        <v>0</v>
      </c>
      <c r="H4560" s="797">
        <v>54547.057692894879</v>
      </c>
      <c r="I4560" s="798">
        <f t="shared" si="860"/>
        <v>0</v>
      </c>
      <c r="J4560" s="798">
        <f t="shared" si="861"/>
        <v>0</v>
      </c>
      <c r="L4560" s="800">
        <v>58.048133999999997</v>
      </c>
      <c r="M4560" s="797">
        <f t="shared" si="862"/>
        <v>0</v>
      </c>
      <c r="N4560" s="797">
        <f t="shared" si="863"/>
        <v>0</v>
      </c>
      <c r="O4560" s="797">
        <f t="shared" si="864"/>
        <v>3166.3549142628926</v>
      </c>
    </row>
    <row r="4561" spans="1:15">
      <c r="A4561" s="795">
        <f t="shared" si="856"/>
        <v>44841.874999988948</v>
      </c>
      <c r="B4561" s="175">
        <f t="shared" si="854"/>
        <v>10</v>
      </c>
      <c r="C4561" s="175">
        <f t="shared" si="855"/>
        <v>7</v>
      </c>
      <c r="D4561" s="796">
        <f t="shared" si="857"/>
        <v>21</v>
      </c>
      <c r="E4561" s="175" t="str">
        <f t="shared" ref="E4561:E4624" si="865">IF(OR(B4561=6,B4561=7,B4561=8,AND(B4561=5,C4561&gt;14),AND(B4561=9,C4561&lt;16)),"Summer",IF(OR(B4561=11,B4561=12,B4561=1,B4561=2,B4561=3),"Winter","Other"))</f>
        <v>Other</v>
      </c>
      <c r="F4561" s="175" t="str">
        <f t="shared" si="858"/>
        <v>Yes</v>
      </c>
      <c r="G4561" s="175">
        <f t="shared" si="859"/>
        <v>0</v>
      </c>
      <c r="H4561" s="797">
        <v>54380.914855611409</v>
      </c>
      <c r="I4561" s="798">
        <f t="shared" si="860"/>
        <v>0</v>
      </c>
      <c r="J4561" s="798">
        <f t="shared" si="861"/>
        <v>0</v>
      </c>
      <c r="L4561" s="800">
        <v>59.939005999999999</v>
      </c>
      <c r="M4561" s="797">
        <f t="shared" si="862"/>
        <v>0</v>
      </c>
      <c r="N4561" s="797">
        <f t="shared" si="863"/>
        <v>0</v>
      </c>
      <c r="O4561" s="797">
        <f t="shared" si="864"/>
        <v>3259.5379818159813</v>
      </c>
    </row>
    <row r="4562" spans="1:15">
      <c r="A4562" s="795">
        <f t="shared" si="856"/>
        <v>44841.916666655612</v>
      </c>
      <c r="B4562" s="175">
        <f t="shared" si="854"/>
        <v>10</v>
      </c>
      <c r="C4562" s="175">
        <f t="shared" si="855"/>
        <v>7</v>
      </c>
      <c r="D4562" s="796">
        <f t="shared" si="857"/>
        <v>22</v>
      </c>
      <c r="E4562" s="175" t="str">
        <f t="shared" si="865"/>
        <v>Other</v>
      </c>
      <c r="F4562" s="175" t="str">
        <f t="shared" si="858"/>
        <v>Yes</v>
      </c>
      <c r="G4562" s="175">
        <f t="shared" si="859"/>
        <v>0</v>
      </c>
      <c r="H4562" s="797">
        <v>51313.281669955257</v>
      </c>
      <c r="I4562" s="798">
        <f t="shared" si="860"/>
        <v>0</v>
      </c>
      <c r="J4562" s="798">
        <f t="shared" si="861"/>
        <v>0</v>
      </c>
      <c r="L4562" s="800">
        <v>46.649171000000003</v>
      </c>
      <c r="M4562" s="797">
        <f t="shared" si="862"/>
        <v>0</v>
      </c>
      <c r="N4562" s="797">
        <f t="shared" si="863"/>
        <v>0</v>
      </c>
      <c r="O4562" s="797">
        <f t="shared" si="864"/>
        <v>2393.7220511929086</v>
      </c>
    </row>
    <row r="4563" spans="1:15">
      <c r="A4563" s="795">
        <f t="shared" si="856"/>
        <v>44841.958333322276</v>
      </c>
      <c r="B4563" s="175">
        <f t="shared" si="854"/>
        <v>10</v>
      </c>
      <c r="C4563" s="175">
        <f t="shared" si="855"/>
        <v>7</v>
      </c>
      <c r="D4563" s="796">
        <f t="shared" si="857"/>
        <v>23</v>
      </c>
      <c r="E4563" s="175" t="str">
        <f t="shared" si="865"/>
        <v>Other</v>
      </c>
      <c r="F4563" s="175" t="str">
        <f t="shared" si="858"/>
        <v>Yes</v>
      </c>
      <c r="G4563" s="175">
        <f t="shared" si="859"/>
        <v>0</v>
      </c>
      <c r="H4563" s="797">
        <v>49439.722097191356</v>
      </c>
      <c r="I4563" s="798">
        <f t="shared" si="860"/>
        <v>0</v>
      </c>
      <c r="J4563" s="798">
        <f t="shared" si="861"/>
        <v>0</v>
      </c>
      <c r="L4563" s="800">
        <v>44.899427000000003</v>
      </c>
      <c r="M4563" s="797">
        <f t="shared" si="862"/>
        <v>0</v>
      </c>
      <c r="N4563" s="797">
        <f t="shared" si="863"/>
        <v>0</v>
      </c>
      <c r="O4563" s="797">
        <f t="shared" si="864"/>
        <v>2219.8151932031301</v>
      </c>
    </row>
    <row r="4564" spans="1:15">
      <c r="A4564" s="795">
        <f t="shared" si="856"/>
        <v>44841.999999988941</v>
      </c>
      <c r="B4564" s="175">
        <f t="shared" si="854"/>
        <v>10</v>
      </c>
      <c r="C4564" s="175">
        <f t="shared" si="855"/>
        <v>8</v>
      </c>
      <c r="D4564" s="796">
        <f t="shared" si="857"/>
        <v>0</v>
      </c>
      <c r="E4564" s="175" t="str">
        <f t="shared" si="865"/>
        <v>Other</v>
      </c>
      <c r="F4564" s="175" t="str">
        <f t="shared" si="858"/>
        <v>No</v>
      </c>
      <c r="G4564" s="175">
        <f t="shared" si="859"/>
        <v>0</v>
      </c>
      <c r="H4564" s="797">
        <v>48050.241402847496</v>
      </c>
      <c r="I4564" s="798">
        <f t="shared" si="860"/>
        <v>0</v>
      </c>
      <c r="J4564" s="798">
        <f t="shared" si="861"/>
        <v>0</v>
      </c>
      <c r="L4564" s="800">
        <v>59.469237999999997</v>
      </c>
      <c r="M4564" s="797">
        <f t="shared" si="862"/>
        <v>0</v>
      </c>
      <c r="N4564" s="797">
        <f t="shared" si="863"/>
        <v>0</v>
      </c>
      <c r="O4564" s="797">
        <f t="shared" si="864"/>
        <v>2857.5112419433917</v>
      </c>
    </row>
    <row r="4565" spans="1:15">
      <c r="A4565" s="795">
        <f t="shared" si="856"/>
        <v>44842.041666655605</v>
      </c>
      <c r="B4565" s="175">
        <f t="shared" si="854"/>
        <v>10</v>
      </c>
      <c r="C4565" s="175">
        <f t="shared" si="855"/>
        <v>8</v>
      </c>
      <c r="D4565" s="796">
        <f t="shared" si="857"/>
        <v>1</v>
      </c>
      <c r="E4565" s="175" t="str">
        <f t="shared" si="865"/>
        <v>Other</v>
      </c>
      <c r="F4565" s="175" t="str">
        <f t="shared" si="858"/>
        <v>No</v>
      </c>
      <c r="G4565" s="175">
        <f t="shared" si="859"/>
        <v>0</v>
      </c>
      <c r="H4565" s="797">
        <v>46863.081847913156</v>
      </c>
      <c r="I4565" s="798">
        <f t="shared" si="860"/>
        <v>0</v>
      </c>
      <c r="J4565" s="798">
        <f t="shared" si="861"/>
        <v>0</v>
      </c>
      <c r="L4565" s="800">
        <v>118.789254</v>
      </c>
      <c r="M4565" s="797">
        <f t="shared" si="862"/>
        <v>0</v>
      </c>
      <c r="N4565" s="797">
        <f t="shared" si="863"/>
        <v>0</v>
      </c>
      <c r="O4565" s="797">
        <f t="shared" si="864"/>
        <v>5566.8305328545448</v>
      </c>
    </row>
    <row r="4566" spans="1:15">
      <c r="A4566" s="795">
        <f t="shared" si="856"/>
        <v>44842.083333322269</v>
      </c>
      <c r="B4566" s="175">
        <f t="shared" si="854"/>
        <v>10</v>
      </c>
      <c r="C4566" s="175">
        <f t="shared" si="855"/>
        <v>8</v>
      </c>
      <c r="D4566" s="796">
        <f t="shared" si="857"/>
        <v>2</v>
      </c>
      <c r="E4566" s="175" t="str">
        <f t="shared" si="865"/>
        <v>Other</v>
      </c>
      <c r="F4566" s="175" t="str">
        <f t="shared" si="858"/>
        <v>No</v>
      </c>
      <c r="G4566" s="175">
        <f t="shared" si="859"/>
        <v>0</v>
      </c>
      <c r="H4566" s="797">
        <v>46910.192263393226</v>
      </c>
      <c r="I4566" s="798">
        <f t="shared" si="860"/>
        <v>0</v>
      </c>
      <c r="J4566" s="798">
        <f t="shared" si="861"/>
        <v>0</v>
      </c>
      <c r="L4566" s="800">
        <v>46.444989999999997</v>
      </c>
      <c r="M4566" s="797">
        <f t="shared" si="862"/>
        <v>0</v>
      </c>
      <c r="N4566" s="797">
        <f t="shared" si="863"/>
        <v>0</v>
      </c>
      <c r="O4566" s="797">
        <f t="shared" si="864"/>
        <v>2178.7434105713755</v>
      </c>
    </row>
    <row r="4567" spans="1:15">
      <c r="A4567" s="795">
        <f t="shared" si="856"/>
        <v>44842.124999988933</v>
      </c>
      <c r="B4567" s="175">
        <f t="shared" si="854"/>
        <v>10</v>
      </c>
      <c r="C4567" s="175">
        <f t="shared" si="855"/>
        <v>8</v>
      </c>
      <c r="D4567" s="796">
        <f t="shared" si="857"/>
        <v>3</v>
      </c>
      <c r="E4567" s="175" t="str">
        <f t="shared" si="865"/>
        <v>Other</v>
      </c>
      <c r="F4567" s="175" t="str">
        <f t="shared" si="858"/>
        <v>No</v>
      </c>
      <c r="G4567" s="175">
        <f t="shared" si="859"/>
        <v>0</v>
      </c>
      <c r="H4567" s="797">
        <v>46742.658712737655</v>
      </c>
      <c r="I4567" s="798">
        <f t="shared" si="860"/>
        <v>0</v>
      </c>
      <c r="J4567" s="798">
        <f t="shared" si="861"/>
        <v>0</v>
      </c>
      <c r="L4567" s="800">
        <v>48.646774999999998</v>
      </c>
      <c r="M4567" s="797">
        <f t="shared" si="862"/>
        <v>0</v>
      </c>
      <c r="N4567" s="797">
        <f t="shared" si="863"/>
        <v>0</v>
      </c>
      <c r="O4567" s="797">
        <f t="shared" si="864"/>
        <v>2273.8796013003384</v>
      </c>
    </row>
    <row r="4568" spans="1:15">
      <c r="A4568" s="795">
        <f t="shared" si="856"/>
        <v>44842.166666655598</v>
      </c>
      <c r="B4568" s="175">
        <f t="shared" si="854"/>
        <v>10</v>
      </c>
      <c r="C4568" s="175">
        <f t="shared" si="855"/>
        <v>8</v>
      </c>
      <c r="D4568" s="796">
        <f t="shared" si="857"/>
        <v>4</v>
      </c>
      <c r="E4568" s="175" t="str">
        <f t="shared" si="865"/>
        <v>Other</v>
      </c>
      <c r="F4568" s="175" t="str">
        <f t="shared" si="858"/>
        <v>No</v>
      </c>
      <c r="G4568" s="175">
        <f t="shared" si="859"/>
        <v>0</v>
      </c>
      <c r="H4568" s="797">
        <v>44729.968539409281</v>
      </c>
      <c r="I4568" s="798">
        <f t="shared" si="860"/>
        <v>0</v>
      </c>
      <c r="J4568" s="798">
        <f t="shared" si="861"/>
        <v>0</v>
      </c>
      <c r="L4568" s="800">
        <v>50.865099000000001</v>
      </c>
      <c r="M4568" s="797">
        <f t="shared" si="862"/>
        <v>0</v>
      </c>
      <c r="N4568" s="797">
        <f t="shared" si="863"/>
        <v>0</v>
      </c>
      <c r="O4568" s="797">
        <f t="shared" si="864"/>
        <v>2275.1942780239388</v>
      </c>
    </row>
    <row r="4569" spans="1:15">
      <c r="A4569" s="795">
        <f t="shared" si="856"/>
        <v>44842.208333322262</v>
      </c>
      <c r="B4569" s="175">
        <f t="shared" si="854"/>
        <v>10</v>
      </c>
      <c r="C4569" s="175">
        <f t="shared" si="855"/>
        <v>8</v>
      </c>
      <c r="D4569" s="796">
        <f t="shared" si="857"/>
        <v>5</v>
      </c>
      <c r="E4569" s="175" t="str">
        <f t="shared" si="865"/>
        <v>Other</v>
      </c>
      <c r="F4569" s="175" t="str">
        <f t="shared" si="858"/>
        <v>No</v>
      </c>
      <c r="G4569" s="175">
        <f t="shared" si="859"/>
        <v>0</v>
      </c>
      <c r="H4569" s="797">
        <v>46162.114897688843</v>
      </c>
      <c r="I4569" s="798">
        <f t="shared" si="860"/>
        <v>0</v>
      </c>
      <c r="J4569" s="798">
        <f t="shared" si="861"/>
        <v>0</v>
      </c>
      <c r="L4569" s="800">
        <v>52.810223999999998</v>
      </c>
      <c r="M4569" s="797">
        <f t="shared" si="862"/>
        <v>0</v>
      </c>
      <c r="N4569" s="797">
        <f t="shared" si="863"/>
        <v>0</v>
      </c>
      <c r="O4569" s="797">
        <f t="shared" si="864"/>
        <v>2437.831628060685</v>
      </c>
    </row>
    <row r="4570" spans="1:15">
      <c r="A4570" s="795">
        <f t="shared" si="856"/>
        <v>44842.249999988926</v>
      </c>
      <c r="B4570" s="175">
        <f t="shared" si="854"/>
        <v>10</v>
      </c>
      <c r="C4570" s="175">
        <f t="shared" si="855"/>
        <v>8</v>
      </c>
      <c r="D4570" s="796">
        <f t="shared" si="857"/>
        <v>6</v>
      </c>
      <c r="E4570" s="175" t="str">
        <f t="shared" si="865"/>
        <v>Other</v>
      </c>
      <c r="F4570" s="175" t="str">
        <f t="shared" si="858"/>
        <v>No</v>
      </c>
      <c r="G4570" s="175">
        <f t="shared" si="859"/>
        <v>0</v>
      </c>
      <c r="H4570" s="797">
        <v>49059.425204164691</v>
      </c>
      <c r="I4570" s="798">
        <f t="shared" si="860"/>
        <v>0</v>
      </c>
      <c r="J4570" s="798">
        <f t="shared" si="861"/>
        <v>0</v>
      </c>
      <c r="L4570" s="800">
        <v>54.895007</v>
      </c>
      <c r="M4570" s="797">
        <f t="shared" si="862"/>
        <v>0</v>
      </c>
      <c r="N4570" s="797">
        <f t="shared" si="863"/>
        <v>0</v>
      </c>
      <c r="O4570" s="797">
        <f t="shared" si="864"/>
        <v>2693.1174899985972</v>
      </c>
    </row>
    <row r="4571" spans="1:15">
      <c r="A4571" s="795">
        <f t="shared" si="856"/>
        <v>44842.29166665559</v>
      </c>
      <c r="B4571" s="175">
        <f t="shared" si="854"/>
        <v>10</v>
      </c>
      <c r="C4571" s="175">
        <f t="shared" si="855"/>
        <v>8</v>
      </c>
      <c r="D4571" s="796">
        <f t="shared" si="857"/>
        <v>7</v>
      </c>
      <c r="E4571" s="175" t="str">
        <f t="shared" si="865"/>
        <v>Other</v>
      </c>
      <c r="F4571" s="175" t="str">
        <f t="shared" si="858"/>
        <v>No</v>
      </c>
      <c r="G4571" s="175">
        <f t="shared" si="859"/>
        <v>0</v>
      </c>
      <c r="H4571" s="797">
        <v>50362.460419583353</v>
      </c>
      <c r="I4571" s="798">
        <f t="shared" si="860"/>
        <v>0</v>
      </c>
      <c r="J4571" s="798">
        <f t="shared" si="861"/>
        <v>0</v>
      </c>
      <c r="L4571" s="800">
        <v>60.448335</v>
      </c>
      <c r="M4571" s="797">
        <f t="shared" si="862"/>
        <v>0</v>
      </c>
      <c r="N4571" s="797">
        <f t="shared" si="863"/>
        <v>0</v>
      </c>
      <c r="O4571" s="797">
        <f t="shared" si="864"/>
        <v>3044.3268788672149</v>
      </c>
    </row>
    <row r="4572" spans="1:15">
      <c r="A4572" s="795">
        <f t="shared" si="856"/>
        <v>44842.333333322254</v>
      </c>
      <c r="B4572" s="175">
        <f t="shared" si="854"/>
        <v>10</v>
      </c>
      <c r="C4572" s="175">
        <f t="shared" si="855"/>
        <v>8</v>
      </c>
      <c r="D4572" s="796">
        <f t="shared" si="857"/>
        <v>8</v>
      </c>
      <c r="E4572" s="175" t="str">
        <f t="shared" si="865"/>
        <v>Other</v>
      </c>
      <c r="F4572" s="175" t="str">
        <f t="shared" si="858"/>
        <v>No</v>
      </c>
      <c r="G4572" s="175">
        <f t="shared" si="859"/>
        <v>0</v>
      </c>
      <c r="H4572" s="797">
        <v>57432.001712851721</v>
      </c>
      <c r="I4572" s="798">
        <f t="shared" si="860"/>
        <v>0</v>
      </c>
      <c r="J4572" s="798">
        <f t="shared" si="861"/>
        <v>0</v>
      </c>
      <c r="L4572" s="800">
        <v>60.677956000000002</v>
      </c>
      <c r="M4572" s="797">
        <f t="shared" si="862"/>
        <v>0</v>
      </c>
      <c r="N4572" s="797">
        <f t="shared" si="863"/>
        <v>0</v>
      </c>
      <c r="O4572" s="797">
        <f t="shared" si="864"/>
        <v>3484.8564729243412</v>
      </c>
    </row>
    <row r="4573" spans="1:15">
      <c r="A4573" s="795">
        <f t="shared" si="856"/>
        <v>44842.374999988919</v>
      </c>
      <c r="B4573" s="175">
        <f t="shared" si="854"/>
        <v>10</v>
      </c>
      <c r="C4573" s="175">
        <f t="shared" si="855"/>
        <v>8</v>
      </c>
      <c r="D4573" s="796">
        <f t="shared" si="857"/>
        <v>9</v>
      </c>
      <c r="E4573" s="175" t="str">
        <f t="shared" si="865"/>
        <v>Other</v>
      </c>
      <c r="F4573" s="175" t="str">
        <f t="shared" si="858"/>
        <v>No</v>
      </c>
      <c r="G4573" s="175">
        <f t="shared" si="859"/>
        <v>0</v>
      </c>
      <c r="H4573" s="797">
        <v>59191.412164175643</v>
      </c>
      <c r="I4573" s="798">
        <f t="shared" si="860"/>
        <v>0</v>
      </c>
      <c r="J4573" s="798">
        <f t="shared" si="861"/>
        <v>0</v>
      </c>
      <c r="L4573" s="800">
        <v>47.615375999999998</v>
      </c>
      <c r="M4573" s="797">
        <f t="shared" si="862"/>
        <v>0</v>
      </c>
      <c r="N4573" s="797">
        <f t="shared" si="863"/>
        <v>0</v>
      </c>
      <c r="O4573" s="797">
        <f t="shared" si="864"/>
        <v>2818.4213461681966</v>
      </c>
    </row>
    <row r="4574" spans="1:15">
      <c r="A4574" s="795">
        <f t="shared" si="856"/>
        <v>44842.416666655583</v>
      </c>
      <c r="B4574" s="175">
        <f t="shared" si="854"/>
        <v>10</v>
      </c>
      <c r="C4574" s="175">
        <f t="shared" si="855"/>
        <v>8</v>
      </c>
      <c r="D4574" s="796">
        <f t="shared" si="857"/>
        <v>10</v>
      </c>
      <c r="E4574" s="175" t="str">
        <f t="shared" si="865"/>
        <v>Other</v>
      </c>
      <c r="F4574" s="175" t="str">
        <f t="shared" si="858"/>
        <v>No</v>
      </c>
      <c r="G4574" s="175">
        <f t="shared" si="859"/>
        <v>0</v>
      </c>
      <c r="H4574" s="797">
        <v>61809.848881531987</v>
      </c>
      <c r="I4574" s="798">
        <f t="shared" si="860"/>
        <v>0</v>
      </c>
      <c r="J4574" s="798">
        <f t="shared" si="861"/>
        <v>0</v>
      </c>
      <c r="L4574" s="800">
        <v>46.716968999999999</v>
      </c>
      <c r="M4574" s="797">
        <f t="shared" si="862"/>
        <v>0</v>
      </c>
      <c r="N4574" s="797">
        <f t="shared" si="863"/>
        <v>0</v>
      </c>
      <c r="O4574" s="797">
        <f t="shared" si="864"/>
        <v>2887.5687940932144</v>
      </c>
    </row>
    <row r="4575" spans="1:15">
      <c r="A4575" s="795">
        <f t="shared" si="856"/>
        <v>44842.458333322247</v>
      </c>
      <c r="B4575" s="175">
        <f t="shared" si="854"/>
        <v>10</v>
      </c>
      <c r="C4575" s="175">
        <f t="shared" si="855"/>
        <v>8</v>
      </c>
      <c r="D4575" s="796">
        <f t="shared" si="857"/>
        <v>11</v>
      </c>
      <c r="E4575" s="175" t="str">
        <f t="shared" si="865"/>
        <v>Other</v>
      </c>
      <c r="F4575" s="175" t="str">
        <f t="shared" si="858"/>
        <v>No</v>
      </c>
      <c r="G4575" s="175">
        <f t="shared" si="859"/>
        <v>0</v>
      </c>
      <c r="H4575" s="797">
        <v>59600.333257148057</v>
      </c>
      <c r="I4575" s="798">
        <f t="shared" si="860"/>
        <v>0</v>
      </c>
      <c r="J4575" s="798">
        <f t="shared" si="861"/>
        <v>0</v>
      </c>
      <c r="L4575" s="800">
        <v>50.188054000000001</v>
      </c>
      <c r="M4575" s="797">
        <f t="shared" si="862"/>
        <v>0</v>
      </c>
      <c r="N4575" s="797">
        <f t="shared" si="863"/>
        <v>0</v>
      </c>
      <c r="O4575" s="797">
        <f t="shared" si="864"/>
        <v>2991.224743927743</v>
      </c>
    </row>
    <row r="4576" spans="1:15">
      <c r="A4576" s="795">
        <f t="shared" si="856"/>
        <v>44842.499999988911</v>
      </c>
      <c r="B4576" s="175">
        <f t="shared" si="854"/>
        <v>10</v>
      </c>
      <c r="C4576" s="175">
        <f t="shared" si="855"/>
        <v>8</v>
      </c>
      <c r="D4576" s="796">
        <f t="shared" si="857"/>
        <v>12</v>
      </c>
      <c r="E4576" s="175" t="str">
        <f t="shared" si="865"/>
        <v>Other</v>
      </c>
      <c r="F4576" s="175" t="str">
        <f t="shared" si="858"/>
        <v>No</v>
      </c>
      <c r="G4576" s="175">
        <f t="shared" si="859"/>
        <v>0</v>
      </c>
      <c r="H4576" s="797">
        <v>59509.020281420497</v>
      </c>
      <c r="I4576" s="798">
        <f t="shared" si="860"/>
        <v>0</v>
      </c>
      <c r="J4576" s="798">
        <f t="shared" si="861"/>
        <v>0</v>
      </c>
      <c r="L4576" s="800">
        <v>52.925454999999999</v>
      </c>
      <c r="M4576" s="797">
        <f t="shared" si="862"/>
        <v>0</v>
      </c>
      <c r="N4576" s="797">
        <f t="shared" si="863"/>
        <v>0</v>
      </c>
      <c r="O4576" s="797">
        <f t="shared" si="864"/>
        <v>3149.541974998408</v>
      </c>
    </row>
    <row r="4577" spans="1:15">
      <c r="A4577" s="795">
        <f t="shared" si="856"/>
        <v>44842.541666655576</v>
      </c>
      <c r="B4577" s="175">
        <f t="shared" si="854"/>
        <v>10</v>
      </c>
      <c r="C4577" s="175">
        <f t="shared" si="855"/>
        <v>8</v>
      </c>
      <c r="D4577" s="796">
        <f t="shared" si="857"/>
        <v>13</v>
      </c>
      <c r="E4577" s="175" t="str">
        <f t="shared" si="865"/>
        <v>Other</v>
      </c>
      <c r="F4577" s="175" t="str">
        <f t="shared" si="858"/>
        <v>No</v>
      </c>
      <c r="G4577" s="175">
        <f t="shared" si="859"/>
        <v>0</v>
      </c>
      <c r="H4577" s="797">
        <v>60874.929964463277</v>
      </c>
      <c r="I4577" s="798">
        <f t="shared" si="860"/>
        <v>0</v>
      </c>
      <c r="J4577" s="798">
        <f t="shared" si="861"/>
        <v>0</v>
      </c>
      <c r="L4577" s="800">
        <v>40.709097</v>
      </c>
      <c r="M4577" s="797">
        <f t="shared" si="862"/>
        <v>0</v>
      </c>
      <c r="N4577" s="797">
        <f t="shared" si="863"/>
        <v>0</v>
      </c>
      <c r="O4577" s="797">
        <f t="shared" si="864"/>
        <v>2478.1634287915422</v>
      </c>
    </row>
    <row r="4578" spans="1:15">
      <c r="A4578" s="795">
        <f t="shared" si="856"/>
        <v>44842.58333332224</v>
      </c>
      <c r="B4578" s="175">
        <f t="shared" si="854"/>
        <v>10</v>
      </c>
      <c r="C4578" s="175">
        <f t="shared" si="855"/>
        <v>8</v>
      </c>
      <c r="D4578" s="796">
        <f t="shared" si="857"/>
        <v>14</v>
      </c>
      <c r="E4578" s="175" t="str">
        <f t="shared" si="865"/>
        <v>Other</v>
      </c>
      <c r="F4578" s="175" t="str">
        <f t="shared" si="858"/>
        <v>No</v>
      </c>
      <c r="G4578" s="175">
        <f t="shared" si="859"/>
        <v>0</v>
      </c>
      <c r="H4578" s="797">
        <v>57983.830457478762</v>
      </c>
      <c r="I4578" s="798">
        <f t="shared" si="860"/>
        <v>0</v>
      </c>
      <c r="J4578" s="798">
        <f t="shared" si="861"/>
        <v>0</v>
      </c>
      <c r="L4578" s="800">
        <v>38.297763000000003</v>
      </c>
      <c r="M4578" s="797">
        <f t="shared" si="862"/>
        <v>0</v>
      </c>
      <c r="N4578" s="797">
        <f t="shared" si="863"/>
        <v>0</v>
      </c>
      <c r="O4578" s="797">
        <f t="shared" si="864"/>
        <v>2220.6509966927038</v>
      </c>
    </row>
    <row r="4579" spans="1:15">
      <c r="A4579" s="795">
        <f t="shared" si="856"/>
        <v>44842.624999988904</v>
      </c>
      <c r="B4579" s="175">
        <f t="shared" si="854"/>
        <v>10</v>
      </c>
      <c r="C4579" s="175">
        <f t="shared" si="855"/>
        <v>8</v>
      </c>
      <c r="D4579" s="796">
        <f t="shared" si="857"/>
        <v>15</v>
      </c>
      <c r="E4579" s="175" t="str">
        <f t="shared" si="865"/>
        <v>Other</v>
      </c>
      <c r="F4579" s="175" t="str">
        <f t="shared" si="858"/>
        <v>No</v>
      </c>
      <c r="G4579" s="175">
        <f t="shared" si="859"/>
        <v>0</v>
      </c>
      <c r="H4579" s="797">
        <v>56564.05828749873</v>
      </c>
      <c r="I4579" s="798">
        <f t="shared" si="860"/>
        <v>0</v>
      </c>
      <c r="J4579" s="798">
        <f t="shared" si="861"/>
        <v>0</v>
      </c>
      <c r="L4579" s="800">
        <v>37.923605999999999</v>
      </c>
      <c r="M4579" s="797">
        <f t="shared" si="862"/>
        <v>0</v>
      </c>
      <c r="N4579" s="797">
        <f t="shared" si="863"/>
        <v>0</v>
      </c>
      <c r="O4579" s="797">
        <f t="shared" si="864"/>
        <v>2145.1130602561366</v>
      </c>
    </row>
    <row r="4580" spans="1:15">
      <c r="A4580" s="795">
        <f t="shared" si="856"/>
        <v>44842.666666655568</v>
      </c>
      <c r="B4580" s="175">
        <f t="shared" si="854"/>
        <v>10</v>
      </c>
      <c r="C4580" s="175">
        <f t="shared" si="855"/>
        <v>8</v>
      </c>
      <c r="D4580" s="796">
        <f t="shared" si="857"/>
        <v>16</v>
      </c>
      <c r="E4580" s="175" t="str">
        <f t="shared" si="865"/>
        <v>Other</v>
      </c>
      <c r="F4580" s="175" t="str">
        <f t="shared" si="858"/>
        <v>No</v>
      </c>
      <c r="G4580" s="175">
        <f t="shared" si="859"/>
        <v>0</v>
      </c>
      <c r="H4580" s="797">
        <v>55594.177942504568</v>
      </c>
      <c r="I4580" s="798">
        <f t="shared" si="860"/>
        <v>0</v>
      </c>
      <c r="J4580" s="798">
        <f t="shared" si="861"/>
        <v>0</v>
      </c>
      <c r="L4580" s="800">
        <v>38.679774000000002</v>
      </c>
      <c r="M4580" s="797">
        <f t="shared" si="862"/>
        <v>0</v>
      </c>
      <c r="N4580" s="797">
        <f t="shared" si="863"/>
        <v>0</v>
      </c>
      <c r="O4580" s="797">
        <f t="shared" si="864"/>
        <v>2150.370238531862</v>
      </c>
    </row>
    <row r="4581" spans="1:15">
      <c r="A4581" s="795">
        <f t="shared" si="856"/>
        <v>44842.708333322233</v>
      </c>
      <c r="B4581" s="175">
        <f t="shared" si="854"/>
        <v>10</v>
      </c>
      <c r="C4581" s="175">
        <f t="shared" si="855"/>
        <v>8</v>
      </c>
      <c r="D4581" s="796">
        <f t="shared" si="857"/>
        <v>17</v>
      </c>
      <c r="E4581" s="175" t="str">
        <f t="shared" si="865"/>
        <v>Other</v>
      </c>
      <c r="F4581" s="175" t="str">
        <f t="shared" si="858"/>
        <v>No</v>
      </c>
      <c r="G4581" s="175">
        <f t="shared" si="859"/>
        <v>0</v>
      </c>
      <c r="H4581" s="797">
        <v>51148.043586541709</v>
      </c>
      <c r="I4581" s="798">
        <f t="shared" si="860"/>
        <v>0</v>
      </c>
      <c r="J4581" s="798">
        <f t="shared" si="861"/>
        <v>0</v>
      </c>
      <c r="L4581" s="800">
        <v>38.734960999999998</v>
      </c>
      <c r="M4581" s="797">
        <f t="shared" si="862"/>
        <v>0</v>
      </c>
      <c r="N4581" s="797">
        <f t="shared" si="863"/>
        <v>0</v>
      </c>
      <c r="O4581" s="797">
        <f t="shared" si="864"/>
        <v>1981.2174735509932</v>
      </c>
    </row>
    <row r="4582" spans="1:15">
      <c r="A4582" s="795">
        <f t="shared" si="856"/>
        <v>44842.749999988897</v>
      </c>
      <c r="B4582" s="175">
        <f t="shared" si="854"/>
        <v>10</v>
      </c>
      <c r="C4582" s="175">
        <f t="shared" si="855"/>
        <v>8</v>
      </c>
      <c r="D4582" s="796">
        <f t="shared" si="857"/>
        <v>18</v>
      </c>
      <c r="E4582" s="175" t="str">
        <f t="shared" si="865"/>
        <v>Other</v>
      </c>
      <c r="F4582" s="175" t="str">
        <f t="shared" si="858"/>
        <v>No</v>
      </c>
      <c r="G4582" s="175">
        <f t="shared" si="859"/>
        <v>0</v>
      </c>
      <c r="H4582" s="797">
        <v>54149.380833607152</v>
      </c>
      <c r="I4582" s="798">
        <f t="shared" si="860"/>
        <v>0</v>
      </c>
      <c r="J4582" s="798">
        <f t="shared" si="861"/>
        <v>0</v>
      </c>
      <c r="L4582" s="800">
        <v>65.760535000000004</v>
      </c>
      <c r="M4582" s="797">
        <f t="shared" si="862"/>
        <v>0</v>
      </c>
      <c r="N4582" s="797">
        <f t="shared" si="863"/>
        <v>0</v>
      </c>
      <c r="O4582" s="797">
        <f t="shared" si="864"/>
        <v>3560.8922535367524</v>
      </c>
    </row>
    <row r="4583" spans="1:15">
      <c r="A4583" s="795">
        <f t="shared" si="856"/>
        <v>44842.791666655561</v>
      </c>
      <c r="B4583" s="175">
        <f t="shared" si="854"/>
        <v>10</v>
      </c>
      <c r="C4583" s="175">
        <f t="shared" si="855"/>
        <v>8</v>
      </c>
      <c r="D4583" s="796">
        <f t="shared" si="857"/>
        <v>19</v>
      </c>
      <c r="E4583" s="175" t="str">
        <f t="shared" si="865"/>
        <v>Other</v>
      </c>
      <c r="F4583" s="175" t="str">
        <f t="shared" si="858"/>
        <v>No</v>
      </c>
      <c r="G4583" s="175">
        <f t="shared" si="859"/>
        <v>0</v>
      </c>
      <c r="H4583" s="797">
        <v>56083.677442363609</v>
      </c>
      <c r="I4583" s="798">
        <f t="shared" si="860"/>
        <v>0</v>
      </c>
      <c r="J4583" s="798">
        <f t="shared" si="861"/>
        <v>0</v>
      </c>
      <c r="L4583" s="800">
        <v>88.192869999999999</v>
      </c>
      <c r="M4583" s="797">
        <f t="shared" si="862"/>
        <v>0</v>
      </c>
      <c r="N4583" s="797">
        <f t="shared" si="863"/>
        <v>0</v>
      </c>
      <c r="O4583" s="797">
        <f t="shared" si="864"/>
        <v>4946.1804737963066</v>
      </c>
    </row>
    <row r="4584" spans="1:15">
      <c r="A4584" s="795">
        <f t="shared" si="856"/>
        <v>44842.833333322225</v>
      </c>
      <c r="B4584" s="175">
        <f t="shared" si="854"/>
        <v>10</v>
      </c>
      <c r="C4584" s="175">
        <f t="shared" si="855"/>
        <v>8</v>
      </c>
      <c r="D4584" s="796">
        <f t="shared" si="857"/>
        <v>20</v>
      </c>
      <c r="E4584" s="175" t="str">
        <f t="shared" si="865"/>
        <v>Other</v>
      </c>
      <c r="F4584" s="175" t="str">
        <f t="shared" si="858"/>
        <v>No</v>
      </c>
      <c r="G4584" s="175">
        <f t="shared" si="859"/>
        <v>0</v>
      </c>
      <c r="H4584" s="797">
        <v>57311.428443846278</v>
      </c>
      <c r="I4584" s="798">
        <f t="shared" si="860"/>
        <v>0</v>
      </c>
      <c r="J4584" s="798">
        <f t="shared" si="861"/>
        <v>0</v>
      </c>
      <c r="L4584" s="800">
        <v>98.499768000000003</v>
      </c>
      <c r="M4584" s="797">
        <f t="shared" si="862"/>
        <v>0</v>
      </c>
      <c r="N4584" s="797">
        <f t="shared" si="863"/>
        <v>0</v>
      </c>
      <c r="O4584" s="797">
        <f t="shared" si="864"/>
        <v>5645.1624054674603</v>
      </c>
    </row>
    <row r="4585" spans="1:15">
      <c r="A4585" s="795">
        <f t="shared" si="856"/>
        <v>44842.87499998889</v>
      </c>
      <c r="B4585" s="175">
        <f t="shared" si="854"/>
        <v>10</v>
      </c>
      <c r="C4585" s="175">
        <f t="shared" si="855"/>
        <v>8</v>
      </c>
      <c r="D4585" s="796">
        <f t="shared" si="857"/>
        <v>21</v>
      </c>
      <c r="E4585" s="175" t="str">
        <f t="shared" si="865"/>
        <v>Other</v>
      </c>
      <c r="F4585" s="175" t="str">
        <f t="shared" si="858"/>
        <v>No</v>
      </c>
      <c r="G4585" s="175">
        <f t="shared" si="859"/>
        <v>0</v>
      </c>
      <c r="H4585" s="797">
        <v>56206.889906063843</v>
      </c>
      <c r="I4585" s="798">
        <f t="shared" si="860"/>
        <v>0</v>
      </c>
      <c r="J4585" s="798">
        <f t="shared" si="861"/>
        <v>0</v>
      </c>
      <c r="L4585" s="800">
        <v>56.326251999999997</v>
      </c>
      <c r="M4585" s="797">
        <f t="shared" si="862"/>
        <v>0</v>
      </c>
      <c r="N4585" s="797">
        <f t="shared" si="863"/>
        <v>0</v>
      </c>
      <c r="O4585" s="797">
        <f t="shared" si="864"/>
        <v>3165.9234449852079</v>
      </c>
    </row>
    <row r="4586" spans="1:15">
      <c r="A4586" s="795">
        <f t="shared" si="856"/>
        <v>44842.916666655554</v>
      </c>
      <c r="B4586" s="175">
        <f t="shared" si="854"/>
        <v>10</v>
      </c>
      <c r="C4586" s="175">
        <f t="shared" si="855"/>
        <v>8</v>
      </c>
      <c r="D4586" s="796">
        <f t="shared" si="857"/>
        <v>22</v>
      </c>
      <c r="E4586" s="175" t="str">
        <f t="shared" si="865"/>
        <v>Other</v>
      </c>
      <c r="F4586" s="175" t="str">
        <f t="shared" si="858"/>
        <v>No</v>
      </c>
      <c r="G4586" s="175">
        <f t="shared" si="859"/>
        <v>0</v>
      </c>
      <c r="H4586" s="797">
        <v>53274.009734562234</v>
      </c>
      <c r="I4586" s="798">
        <f t="shared" si="860"/>
        <v>0</v>
      </c>
      <c r="J4586" s="798">
        <f t="shared" si="861"/>
        <v>0</v>
      </c>
      <c r="L4586" s="800">
        <v>47.851587000000002</v>
      </c>
      <c r="M4586" s="797">
        <f t="shared" si="862"/>
        <v>0</v>
      </c>
      <c r="N4586" s="797">
        <f t="shared" si="863"/>
        <v>0</v>
      </c>
      <c r="O4586" s="797">
        <f t="shared" si="864"/>
        <v>2549.2459116522518</v>
      </c>
    </row>
    <row r="4587" spans="1:15">
      <c r="A4587" s="795">
        <f t="shared" si="856"/>
        <v>44842.958333322218</v>
      </c>
      <c r="B4587" s="175">
        <f t="shared" si="854"/>
        <v>10</v>
      </c>
      <c r="C4587" s="175">
        <f t="shared" si="855"/>
        <v>8</v>
      </c>
      <c r="D4587" s="796">
        <f t="shared" si="857"/>
        <v>23</v>
      </c>
      <c r="E4587" s="175" t="str">
        <f t="shared" si="865"/>
        <v>Other</v>
      </c>
      <c r="F4587" s="175" t="str">
        <f t="shared" si="858"/>
        <v>No</v>
      </c>
      <c r="G4587" s="175">
        <f t="shared" si="859"/>
        <v>0</v>
      </c>
      <c r="H4587" s="797">
        <v>53970.034121069206</v>
      </c>
      <c r="I4587" s="798">
        <f t="shared" si="860"/>
        <v>0</v>
      </c>
      <c r="J4587" s="798">
        <f t="shared" si="861"/>
        <v>0</v>
      </c>
      <c r="L4587" s="800">
        <v>41.458711999999998</v>
      </c>
      <c r="M4587" s="797">
        <f t="shared" si="862"/>
        <v>0</v>
      </c>
      <c r="N4587" s="797">
        <f t="shared" si="863"/>
        <v>0</v>
      </c>
      <c r="O4587" s="797">
        <f t="shared" si="864"/>
        <v>2237.5281012555811</v>
      </c>
    </row>
    <row r="4588" spans="1:15">
      <c r="A4588" s="795">
        <f t="shared" si="856"/>
        <v>44842.999999988882</v>
      </c>
      <c r="B4588" s="175">
        <f t="shared" si="854"/>
        <v>10</v>
      </c>
      <c r="C4588" s="175">
        <f t="shared" si="855"/>
        <v>9</v>
      </c>
      <c r="D4588" s="796">
        <f t="shared" si="857"/>
        <v>0</v>
      </c>
      <c r="E4588" s="175" t="str">
        <f t="shared" si="865"/>
        <v>Other</v>
      </c>
      <c r="F4588" s="175" t="str">
        <f t="shared" si="858"/>
        <v>No</v>
      </c>
      <c r="G4588" s="175">
        <f t="shared" si="859"/>
        <v>0</v>
      </c>
      <c r="H4588" s="797">
        <v>51247.815418319493</v>
      </c>
      <c r="I4588" s="798">
        <f t="shared" si="860"/>
        <v>0</v>
      </c>
      <c r="J4588" s="798">
        <f t="shared" si="861"/>
        <v>0</v>
      </c>
      <c r="L4588" s="800">
        <v>40.298149000000002</v>
      </c>
      <c r="M4588" s="797">
        <f t="shared" si="862"/>
        <v>0</v>
      </c>
      <c r="N4588" s="797">
        <f t="shared" si="863"/>
        <v>0</v>
      </c>
      <c r="O4588" s="797">
        <f t="shared" si="864"/>
        <v>2065.1921016519364</v>
      </c>
    </row>
    <row r="4589" spans="1:15">
      <c r="A4589" s="795">
        <f t="shared" si="856"/>
        <v>44843.041666655547</v>
      </c>
      <c r="B4589" s="175">
        <f t="shared" si="854"/>
        <v>10</v>
      </c>
      <c r="C4589" s="175">
        <f t="shared" si="855"/>
        <v>9</v>
      </c>
      <c r="D4589" s="796">
        <f t="shared" si="857"/>
        <v>1</v>
      </c>
      <c r="E4589" s="175" t="str">
        <f t="shared" si="865"/>
        <v>Other</v>
      </c>
      <c r="F4589" s="175" t="str">
        <f t="shared" si="858"/>
        <v>No</v>
      </c>
      <c r="G4589" s="175">
        <f t="shared" si="859"/>
        <v>0</v>
      </c>
      <c r="H4589" s="797">
        <v>51727.686598610861</v>
      </c>
      <c r="I4589" s="798">
        <f t="shared" si="860"/>
        <v>0</v>
      </c>
      <c r="J4589" s="798">
        <f t="shared" si="861"/>
        <v>0</v>
      </c>
      <c r="L4589" s="800">
        <v>45.295250000000003</v>
      </c>
      <c r="M4589" s="797">
        <f t="shared" si="862"/>
        <v>0</v>
      </c>
      <c r="N4589" s="797">
        <f t="shared" si="863"/>
        <v>0</v>
      </c>
      <c r="O4589" s="797">
        <f t="shared" si="864"/>
        <v>2343.0184964057285</v>
      </c>
    </row>
    <row r="4590" spans="1:15">
      <c r="A4590" s="795">
        <f t="shared" si="856"/>
        <v>44843.083333322211</v>
      </c>
      <c r="B4590" s="175">
        <f t="shared" si="854"/>
        <v>10</v>
      </c>
      <c r="C4590" s="175">
        <f t="shared" si="855"/>
        <v>9</v>
      </c>
      <c r="D4590" s="796">
        <f t="shared" si="857"/>
        <v>2</v>
      </c>
      <c r="E4590" s="175" t="str">
        <f t="shared" si="865"/>
        <v>Other</v>
      </c>
      <c r="F4590" s="175" t="str">
        <f t="shared" si="858"/>
        <v>No</v>
      </c>
      <c r="G4590" s="175">
        <f t="shared" si="859"/>
        <v>0</v>
      </c>
      <c r="H4590" s="797">
        <v>51802.737710021422</v>
      </c>
      <c r="I4590" s="798">
        <f t="shared" si="860"/>
        <v>0</v>
      </c>
      <c r="J4590" s="798">
        <f t="shared" si="861"/>
        <v>0</v>
      </c>
      <c r="L4590" s="800">
        <v>42.242981999999998</v>
      </c>
      <c r="M4590" s="797">
        <f t="shared" si="862"/>
        <v>0</v>
      </c>
      <c r="N4590" s="797">
        <f t="shared" si="863"/>
        <v>0</v>
      </c>
      <c r="O4590" s="797">
        <f t="shared" si="864"/>
        <v>2188.3021166351559</v>
      </c>
    </row>
    <row r="4591" spans="1:15">
      <c r="A4591" s="795">
        <f t="shared" si="856"/>
        <v>44843.124999988875</v>
      </c>
      <c r="B4591" s="175">
        <f t="shared" si="854"/>
        <v>10</v>
      </c>
      <c r="C4591" s="175">
        <f t="shared" si="855"/>
        <v>9</v>
      </c>
      <c r="D4591" s="796">
        <f t="shared" si="857"/>
        <v>3</v>
      </c>
      <c r="E4591" s="175" t="str">
        <f t="shared" si="865"/>
        <v>Other</v>
      </c>
      <c r="F4591" s="175" t="str">
        <f t="shared" si="858"/>
        <v>No</v>
      </c>
      <c r="G4591" s="175">
        <f t="shared" si="859"/>
        <v>0</v>
      </c>
      <c r="H4591" s="797">
        <v>52990.58471986129</v>
      </c>
      <c r="I4591" s="798">
        <f t="shared" si="860"/>
        <v>0</v>
      </c>
      <c r="J4591" s="798">
        <f t="shared" si="861"/>
        <v>0</v>
      </c>
      <c r="L4591" s="800">
        <v>40.623559999999998</v>
      </c>
      <c r="M4591" s="797">
        <f t="shared" si="862"/>
        <v>0</v>
      </c>
      <c r="N4591" s="797">
        <f t="shared" si="863"/>
        <v>0</v>
      </c>
      <c r="O4591" s="797">
        <f t="shared" si="864"/>
        <v>2152.6661978023681</v>
      </c>
    </row>
    <row r="4592" spans="1:15">
      <c r="A4592" s="795">
        <f t="shared" si="856"/>
        <v>44843.166666655539</v>
      </c>
      <c r="B4592" s="175">
        <f t="shared" si="854"/>
        <v>10</v>
      </c>
      <c r="C4592" s="175">
        <f t="shared" si="855"/>
        <v>9</v>
      </c>
      <c r="D4592" s="796">
        <f t="shared" si="857"/>
        <v>4</v>
      </c>
      <c r="E4592" s="175" t="str">
        <f t="shared" si="865"/>
        <v>Other</v>
      </c>
      <c r="F4592" s="175" t="str">
        <f t="shared" si="858"/>
        <v>No</v>
      </c>
      <c r="G4592" s="175">
        <f t="shared" si="859"/>
        <v>0</v>
      </c>
      <c r="H4592" s="797">
        <v>49873.071544651633</v>
      </c>
      <c r="I4592" s="798">
        <f t="shared" si="860"/>
        <v>0</v>
      </c>
      <c r="J4592" s="798">
        <f t="shared" si="861"/>
        <v>0</v>
      </c>
      <c r="L4592" s="800">
        <v>44.002107000000002</v>
      </c>
      <c r="M4592" s="797">
        <f t="shared" si="862"/>
        <v>0</v>
      </c>
      <c r="N4592" s="797">
        <f t="shared" si="863"/>
        <v>0</v>
      </c>
      <c r="O4592" s="797">
        <f t="shared" si="864"/>
        <v>2194.5202305264165</v>
      </c>
    </row>
    <row r="4593" spans="1:15">
      <c r="A4593" s="795">
        <f t="shared" si="856"/>
        <v>44843.208333322204</v>
      </c>
      <c r="B4593" s="175">
        <f t="shared" si="854"/>
        <v>10</v>
      </c>
      <c r="C4593" s="175">
        <f t="shared" si="855"/>
        <v>9</v>
      </c>
      <c r="D4593" s="796">
        <f t="shared" si="857"/>
        <v>5</v>
      </c>
      <c r="E4593" s="175" t="str">
        <f t="shared" si="865"/>
        <v>Other</v>
      </c>
      <c r="F4593" s="175" t="str">
        <f t="shared" si="858"/>
        <v>No</v>
      </c>
      <c r="G4593" s="175">
        <f t="shared" si="859"/>
        <v>0</v>
      </c>
      <c r="H4593" s="797">
        <v>52308.028918256336</v>
      </c>
      <c r="I4593" s="798">
        <f t="shared" si="860"/>
        <v>0</v>
      </c>
      <c r="J4593" s="798">
        <f t="shared" si="861"/>
        <v>0</v>
      </c>
      <c r="L4593" s="800">
        <v>49.915851000000004</v>
      </c>
      <c r="M4593" s="797">
        <f t="shared" si="862"/>
        <v>0</v>
      </c>
      <c r="N4593" s="797">
        <f t="shared" si="863"/>
        <v>0</v>
      </c>
      <c r="O4593" s="797">
        <f t="shared" si="864"/>
        <v>2610.9997775873749</v>
      </c>
    </row>
    <row r="4594" spans="1:15">
      <c r="A4594" s="795">
        <f t="shared" si="856"/>
        <v>44843.249999988868</v>
      </c>
      <c r="B4594" s="175">
        <f t="shared" si="854"/>
        <v>10</v>
      </c>
      <c r="C4594" s="175">
        <f t="shared" si="855"/>
        <v>9</v>
      </c>
      <c r="D4594" s="796">
        <f t="shared" si="857"/>
        <v>6</v>
      </c>
      <c r="E4594" s="175" t="str">
        <f t="shared" si="865"/>
        <v>Other</v>
      </c>
      <c r="F4594" s="175" t="str">
        <f t="shared" si="858"/>
        <v>No</v>
      </c>
      <c r="G4594" s="175">
        <f t="shared" si="859"/>
        <v>0</v>
      </c>
      <c r="H4594" s="797">
        <v>55988.622973558253</v>
      </c>
      <c r="I4594" s="798">
        <f t="shared" si="860"/>
        <v>0</v>
      </c>
      <c r="J4594" s="798">
        <f t="shared" si="861"/>
        <v>0</v>
      </c>
      <c r="L4594" s="800">
        <v>41.794890000000002</v>
      </c>
      <c r="M4594" s="797">
        <f t="shared" si="862"/>
        <v>0</v>
      </c>
      <c r="N4594" s="797">
        <f t="shared" si="863"/>
        <v>0</v>
      </c>
      <c r="O4594" s="797">
        <f t="shared" si="864"/>
        <v>2340.03833843134</v>
      </c>
    </row>
    <row r="4595" spans="1:15">
      <c r="A4595" s="795">
        <f t="shared" si="856"/>
        <v>44843.291666655532</v>
      </c>
      <c r="B4595" s="175">
        <f t="shared" si="854"/>
        <v>10</v>
      </c>
      <c r="C4595" s="175">
        <f t="shared" si="855"/>
        <v>9</v>
      </c>
      <c r="D4595" s="796">
        <f t="shared" si="857"/>
        <v>7</v>
      </c>
      <c r="E4595" s="175" t="str">
        <f t="shared" si="865"/>
        <v>Other</v>
      </c>
      <c r="F4595" s="175" t="str">
        <f t="shared" si="858"/>
        <v>No</v>
      </c>
      <c r="G4595" s="175">
        <f t="shared" si="859"/>
        <v>0</v>
      </c>
      <c r="H4595" s="797">
        <v>58889.81305427105</v>
      </c>
      <c r="I4595" s="798">
        <f t="shared" si="860"/>
        <v>0</v>
      </c>
      <c r="J4595" s="798">
        <f t="shared" si="861"/>
        <v>0</v>
      </c>
      <c r="L4595" s="800">
        <v>55.541265000000003</v>
      </c>
      <c r="M4595" s="797">
        <f t="shared" si="862"/>
        <v>0</v>
      </c>
      <c r="N4595" s="797">
        <f t="shared" si="863"/>
        <v>0</v>
      </c>
      <c r="O4595" s="797">
        <f t="shared" si="864"/>
        <v>3270.8147126477279</v>
      </c>
    </row>
    <row r="4596" spans="1:15">
      <c r="A4596" s="795">
        <f t="shared" si="856"/>
        <v>44843.333333322196</v>
      </c>
      <c r="B4596" s="175">
        <f t="shared" si="854"/>
        <v>10</v>
      </c>
      <c r="C4596" s="175">
        <f t="shared" si="855"/>
        <v>9</v>
      </c>
      <c r="D4596" s="796">
        <f t="shared" si="857"/>
        <v>8</v>
      </c>
      <c r="E4596" s="175" t="str">
        <f t="shared" si="865"/>
        <v>Other</v>
      </c>
      <c r="F4596" s="175" t="str">
        <f t="shared" si="858"/>
        <v>No</v>
      </c>
      <c r="G4596" s="175">
        <f t="shared" si="859"/>
        <v>0</v>
      </c>
      <c r="H4596" s="797">
        <v>64645.446282120647</v>
      </c>
      <c r="I4596" s="798">
        <f t="shared" si="860"/>
        <v>0</v>
      </c>
      <c r="J4596" s="798">
        <f t="shared" si="861"/>
        <v>0</v>
      </c>
      <c r="L4596" s="800">
        <v>44.646704</v>
      </c>
      <c r="M4596" s="797">
        <f t="shared" si="862"/>
        <v>0</v>
      </c>
      <c r="N4596" s="797">
        <f t="shared" si="863"/>
        <v>0</v>
      </c>
      <c r="O4596" s="797">
        <f t="shared" si="864"/>
        <v>2886.2061051057408</v>
      </c>
    </row>
    <row r="4597" spans="1:15">
      <c r="A4597" s="795">
        <f t="shared" si="856"/>
        <v>44843.374999988861</v>
      </c>
      <c r="B4597" s="175">
        <f t="shared" si="854"/>
        <v>10</v>
      </c>
      <c r="C4597" s="175">
        <f t="shared" si="855"/>
        <v>9</v>
      </c>
      <c r="D4597" s="796">
        <f t="shared" si="857"/>
        <v>9</v>
      </c>
      <c r="E4597" s="175" t="str">
        <f t="shared" si="865"/>
        <v>Other</v>
      </c>
      <c r="F4597" s="175" t="str">
        <f t="shared" si="858"/>
        <v>No</v>
      </c>
      <c r="G4597" s="175">
        <f t="shared" si="859"/>
        <v>0</v>
      </c>
      <c r="H4597" s="797">
        <v>67907.727978298164</v>
      </c>
      <c r="I4597" s="798">
        <f t="shared" si="860"/>
        <v>0</v>
      </c>
      <c r="J4597" s="798">
        <f t="shared" si="861"/>
        <v>0</v>
      </c>
      <c r="L4597" s="800">
        <v>43.614719000000001</v>
      </c>
      <c r="M4597" s="797">
        <f t="shared" si="862"/>
        <v>0</v>
      </c>
      <c r="N4597" s="797">
        <f t="shared" si="863"/>
        <v>0</v>
      </c>
      <c r="O4597" s="797">
        <f t="shared" si="864"/>
        <v>2961.7764737019124</v>
      </c>
    </row>
    <row r="4598" spans="1:15">
      <c r="A4598" s="795">
        <f t="shared" si="856"/>
        <v>44843.416666655525</v>
      </c>
      <c r="B4598" s="175">
        <f t="shared" si="854"/>
        <v>10</v>
      </c>
      <c r="C4598" s="175">
        <f t="shared" si="855"/>
        <v>9</v>
      </c>
      <c r="D4598" s="796">
        <f t="shared" si="857"/>
        <v>10</v>
      </c>
      <c r="E4598" s="175" t="str">
        <f t="shared" si="865"/>
        <v>Other</v>
      </c>
      <c r="F4598" s="175" t="str">
        <f t="shared" si="858"/>
        <v>No</v>
      </c>
      <c r="G4598" s="175">
        <f t="shared" si="859"/>
        <v>0</v>
      </c>
      <c r="H4598" s="797">
        <v>64659.732701306828</v>
      </c>
      <c r="I4598" s="798">
        <f t="shared" si="860"/>
        <v>0</v>
      </c>
      <c r="J4598" s="798">
        <f t="shared" si="861"/>
        <v>0</v>
      </c>
      <c r="L4598" s="800">
        <v>44.167349999999999</v>
      </c>
      <c r="M4598" s="797">
        <f t="shared" si="862"/>
        <v>0</v>
      </c>
      <c r="N4598" s="797">
        <f t="shared" si="863"/>
        <v>0</v>
      </c>
      <c r="O4598" s="797">
        <f t="shared" si="864"/>
        <v>2855.8490451250641</v>
      </c>
    </row>
    <row r="4599" spans="1:15">
      <c r="A4599" s="795">
        <f t="shared" si="856"/>
        <v>44843.458333322189</v>
      </c>
      <c r="B4599" s="175">
        <f t="shared" si="854"/>
        <v>10</v>
      </c>
      <c r="C4599" s="175">
        <f t="shared" si="855"/>
        <v>9</v>
      </c>
      <c r="D4599" s="796">
        <f t="shared" si="857"/>
        <v>11</v>
      </c>
      <c r="E4599" s="175" t="str">
        <f t="shared" si="865"/>
        <v>Other</v>
      </c>
      <c r="F4599" s="175" t="str">
        <f t="shared" si="858"/>
        <v>No</v>
      </c>
      <c r="G4599" s="175">
        <f t="shared" si="859"/>
        <v>0</v>
      </c>
      <c r="H4599" s="797">
        <v>57101.399117536261</v>
      </c>
      <c r="I4599" s="798">
        <f t="shared" si="860"/>
        <v>0</v>
      </c>
      <c r="J4599" s="798">
        <f t="shared" si="861"/>
        <v>0</v>
      </c>
      <c r="L4599" s="800">
        <v>47.164237</v>
      </c>
      <c r="M4599" s="797">
        <f t="shared" si="862"/>
        <v>0</v>
      </c>
      <c r="N4599" s="797">
        <f t="shared" si="863"/>
        <v>0</v>
      </c>
      <c r="O4599" s="797">
        <f t="shared" si="864"/>
        <v>2693.1439210110711</v>
      </c>
    </row>
    <row r="4600" spans="1:15">
      <c r="A4600" s="795">
        <f t="shared" si="856"/>
        <v>44843.499999988853</v>
      </c>
      <c r="B4600" s="175">
        <f t="shared" si="854"/>
        <v>10</v>
      </c>
      <c r="C4600" s="175">
        <f t="shared" si="855"/>
        <v>9</v>
      </c>
      <c r="D4600" s="796">
        <f t="shared" si="857"/>
        <v>12</v>
      </c>
      <c r="E4600" s="175" t="str">
        <f t="shared" si="865"/>
        <v>Other</v>
      </c>
      <c r="F4600" s="175" t="str">
        <f t="shared" si="858"/>
        <v>No</v>
      </c>
      <c r="G4600" s="175">
        <f t="shared" si="859"/>
        <v>0</v>
      </c>
      <c r="H4600" s="797">
        <v>52313.978958990403</v>
      </c>
      <c r="I4600" s="798">
        <f t="shared" si="860"/>
        <v>0</v>
      </c>
      <c r="J4600" s="798">
        <f t="shared" si="861"/>
        <v>0</v>
      </c>
      <c r="L4600" s="800">
        <v>50.455528999999999</v>
      </c>
      <c r="M4600" s="797">
        <f t="shared" si="862"/>
        <v>0</v>
      </c>
      <c r="N4600" s="797">
        <f t="shared" si="863"/>
        <v>0</v>
      </c>
      <c r="O4600" s="797">
        <f t="shared" si="864"/>
        <v>2639.5294824707298</v>
      </c>
    </row>
    <row r="4601" spans="1:15">
      <c r="A4601" s="795">
        <f t="shared" si="856"/>
        <v>44843.541666655517</v>
      </c>
      <c r="B4601" s="175">
        <f t="shared" si="854"/>
        <v>10</v>
      </c>
      <c r="C4601" s="175">
        <f t="shared" si="855"/>
        <v>9</v>
      </c>
      <c r="D4601" s="796">
        <f t="shared" si="857"/>
        <v>13</v>
      </c>
      <c r="E4601" s="175" t="str">
        <f t="shared" si="865"/>
        <v>Other</v>
      </c>
      <c r="F4601" s="175" t="str">
        <f t="shared" si="858"/>
        <v>No</v>
      </c>
      <c r="G4601" s="175">
        <f t="shared" si="859"/>
        <v>0</v>
      </c>
      <c r="H4601" s="797">
        <v>53644.109379823552</v>
      </c>
      <c r="I4601" s="798">
        <f t="shared" si="860"/>
        <v>0</v>
      </c>
      <c r="J4601" s="798">
        <f t="shared" si="861"/>
        <v>0</v>
      </c>
      <c r="L4601" s="800">
        <v>41.723472999999998</v>
      </c>
      <c r="M4601" s="797">
        <f t="shared" si="862"/>
        <v>0</v>
      </c>
      <c r="N4601" s="797">
        <f t="shared" si="863"/>
        <v>0</v>
      </c>
      <c r="O4601" s="797">
        <f t="shared" si="864"/>
        <v>2238.2185493181146</v>
      </c>
    </row>
    <row r="4602" spans="1:15">
      <c r="A4602" s="795">
        <f t="shared" si="856"/>
        <v>44843.583333322182</v>
      </c>
      <c r="B4602" s="175">
        <f t="shared" si="854"/>
        <v>10</v>
      </c>
      <c r="C4602" s="175">
        <f t="shared" si="855"/>
        <v>9</v>
      </c>
      <c r="D4602" s="796">
        <f t="shared" si="857"/>
        <v>14</v>
      </c>
      <c r="E4602" s="175" t="str">
        <f t="shared" si="865"/>
        <v>Other</v>
      </c>
      <c r="F4602" s="175" t="str">
        <f t="shared" si="858"/>
        <v>No</v>
      </c>
      <c r="G4602" s="175">
        <f t="shared" si="859"/>
        <v>0</v>
      </c>
      <c r="H4602" s="797">
        <v>53843.909851246128</v>
      </c>
      <c r="I4602" s="798">
        <f t="shared" si="860"/>
        <v>0</v>
      </c>
      <c r="J4602" s="798">
        <f t="shared" si="861"/>
        <v>0</v>
      </c>
      <c r="L4602" s="800">
        <v>42.660311</v>
      </c>
      <c r="M4602" s="797">
        <f t="shared" si="862"/>
        <v>0</v>
      </c>
      <c r="N4602" s="797">
        <f t="shared" si="863"/>
        <v>0</v>
      </c>
      <c r="O4602" s="797">
        <f t="shared" si="864"/>
        <v>2296.9979397101233</v>
      </c>
    </row>
    <row r="4603" spans="1:15">
      <c r="A4603" s="795">
        <f t="shared" si="856"/>
        <v>44843.624999988846</v>
      </c>
      <c r="B4603" s="175">
        <f t="shared" si="854"/>
        <v>10</v>
      </c>
      <c r="C4603" s="175">
        <f t="shared" si="855"/>
        <v>9</v>
      </c>
      <c r="D4603" s="796">
        <f t="shared" si="857"/>
        <v>15</v>
      </c>
      <c r="E4603" s="175" t="str">
        <f t="shared" si="865"/>
        <v>Other</v>
      </c>
      <c r="F4603" s="175" t="str">
        <f t="shared" si="858"/>
        <v>No</v>
      </c>
      <c r="G4603" s="175">
        <f t="shared" si="859"/>
        <v>0</v>
      </c>
      <c r="H4603" s="797">
        <v>54026.089352101684</v>
      </c>
      <c r="I4603" s="798">
        <f t="shared" si="860"/>
        <v>0</v>
      </c>
      <c r="J4603" s="798">
        <f t="shared" si="861"/>
        <v>0</v>
      </c>
      <c r="L4603" s="800">
        <v>38.881100000000004</v>
      </c>
      <c r="M4603" s="797">
        <f t="shared" si="862"/>
        <v>0</v>
      </c>
      <c r="N4603" s="797">
        <f t="shared" si="863"/>
        <v>0</v>
      </c>
      <c r="O4603" s="797">
        <f t="shared" si="864"/>
        <v>2100.5937827080011</v>
      </c>
    </row>
    <row r="4604" spans="1:15">
      <c r="A4604" s="795">
        <f t="shared" si="856"/>
        <v>44843.66666665551</v>
      </c>
      <c r="B4604" s="175">
        <f t="shared" si="854"/>
        <v>10</v>
      </c>
      <c r="C4604" s="175">
        <f t="shared" si="855"/>
        <v>9</v>
      </c>
      <c r="D4604" s="796">
        <f t="shared" si="857"/>
        <v>16</v>
      </c>
      <c r="E4604" s="175" t="str">
        <f t="shared" si="865"/>
        <v>Other</v>
      </c>
      <c r="F4604" s="175" t="str">
        <f t="shared" si="858"/>
        <v>No</v>
      </c>
      <c r="G4604" s="175">
        <f t="shared" si="859"/>
        <v>0</v>
      </c>
      <c r="H4604" s="797">
        <v>53544.483730985448</v>
      </c>
      <c r="I4604" s="798">
        <f t="shared" si="860"/>
        <v>0</v>
      </c>
      <c r="J4604" s="798">
        <f t="shared" si="861"/>
        <v>0</v>
      </c>
      <c r="L4604" s="800">
        <v>40.195439999999998</v>
      </c>
      <c r="M4604" s="797">
        <f t="shared" si="862"/>
        <v>0</v>
      </c>
      <c r="N4604" s="797">
        <f t="shared" si="863"/>
        <v>0</v>
      </c>
      <c r="O4604" s="797">
        <f t="shared" si="864"/>
        <v>2152.2440831398012</v>
      </c>
    </row>
    <row r="4605" spans="1:15">
      <c r="A4605" s="795">
        <f t="shared" si="856"/>
        <v>44843.708333322174</v>
      </c>
      <c r="B4605" s="175">
        <f t="shared" si="854"/>
        <v>10</v>
      </c>
      <c r="C4605" s="175">
        <f t="shared" si="855"/>
        <v>9</v>
      </c>
      <c r="D4605" s="796">
        <f t="shared" si="857"/>
        <v>17</v>
      </c>
      <c r="E4605" s="175" t="str">
        <f t="shared" si="865"/>
        <v>Other</v>
      </c>
      <c r="F4605" s="175" t="str">
        <f t="shared" si="858"/>
        <v>No</v>
      </c>
      <c r="G4605" s="175">
        <f t="shared" si="859"/>
        <v>0</v>
      </c>
      <c r="H4605" s="797">
        <v>52922.392353944982</v>
      </c>
      <c r="I4605" s="798">
        <f t="shared" si="860"/>
        <v>0</v>
      </c>
      <c r="J4605" s="798">
        <f t="shared" si="861"/>
        <v>0</v>
      </c>
      <c r="L4605" s="800">
        <v>52.199663999999999</v>
      </c>
      <c r="M4605" s="797">
        <f t="shared" si="862"/>
        <v>0</v>
      </c>
      <c r="N4605" s="797">
        <f t="shared" si="863"/>
        <v>0</v>
      </c>
      <c r="O4605" s="797">
        <f t="shared" si="864"/>
        <v>2762.5310989520967</v>
      </c>
    </row>
    <row r="4606" spans="1:15">
      <c r="A4606" s="795">
        <f t="shared" si="856"/>
        <v>44843.749999988839</v>
      </c>
      <c r="B4606" s="175">
        <f t="shared" si="854"/>
        <v>10</v>
      </c>
      <c r="C4606" s="175">
        <f t="shared" si="855"/>
        <v>9</v>
      </c>
      <c r="D4606" s="796">
        <f t="shared" si="857"/>
        <v>18</v>
      </c>
      <c r="E4606" s="175" t="str">
        <f t="shared" si="865"/>
        <v>Other</v>
      </c>
      <c r="F4606" s="175" t="str">
        <f t="shared" si="858"/>
        <v>No</v>
      </c>
      <c r="G4606" s="175">
        <f t="shared" si="859"/>
        <v>0</v>
      </c>
      <c r="H4606" s="797">
        <v>54450.521640241401</v>
      </c>
      <c r="I4606" s="798">
        <f t="shared" si="860"/>
        <v>0</v>
      </c>
      <c r="J4606" s="798">
        <f t="shared" si="861"/>
        <v>0</v>
      </c>
      <c r="L4606" s="800">
        <v>68.638694000000001</v>
      </c>
      <c r="M4606" s="797">
        <f t="shared" si="862"/>
        <v>0</v>
      </c>
      <c r="N4606" s="797">
        <f t="shared" si="863"/>
        <v>0</v>
      </c>
      <c r="O4606" s="797">
        <f t="shared" si="864"/>
        <v>3737.4126930049074</v>
      </c>
    </row>
    <row r="4607" spans="1:15">
      <c r="A4607" s="795">
        <f t="shared" si="856"/>
        <v>44843.791666655503</v>
      </c>
      <c r="B4607" s="175">
        <f t="shared" si="854"/>
        <v>10</v>
      </c>
      <c r="C4607" s="175">
        <f t="shared" si="855"/>
        <v>9</v>
      </c>
      <c r="D4607" s="796">
        <f t="shared" si="857"/>
        <v>19</v>
      </c>
      <c r="E4607" s="175" t="str">
        <f t="shared" si="865"/>
        <v>Other</v>
      </c>
      <c r="F4607" s="175" t="str">
        <f t="shared" si="858"/>
        <v>No</v>
      </c>
      <c r="G4607" s="175">
        <f t="shared" si="859"/>
        <v>0</v>
      </c>
      <c r="H4607" s="797">
        <v>56128.429176357473</v>
      </c>
      <c r="I4607" s="798">
        <f t="shared" si="860"/>
        <v>0</v>
      </c>
      <c r="J4607" s="798">
        <f t="shared" si="861"/>
        <v>0</v>
      </c>
      <c r="L4607" s="800">
        <v>91.141054999999994</v>
      </c>
      <c r="M4607" s="797">
        <f t="shared" si="862"/>
        <v>0</v>
      </c>
      <c r="N4607" s="797">
        <f t="shared" si="863"/>
        <v>0</v>
      </c>
      <c r="O4607" s="797">
        <f t="shared" si="864"/>
        <v>5115.604250626001</v>
      </c>
    </row>
    <row r="4608" spans="1:15">
      <c r="A4608" s="795">
        <f t="shared" si="856"/>
        <v>44843.833333322167</v>
      </c>
      <c r="B4608" s="175">
        <f t="shared" si="854"/>
        <v>10</v>
      </c>
      <c r="C4608" s="175">
        <f t="shared" si="855"/>
        <v>9</v>
      </c>
      <c r="D4608" s="796">
        <f t="shared" si="857"/>
        <v>20</v>
      </c>
      <c r="E4608" s="175" t="str">
        <f t="shared" si="865"/>
        <v>Other</v>
      </c>
      <c r="F4608" s="175" t="str">
        <f t="shared" si="858"/>
        <v>No</v>
      </c>
      <c r="G4608" s="175">
        <f t="shared" si="859"/>
        <v>0</v>
      </c>
      <c r="H4608" s="797">
        <v>54571.229239515735</v>
      </c>
      <c r="I4608" s="798">
        <f t="shared" si="860"/>
        <v>0</v>
      </c>
      <c r="J4608" s="798">
        <f t="shared" si="861"/>
        <v>0</v>
      </c>
      <c r="L4608" s="800">
        <v>94.593078000000006</v>
      </c>
      <c r="M4608" s="797">
        <f t="shared" si="862"/>
        <v>0</v>
      </c>
      <c r="N4608" s="797">
        <f t="shared" si="863"/>
        <v>0</v>
      </c>
      <c r="O4608" s="797">
        <f t="shared" si="864"/>
        <v>5162.0605440093932</v>
      </c>
    </row>
    <row r="4609" spans="1:15">
      <c r="A4609" s="795">
        <f t="shared" si="856"/>
        <v>44843.874999988831</v>
      </c>
      <c r="B4609" s="175">
        <f t="shared" si="854"/>
        <v>10</v>
      </c>
      <c r="C4609" s="175">
        <f t="shared" si="855"/>
        <v>9</v>
      </c>
      <c r="D4609" s="796">
        <f t="shared" si="857"/>
        <v>21</v>
      </c>
      <c r="E4609" s="175" t="str">
        <f t="shared" si="865"/>
        <v>Other</v>
      </c>
      <c r="F4609" s="175" t="str">
        <f t="shared" si="858"/>
        <v>No</v>
      </c>
      <c r="G4609" s="175">
        <f t="shared" si="859"/>
        <v>0</v>
      </c>
      <c r="H4609" s="797">
        <v>55295.35630845392</v>
      </c>
      <c r="I4609" s="798">
        <f t="shared" si="860"/>
        <v>0</v>
      </c>
      <c r="J4609" s="798">
        <f t="shared" si="861"/>
        <v>0</v>
      </c>
      <c r="L4609" s="800">
        <v>81.694188999999994</v>
      </c>
      <c r="M4609" s="797">
        <f t="shared" si="862"/>
        <v>0</v>
      </c>
      <c r="N4609" s="797">
        <f t="shared" si="863"/>
        <v>0</v>
      </c>
      <c r="O4609" s="797">
        <f t="shared" si="864"/>
        <v>4517.3092890851767</v>
      </c>
    </row>
    <row r="4610" spans="1:15">
      <c r="A4610" s="795">
        <f t="shared" si="856"/>
        <v>44843.916666655496</v>
      </c>
      <c r="B4610" s="175">
        <f t="shared" si="854"/>
        <v>10</v>
      </c>
      <c r="C4610" s="175">
        <f t="shared" si="855"/>
        <v>9</v>
      </c>
      <c r="D4610" s="796">
        <f t="shared" si="857"/>
        <v>22</v>
      </c>
      <c r="E4610" s="175" t="str">
        <f t="shared" si="865"/>
        <v>Other</v>
      </c>
      <c r="F4610" s="175" t="str">
        <f t="shared" si="858"/>
        <v>No</v>
      </c>
      <c r="G4610" s="175">
        <f t="shared" si="859"/>
        <v>0</v>
      </c>
      <c r="H4610" s="797">
        <v>54334.685488659685</v>
      </c>
      <c r="I4610" s="798">
        <f t="shared" si="860"/>
        <v>0</v>
      </c>
      <c r="J4610" s="798">
        <f t="shared" si="861"/>
        <v>0</v>
      </c>
      <c r="L4610" s="800">
        <v>49.343620000000001</v>
      </c>
      <c r="M4610" s="797">
        <f t="shared" si="862"/>
        <v>0</v>
      </c>
      <c r="N4610" s="797">
        <f t="shared" si="863"/>
        <v>0</v>
      </c>
      <c r="O4610" s="797">
        <f t="shared" si="864"/>
        <v>2681.0700735719379</v>
      </c>
    </row>
    <row r="4611" spans="1:15">
      <c r="A4611" s="795">
        <f t="shared" si="856"/>
        <v>44843.95833332216</v>
      </c>
      <c r="B4611" s="175">
        <f t="shared" si="854"/>
        <v>10</v>
      </c>
      <c r="C4611" s="175">
        <f t="shared" si="855"/>
        <v>9</v>
      </c>
      <c r="D4611" s="796">
        <f t="shared" si="857"/>
        <v>23</v>
      </c>
      <c r="E4611" s="175" t="str">
        <f t="shared" si="865"/>
        <v>Other</v>
      </c>
      <c r="F4611" s="175" t="str">
        <f t="shared" si="858"/>
        <v>No</v>
      </c>
      <c r="G4611" s="175">
        <f t="shared" si="859"/>
        <v>0</v>
      </c>
      <c r="H4611" s="797">
        <v>53413.570982165234</v>
      </c>
      <c r="I4611" s="798">
        <f t="shared" si="860"/>
        <v>0</v>
      </c>
      <c r="J4611" s="798">
        <f t="shared" si="861"/>
        <v>0</v>
      </c>
      <c r="L4611" s="800">
        <v>54.730296000000003</v>
      </c>
      <c r="M4611" s="797">
        <f t="shared" si="862"/>
        <v>0</v>
      </c>
      <c r="N4611" s="797">
        <f t="shared" si="863"/>
        <v>0</v>
      </c>
      <c r="O4611" s="797">
        <f t="shared" si="864"/>
        <v>2923.3405502709143</v>
      </c>
    </row>
    <row r="4612" spans="1:15">
      <c r="A4612" s="795">
        <f t="shared" si="856"/>
        <v>44843.999999988824</v>
      </c>
      <c r="B4612" s="175">
        <f t="shared" ref="B4612:B4675" si="866">MONTH(A4612)</f>
        <v>10</v>
      </c>
      <c r="C4612" s="175">
        <f t="shared" ref="C4612:C4675" si="867">DAY(A4612)</f>
        <v>10</v>
      </c>
      <c r="D4612" s="796">
        <f t="shared" si="857"/>
        <v>0</v>
      </c>
      <c r="E4612" s="175" t="str">
        <f t="shared" si="865"/>
        <v>Other</v>
      </c>
      <c r="F4612" s="175" t="str">
        <f t="shared" si="858"/>
        <v>Yes</v>
      </c>
      <c r="G4612" s="175">
        <f t="shared" si="859"/>
        <v>0</v>
      </c>
      <c r="H4612" s="797">
        <v>50421.45906386077</v>
      </c>
      <c r="I4612" s="798">
        <f t="shared" si="860"/>
        <v>0</v>
      </c>
      <c r="J4612" s="798">
        <f t="shared" si="861"/>
        <v>0</v>
      </c>
      <c r="L4612" s="800">
        <v>46.189628999999996</v>
      </c>
      <c r="M4612" s="797">
        <f t="shared" si="862"/>
        <v>0</v>
      </c>
      <c r="N4612" s="797">
        <f t="shared" si="863"/>
        <v>0</v>
      </c>
      <c r="O4612" s="797">
        <f t="shared" si="864"/>
        <v>2328.948487798416</v>
      </c>
    </row>
    <row r="4613" spans="1:15">
      <c r="A4613" s="795">
        <f t="shared" ref="A4613:A4676" si="868">+A4612+1/24</f>
        <v>44844.041666655488</v>
      </c>
      <c r="B4613" s="175">
        <f t="shared" si="866"/>
        <v>10</v>
      </c>
      <c r="C4613" s="175">
        <f t="shared" si="867"/>
        <v>10</v>
      </c>
      <c r="D4613" s="796">
        <f t="shared" ref="D4613:D4676" si="869">HOUR(A4613)</f>
        <v>1</v>
      </c>
      <c r="E4613" s="175" t="str">
        <f t="shared" si="865"/>
        <v>Other</v>
      </c>
      <c r="F4613" s="175" t="str">
        <f t="shared" ref="F4613:F4676" si="870">IF(WEEKDAY(A4613,2)&lt;6,"Yes","No")</f>
        <v>Yes</v>
      </c>
      <c r="G4613" s="175">
        <f t="shared" ref="G4613:G4676" si="871">IF(F4613="No",0,IF(AND(E4613="Winter",OR(D4613=7,D4613=8,D4613=9,D4613=10,D4613=18,D4613=19,D4613=20,D4613=21)),1,IF(AND(E4613="Summer",OR(D4613=12,D4613=13,D4613=14,D4613=15,D4613=16,D4613=17)),1,0)))</f>
        <v>0</v>
      </c>
      <c r="H4613" s="797">
        <v>50964.508930326403</v>
      </c>
      <c r="I4613" s="798">
        <f t="shared" ref="I4613:I4676" si="872">IF(E4613="Summer",G4613*H4613,0)</f>
        <v>0</v>
      </c>
      <c r="J4613" s="798">
        <f t="shared" ref="J4613:J4676" si="873">IF(E4613="Winter",G4613*H4613,0)</f>
        <v>0</v>
      </c>
      <c r="L4613" s="800">
        <v>48.157530999999999</v>
      </c>
      <c r="M4613" s="797">
        <f t="shared" ref="M4613:M4676" si="874">I4613*L4613/1000</f>
        <v>0</v>
      </c>
      <c r="N4613" s="797">
        <f t="shared" ref="N4613:N4676" si="875">J4613*L4613/1000</f>
        <v>0</v>
      </c>
      <c r="O4613" s="797">
        <f t="shared" ref="O4613:O4676" si="876">(H4613-I4613-J4613)*L4613/1000</f>
        <v>2454.3249187119704</v>
      </c>
    </row>
    <row r="4614" spans="1:15">
      <c r="A4614" s="795">
        <f t="shared" si="868"/>
        <v>44844.083333322153</v>
      </c>
      <c r="B4614" s="175">
        <f t="shared" si="866"/>
        <v>10</v>
      </c>
      <c r="C4614" s="175">
        <f t="shared" si="867"/>
        <v>10</v>
      </c>
      <c r="D4614" s="796">
        <f t="shared" si="869"/>
        <v>2</v>
      </c>
      <c r="E4614" s="175" t="str">
        <f t="shared" si="865"/>
        <v>Other</v>
      </c>
      <c r="F4614" s="175" t="str">
        <f t="shared" si="870"/>
        <v>Yes</v>
      </c>
      <c r="G4614" s="175">
        <f t="shared" si="871"/>
        <v>0</v>
      </c>
      <c r="H4614" s="797">
        <v>51933.978382733359</v>
      </c>
      <c r="I4614" s="798">
        <f t="shared" si="872"/>
        <v>0</v>
      </c>
      <c r="J4614" s="798">
        <f t="shared" si="873"/>
        <v>0</v>
      </c>
      <c r="L4614" s="800">
        <v>44.665022</v>
      </c>
      <c r="M4614" s="797">
        <f t="shared" si="874"/>
        <v>0</v>
      </c>
      <c r="N4614" s="797">
        <f t="shared" si="875"/>
        <v>0</v>
      </c>
      <c r="O4614" s="797">
        <f t="shared" si="876"/>
        <v>2319.6322870123099</v>
      </c>
    </row>
    <row r="4615" spans="1:15">
      <c r="A4615" s="795">
        <f t="shared" si="868"/>
        <v>44844.124999988817</v>
      </c>
      <c r="B4615" s="175">
        <f t="shared" si="866"/>
        <v>10</v>
      </c>
      <c r="C4615" s="175">
        <f t="shared" si="867"/>
        <v>10</v>
      </c>
      <c r="D4615" s="796">
        <f t="shared" si="869"/>
        <v>3</v>
      </c>
      <c r="E4615" s="175" t="str">
        <f t="shared" si="865"/>
        <v>Other</v>
      </c>
      <c r="F4615" s="175" t="str">
        <f t="shared" si="870"/>
        <v>Yes</v>
      </c>
      <c r="G4615" s="175">
        <f t="shared" si="871"/>
        <v>0</v>
      </c>
      <c r="H4615" s="797">
        <v>51810.797526155213</v>
      </c>
      <c r="I4615" s="798">
        <f t="shared" si="872"/>
        <v>0</v>
      </c>
      <c r="J4615" s="798">
        <f t="shared" si="873"/>
        <v>0</v>
      </c>
      <c r="L4615" s="800">
        <v>44.917406</v>
      </c>
      <c r="M4615" s="797">
        <f t="shared" si="874"/>
        <v>0</v>
      </c>
      <c r="N4615" s="797">
        <f t="shared" si="875"/>
        <v>0</v>
      </c>
      <c r="O4615" s="797">
        <f t="shared" si="876"/>
        <v>2327.2066276661094</v>
      </c>
    </row>
    <row r="4616" spans="1:15">
      <c r="A4616" s="795">
        <f t="shared" si="868"/>
        <v>44844.166666655481</v>
      </c>
      <c r="B4616" s="175">
        <f t="shared" si="866"/>
        <v>10</v>
      </c>
      <c r="C4616" s="175">
        <f t="shared" si="867"/>
        <v>10</v>
      </c>
      <c r="D4616" s="796">
        <f t="shared" si="869"/>
        <v>4</v>
      </c>
      <c r="E4616" s="175" t="str">
        <f t="shared" si="865"/>
        <v>Other</v>
      </c>
      <c r="F4616" s="175" t="str">
        <f t="shared" si="870"/>
        <v>Yes</v>
      </c>
      <c r="G4616" s="175">
        <f t="shared" si="871"/>
        <v>0</v>
      </c>
      <c r="H4616" s="797">
        <v>49496.610966069042</v>
      </c>
      <c r="I4616" s="798">
        <f t="shared" si="872"/>
        <v>0</v>
      </c>
      <c r="J4616" s="798">
        <f t="shared" si="873"/>
        <v>0</v>
      </c>
      <c r="L4616" s="800">
        <v>49.374414999999999</v>
      </c>
      <c r="M4616" s="797">
        <f t="shared" si="874"/>
        <v>0</v>
      </c>
      <c r="N4616" s="797">
        <f t="shared" si="875"/>
        <v>0</v>
      </c>
      <c r="O4616" s="797">
        <f t="shared" si="876"/>
        <v>2443.8662109322436</v>
      </c>
    </row>
    <row r="4617" spans="1:15">
      <c r="A4617" s="795">
        <f t="shared" si="868"/>
        <v>44844.208333322145</v>
      </c>
      <c r="B4617" s="175">
        <f t="shared" si="866"/>
        <v>10</v>
      </c>
      <c r="C4617" s="175">
        <f t="shared" si="867"/>
        <v>10</v>
      </c>
      <c r="D4617" s="796">
        <f t="shared" si="869"/>
        <v>5</v>
      </c>
      <c r="E4617" s="175" t="str">
        <f t="shared" si="865"/>
        <v>Other</v>
      </c>
      <c r="F4617" s="175" t="str">
        <f t="shared" si="870"/>
        <v>Yes</v>
      </c>
      <c r="G4617" s="175">
        <f t="shared" si="871"/>
        <v>0</v>
      </c>
      <c r="H4617" s="797">
        <v>52572.671400653329</v>
      </c>
      <c r="I4617" s="798">
        <f t="shared" si="872"/>
        <v>0</v>
      </c>
      <c r="J4617" s="798">
        <f t="shared" si="873"/>
        <v>0</v>
      </c>
      <c r="L4617" s="800">
        <v>47.162658999999998</v>
      </c>
      <c r="M4617" s="797">
        <f t="shared" si="874"/>
        <v>0</v>
      </c>
      <c r="N4617" s="797">
        <f t="shared" si="875"/>
        <v>0</v>
      </c>
      <c r="O4617" s="797">
        <f t="shared" si="876"/>
        <v>2479.4669739880651</v>
      </c>
    </row>
    <row r="4618" spans="1:15">
      <c r="A4618" s="795">
        <f t="shared" si="868"/>
        <v>44844.24999998881</v>
      </c>
      <c r="B4618" s="175">
        <f t="shared" si="866"/>
        <v>10</v>
      </c>
      <c r="C4618" s="175">
        <f t="shared" si="867"/>
        <v>10</v>
      </c>
      <c r="D4618" s="796">
        <f t="shared" si="869"/>
        <v>6</v>
      </c>
      <c r="E4618" s="175" t="str">
        <f t="shared" si="865"/>
        <v>Other</v>
      </c>
      <c r="F4618" s="175" t="str">
        <f t="shared" si="870"/>
        <v>Yes</v>
      </c>
      <c r="G4618" s="175">
        <f t="shared" si="871"/>
        <v>0</v>
      </c>
      <c r="H4618" s="797">
        <v>58356.237422652892</v>
      </c>
      <c r="I4618" s="798">
        <f t="shared" si="872"/>
        <v>0</v>
      </c>
      <c r="J4618" s="798">
        <f t="shared" si="873"/>
        <v>0</v>
      </c>
      <c r="L4618" s="800">
        <v>75.242907000000002</v>
      </c>
      <c r="M4618" s="797">
        <f t="shared" si="874"/>
        <v>0</v>
      </c>
      <c r="N4618" s="797">
        <f t="shared" si="875"/>
        <v>0</v>
      </c>
      <c r="O4618" s="797">
        <f t="shared" si="876"/>
        <v>4390.8929452625916</v>
      </c>
    </row>
    <row r="4619" spans="1:15">
      <c r="A4619" s="795">
        <f t="shared" si="868"/>
        <v>44844.291666655474</v>
      </c>
      <c r="B4619" s="175">
        <f t="shared" si="866"/>
        <v>10</v>
      </c>
      <c r="C4619" s="175">
        <f t="shared" si="867"/>
        <v>10</v>
      </c>
      <c r="D4619" s="796">
        <f t="shared" si="869"/>
        <v>7</v>
      </c>
      <c r="E4619" s="175" t="str">
        <f t="shared" si="865"/>
        <v>Other</v>
      </c>
      <c r="F4619" s="175" t="str">
        <f t="shared" si="870"/>
        <v>Yes</v>
      </c>
      <c r="G4619" s="175">
        <f t="shared" si="871"/>
        <v>0</v>
      </c>
      <c r="H4619" s="797">
        <v>68036.376866998457</v>
      </c>
      <c r="I4619" s="798">
        <f t="shared" si="872"/>
        <v>0</v>
      </c>
      <c r="J4619" s="798">
        <f t="shared" si="873"/>
        <v>0</v>
      </c>
      <c r="L4619" s="800">
        <v>91.094596999999993</v>
      </c>
      <c r="M4619" s="797">
        <f t="shared" si="874"/>
        <v>0</v>
      </c>
      <c r="N4619" s="797">
        <f t="shared" si="875"/>
        <v>0</v>
      </c>
      <c r="O4619" s="797">
        <f t="shared" si="876"/>
        <v>6197.7463320393472</v>
      </c>
    </row>
    <row r="4620" spans="1:15">
      <c r="A4620" s="795">
        <f t="shared" si="868"/>
        <v>44844.333333322138</v>
      </c>
      <c r="B4620" s="175">
        <f t="shared" si="866"/>
        <v>10</v>
      </c>
      <c r="C4620" s="175">
        <f t="shared" si="867"/>
        <v>10</v>
      </c>
      <c r="D4620" s="796">
        <f t="shared" si="869"/>
        <v>8</v>
      </c>
      <c r="E4620" s="175" t="str">
        <f t="shared" si="865"/>
        <v>Other</v>
      </c>
      <c r="F4620" s="175" t="str">
        <f t="shared" si="870"/>
        <v>Yes</v>
      </c>
      <c r="G4620" s="175">
        <f t="shared" si="871"/>
        <v>0</v>
      </c>
      <c r="H4620" s="797">
        <v>78501.842670435362</v>
      </c>
      <c r="I4620" s="798">
        <f t="shared" si="872"/>
        <v>0</v>
      </c>
      <c r="J4620" s="798">
        <f t="shared" si="873"/>
        <v>0</v>
      </c>
      <c r="L4620" s="800">
        <v>92.892808000000002</v>
      </c>
      <c r="M4620" s="797">
        <f t="shared" si="874"/>
        <v>0</v>
      </c>
      <c r="N4620" s="797">
        <f t="shared" si="875"/>
        <v>0</v>
      </c>
      <c r="O4620" s="797">
        <f t="shared" si="876"/>
        <v>7292.2565988309598</v>
      </c>
    </row>
    <row r="4621" spans="1:15">
      <c r="A4621" s="795">
        <f t="shared" si="868"/>
        <v>44844.374999988802</v>
      </c>
      <c r="B4621" s="175">
        <f t="shared" si="866"/>
        <v>10</v>
      </c>
      <c r="C4621" s="175">
        <f t="shared" si="867"/>
        <v>10</v>
      </c>
      <c r="D4621" s="796">
        <f t="shared" si="869"/>
        <v>9</v>
      </c>
      <c r="E4621" s="175" t="str">
        <f t="shared" si="865"/>
        <v>Other</v>
      </c>
      <c r="F4621" s="175" t="str">
        <f t="shared" si="870"/>
        <v>Yes</v>
      </c>
      <c r="G4621" s="175">
        <f t="shared" si="871"/>
        <v>0</v>
      </c>
      <c r="H4621" s="797">
        <v>82949.454659356081</v>
      </c>
      <c r="I4621" s="798">
        <f t="shared" si="872"/>
        <v>0</v>
      </c>
      <c r="J4621" s="798">
        <f t="shared" si="873"/>
        <v>0</v>
      </c>
      <c r="L4621" s="800">
        <v>91.469763</v>
      </c>
      <c r="M4621" s="797">
        <f t="shared" si="874"/>
        <v>0</v>
      </c>
      <c r="N4621" s="797">
        <f t="shared" si="875"/>
        <v>0</v>
      </c>
      <c r="O4621" s="797">
        <f t="shared" si="876"/>
        <v>7587.3669586705464</v>
      </c>
    </row>
    <row r="4622" spans="1:15">
      <c r="A4622" s="795">
        <f t="shared" si="868"/>
        <v>44844.416666655467</v>
      </c>
      <c r="B4622" s="175">
        <f t="shared" si="866"/>
        <v>10</v>
      </c>
      <c r="C4622" s="175">
        <f t="shared" si="867"/>
        <v>10</v>
      </c>
      <c r="D4622" s="796">
        <f t="shared" si="869"/>
        <v>10</v>
      </c>
      <c r="E4622" s="175" t="str">
        <f t="shared" si="865"/>
        <v>Other</v>
      </c>
      <c r="F4622" s="175" t="str">
        <f t="shared" si="870"/>
        <v>Yes</v>
      </c>
      <c r="G4622" s="175">
        <f t="shared" si="871"/>
        <v>0</v>
      </c>
      <c r="H4622" s="797">
        <v>79847.83196477883</v>
      </c>
      <c r="I4622" s="798">
        <f t="shared" si="872"/>
        <v>0</v>
      </c>
      <c r="J4622" s="798">
        <f t="shared" si="873"/>
        <v>0</v>
      </c>
      <c r="L4622" s="800">
        <v>72.852690999999993</v>
      </c>
      <c r="M4622" s="797">
        <f t="shared" si="874"/>
        <v>0</v>
      </c>
      <c r="N4622" s="797">
        <f t="shared" si="875"/>
        <v>0</v>
      </c>
      <c r="O4622" s="797">
        <f t="shared" si="876"/>
        <v>5817.1294291499544</v>
      </c>
    </row>
    <row r="4623" spans="1:15">
      <c r="A4623" s="795">
        <f t="shared" si="868"/>
        <v>44844.458333322131</v>
      </c>
      <c r="B4623" s="175">
        <f t="shared" si="866"/>
        <v>10</v>
      </c>
      <c r="C4623" s="175">
        <f t="shared" si="867"/>
        <v>10</v>
      </c>
      <c r="D4623" s="796">
        <f t="shared" si="869"/>
        <v>11</v>
      </c>
      <c r="E4623" s="175" t="str">
        <f t="shared" si="865"/>
        <v>Other</v>
      </c>
      <c r="F4623" s="175" t="str">
        <f t="shared" si="870"/>
        <v>Yes</v>
      </c>
      <c r="G4623" s="175">
        <f t="shared" si="871"/>
        <v>0</v>
      </c>
      <c r="H4623" s="797">
        <v>76059.125748356761</v>
      </c>
      <c r="I4623" s="798">
        <f t="shared" si="872"/>
        <v>0</v>
      </c>
      <c r="J4623" s="798">
        <f t="shared" si="873"/>
        <v>0</v>
      </c>
      <c r="L4623" s="800">
        <v>74.744619</v>
      </c>
      <c r="M4623" s="797">
        <f t="shared" si="874"/>
        <v>0</v>
      </c>
      <c r="N4623" s="797">
        <f t="shared" si="875"/>
        <v>0</v>
      </c>
      <c r="O4623" s="797">
        <f t="shared" si="876"/>
        <v>5685.010375534016</v>
      </c>
    </row>
    <row r="4624" spans="1:15">
      <c r="A4624" s="795">
        <f t="shared" si="868"/>
        <v>44844.499999988795</v>
      </c>
      <c r="B4624" s="175">
        <f t="shared" si="866"/>
        <v>10</v>
      </c>
      <c r="C4624" s="175">
        <f t="shared" si="867"/>
        <v>10</v>
      </c>
      <c r="D4624" s="796">
        <f t="shared" si="869"/>
        <v>12</v>
      </c>
      <c r="E4624" s="175" t="str">
        <f t="shared" si="865"/>
        <v>Other</v>
      </c>
      <c r="F4624" s="175" t="str">
        <f t="shared" si="870"/>
        <v>Yes</v>
      </c>
      <c r="G4624" s="175">
        <f t="shared" si="871"/>
        <v>0</v>
      </c>
      <c r="H4624" s="797">
        <v>73627.803193792803</v>
      </c>
      <c r="I4624" s="798">
        <f t="shared" si="872"/>
        <v>0</v>
      </c>
      <c r="J4624" s="798">
        <f t="shared" si="873"/>
        <v>0</v>
      </c>
      <c r="L4624" s="800">
        <v>86.82244</v>
      </c>
      <c r="M4624" s="797">
        <f t="shared" si="874"/>
        <v>0</v>
      </c>
      <c r="N4624" s="797">
        <f t="shared" si="875"/>
        <v>0</v>
      </c>
      <c r="O4624" s="797">
        <f t="shared" si="876"/>
        <v>6392.5455251248841</v>
      </c>
    </row>
    <row r="4625" spans="1:15">
      <c r="A4625" s="795">
        <f t="shared" si="868"/>
        <v>44844.541666655459</v>
      </c>
      <c r="B4625" s="175">
        <f t="shared" si="866"/>
        <v>10</v>
      </c>
      <c r="C4625" s="175">
        <f t="shared" si="867"/>
        <v>10</v>
      </c>
      <c r="D4625" s="796">
        <f t="shared" si="869"/>
        <v>13</v>
      </c>
      <c r="E4625" s="175" t="str">
        <f t="shared" ref="E4625:E4688" si="877">IF(OR(B4625=6,B4625=7,B4625=8,AND(B4625=5,C4625&gt;14),AND(B4625=9,C4625&lt;16)),"Summer",IF(OR(B4625=11,B4625=12,B4625=1,B4625=2,B4625=3),"Winter","Other"))</f>
        <v>Other</v>
      </c>
      <c r="F4625" s="175" t="str">
        <f t="shared" si="870"/>
        <v>Yes</v>
      </c>
      <c r="G4625" s="175">
        <f t="shared" si="871"/>
        <v>0</v>
      </c>
      <c r="H4625" s="797">
        <v>73531.804462214903</v>
      </c>
      <c r="I4625" s="798">
        <f t="shared" si="872"/>
        <v>0</v>
      </c>
      <c r="J4625" s="798">
        <f t="shared" si="873"/>
        <v>0</v>
      </c>
      <c r="L4625" s="800">
        <v>84.718581999999998</v>
      </c>
      <c r="M4625" s="797">
        <f t="shared" si="874"/>
        <v>0</v>
      </c>
      <c r="N4625" s="797">
        <f t="shared" si="875"/>
        <v>0</v>
      </c>
      <c r="O4625" s="797">
        <f t="shared" si="876"/>
        <v>6229.5102059401188</v>
      </c>
    </row>
    <row r="4626" spans="1:15">
      <c r="A4626" s="795">
        <f t="shared" si="868"/>
        <v>44844.583333322124</v>
      </c>
      <c r="B4626" s="175">
        <f t="shared" si="866"/>
        <v>10</v>
      </c>
      <c r="C4626" s="175">
        <f t="shared" si="867"/>
        <v>10</v>
      </c>
      <c r="D4626" s="796">
        <f t="shared" si="869"/>
        <v>14</v>
      </c>
      <c r="E4626" s="175" t="str">
        <f t="shared" si="877"/>
        <v>Other</v>
      </c>
      <c r="F4626" s="175" t="str">
        <f t="shared" si="870"/>
        <v>Yes</v>
      </c>
      <c r="G4626" s="175">
        <f t="shared" si="871"/>
        <v>0</v>
      </c>
      <c r="H4626" s="797">
        <v>69340.399804982531</v>
      </c>
      <c r="I4626" s="798">
        <f t="shared" si="872"/>
        <v>0</v>
      </c>
      <c r="J4626" s="798">
        <f t="shared" si="873"/>
        <v>0</v>
      </c>
      <c r="L4626" s="800">
        <v>58.133910999999998</v>
      </c>
      <c r="M4626" s="797">
        <f t="shared" si="874"/>
        <v>0</v>
      </c>
      <c r="N4626" s="797">
        <f t="shared" si="875"/>
        <v>0</v>
      </c>
      <c r="O4626" s="797">
        <f t="shared" si="876"/>
        <v>4031.0286309672715</v>
      </c>
    </row>
    <row r="4627" spans="1:15">
      <c r="A4627" s="795">
        <f t="shared" si="868"/>
        <v>44844.624999988788</v>
      </c>
      <c r="B4627" s="175">
        <f t="shared" si="866"/>
        <v>10</v>
      </c>
      <c r="C4627" s="175">
        <f t="shared" si="867"/>
        <v>10</v>
      </c>
      <c r="D4627" s="796">
        <f t="shared" si="869"/>
        <v>15</v>
      </c>
      <c r="E4627" s="175" t="str">
        <f t="shared" si="877"/>
        <v>Other</v>
      </c>
      <c r="F4627" s="175" t="str">
        <f t="shared" si="870"/>
        <v>Yes</v>
      </c>
      <c r="G4627" s="175">
        <f t="shared" si="871"/>
        <v>0</v>
      </c>
      <c r="H4627" s="797">
        <v>66657.816433337837</v>
      </c>
      <c r="I4627" s="798">
        <f t="shared" si="872"/>
        <v>0</v>
      </c>
      <c r="J4627" s="798">
        <f t="shared" si="873"/>
        <v>0</v>
      </c>
      <c r="L4627" s="800">
        <v>79.928546999999995</v>
      </c>
      <c r="M4627" s="797">
        <f t="shared" si="874"/>
        <v>0</v>
      </c>
      <c r="N4627" s="797">
        <f t="shared" si="875"/>
        <v>0</v>
      </c>
      <c r="O4627" s="797">
        <f t="shared" si="876"/>
        <v>5327.8624137094148</v>
      </c>
    </row>
    <row r="4628" spans="1:15">
      <c r="A4628" s="795">
        <f t="shared" si="868"/>
        <v>44844.666666655452</v>
      </c>
      <c r="B4628" s="175">
        <f t="shared" si="866"/>
        <v>10</v>
      </c>
      <c r="C4628" s="175">
        <f t="shared" si="867"/>
        <v>10</v>
      </c>
      <c r="D4628" s="796">
        <f t="shared" si="869"/>
        <v>16</v>
      </c>
      <c r="E4628" s="175" t="str">
        <f t="shared" si="877"/>
        <v>Other</v>
      </c>
      <c r="F4628" s="175" t="str">
        <f t="shared" si="870"/>
        <v>Yes</v>
      </c>
      <c r="G4628" s="175">
        <f t="shared" si="871"/>
        <v>0</v>
      </c>
      <c r="H4628" s="797">
        <v>64170.936459914352</v>
      </c>
      <c r="I4628" s="798">
        <f t="shared" si="872"/>
        <v>0</v>
      </c>
      <c r="J4628" s="798">
        <f t="shared" si="873"/>
        <v>0</v>
      </c>
      <c r="L4628" s="800">
        <v>62.314653</v>
      </c>
      <c r="M4628" s="797">
        <f t="shared" si="874"/>
        <v>0</v>
      </c>
      <c r="N4628" s="797">
        <f t="shared" si="875"/>
        <v>0</v>
      </c>
      <c r="O4628" s="797">
        <f t="shared" si="876"/>
        <v>3998.7896381846112</v>
      </c>
    </row>
    <row r="4629" spans="1:15">
      <c r="A4629" s="795">
        <f t="shared" si="868"/>
        <v>44844.708333322116</v>
      </c>
      <c r="B4629" s="175">
        <f t="shared" si="866"/>
        <v>10</v>
      </c>
      <c r="C4629" s="175">
        <f t="shared" si="867"/>
        <v>10</v>
      </c>
      <c r="D4629" s="796">
        <f t="shared" si="869"/>
        <v>17</v>
      </c>
      <c r="E4629" s="175" t="str">
        <f t="shared" si="877"/>
        <v>Other</v>
      </c>
      <c r="F4629" s="175" t="str">
        <f t="shared" si="870"/>
        <v>Yes</v>
      </c>
      <c r="G4629" s="175">
        <f t="shared" si="871"/>
        <v>0</v>
      </c>
      <c r="H4629" s="797">
        <v>59528.292724116895</v>
      </c>
      <c r="I4629" s="798">
        <f t="shared" si="872"/>
        <v>0</v>
      </c>
      <c r="J4629" s="798">
        <f t="shared" si="873"/>
        <v>0</v>
      </c>
      <c r="L4629" s="800">
        <v>74.622688999999994</v>
      </c>
      <c r="M4629" s="797">
        <f t="shared" si="874"/>
        <v>0</v>
      </c>
      <c r="N4629" s="797">
        <f t="shared" si="875"/>
        <v>0</v>
      </c>
      <c r="O4629" s="797">
        <f t="shared" si="876"/>
        <v>4442.1612746527371</v>
      </c>
    </row>
    <row r="4630" spans="1:15">
      <c r="A4630" s="795">
        <f t="shared" si="868"/>
        <v>44844.74999998878</v>
      </c>
      <c r="B4630" s="175">
        <f t="shared" si="866"/>
        <v>10</v>
      </c>
      <c r="C4630" s="175">
        <f t="shared" si="867"/>
        <v>10</v>
      </c>
      <c r="D4630" s="796">
        <f t="shared" si="869"/>
        <v>18</v>
      </c>
      <c r="E4630" s="175" t="str">
        <f t="shared" si="877"/>
        <v>Other</v>
      </c>
      <c r="F4630" s="175" t="str">
        <f t="shared" si="870"/>
        <v>Yes</v>
      </c>
      <c r="G4630" s="175">
        <f t="shared" si="871"/>
        <v>0</v>
      </c>
      <c r="H4630" s="797">
        <v>59104.769140737364</v>
      </c>
      <c r="I4630" s="798">
        <f t="shared" si="872"/>
        <v>0</v>
      </c>
      <c r="J4630" s="798">
        <f t="shared" si="873"/>
        <v>0</v>
      </c>
      <c r="L4630" s="800">
        <v>125.37886899999999</v>
      </c>
      <c r="M4630" s="797">
        <f t="shared" si="874"/>
        <v>0</v>
      </c>
      <c r="N4630" s="797">
        <f t="shared" si="875"/>
        <v>0</v>
      </c>
      <c r="O4630" s="797">
        <f t="shared" si="876"/>
        <v>7410.4891073717517</v>
      </c>
    </row>
    <row r="4631" spans="1:15">
      <c r="A4631" s="795">
        <f t="shared" si="868"/>
        <v>44844.791666655445</v>
      </c>
      <c r="B4631" s="175">
        <f t="shared" si="866"/>
        <v>10</v>
      </c>
      <c r="C4631" s="175">
        <f t="shared" si="867"/>
        <v>10</v>
      </c>
      <c r="D4631" s="796">
        <f t="shared" si="869"/>
        <v>19</v>
      </c>
      <c r="E4631" s="175" t="str">
        <f t="shared" si="877"/>
        <v>Other</v>
      </c>
      <c r="F4631" s="175" t="str">
        <f t="shared" si="870"/>
        <v>Yes</v>
      </c>
      <c r="G4631" s="175">
        <f t="shared" si="871"/>
        <v>0</v>
      </c>
      <c r="H4631" s="797">
        <v>59703.617430368467</v>
      </c>
      <c r="I4631" s="798">
        <f t="shared" si="872"/>
        <v>0</v>
      </c>
      <c r="J4631" s="798">
        <f t="shared" si="873"/>
        <v>0</v>
      </c>
      <c r="L4631" s="800">
        <v>137.17588699999999</v>
      </c>
      <c r="M4631" s="797">
        <f t="shared" si="874"/>
        <v>0</v>
      </c>
      <c r="N4631" s="797">
        <f t="shared" si="875"/>
        <v>0</v>
      </c>
      <c r="O4631" s="797">
        <f t="shared" si="876"/>
        <v>8189.8966781194549</v>
      </c>
    </row>
    <row r="4632" spans="1:15">
      <c r="A4632" s="795">
        <f t="shared" si="868"/>
        <v>44844.833333322109</v>
      </c>
      <c r="B4632" s="175">
        <f t="shared" si="866"/>
        <v>10</v>
      </c>
      <c r="C4632" s="175">
        <f t="shared" si="867"/>
        <v>10</v>
      </c>
      <c r="D4632" s="796">
        <f t="shared" si="869"/>
        <v>20</v>
      </c>
      <c r="E4632" s="175" t="str">
        <f t="shared" si="877"/>
        <v>Other</v>
      </c>
      <c r="F4632" s="175" t="str">
        <f t="shared" si="870"/>
        <v>Yes</v>
      </c>
      <c r="G4632" s="175">
        <f t="shared" si="871"/>
        <v>0</v>
      </c>
      <c r="H4632" s="797">
        <v>57946.881731751688</v>
      </c>
      <c r="I4632" s="798">
        <f t="shared" si="872"/>
        <v>0</v>
      </c>
      <c r="J4632" s="798">
        <f t="shared" si="873"/>
        <v>0</v>
      </c>
      <c r="L4632" s="800">
        <v>90.523690000000002</v>
      </c>
      <c r="M4632" s="797">
        <f t="shared" si="874"/>
        <v>0</v>
      </c>
      <c r="N4632" s="797">
        <f t="shared" si="875"/>
        <v>0</v>
      </c>
      <c r="O4632" s="797">
        <f t="shared" si="876"/>
        <v>5245.5655583517537</v>
      </c>
    </row>
    <row r="4633" spans="1:15">
      <c r="A4633" s="795">
        <f t="shared" si="868"/>
        <v>44844.874999988773</v>
      </c>
      <c r="B4633" s="175">
        <f t="shared" si="866"/>
        <v>10</v>
      </c>
      <c r="C4633" s="175">
        <f t="shared" si="867"/>
        <v>10</v>
      </c>
      <c r="D4633" s="796">
        <f t="shared" si="869"/>
        <v>21</v>
      </c>
      <c r="E4633" s="175" t="str">
        <f t="shared" si="877"/>
        <v>Other</v>
      </c>
      <c r="F4633" s="175" t="str">
        <f t="shared" si="870"/>
        <v>Yes</v>
      </c>
      <c r="G4633" s="175">
        <f t="shared" si="871"/>
        <v>0</v>
      </c>
      <c r="H4633" s="797">
        <v>54574.607250689456</v>
      </c>
      <c r="I4633" s="798">
        <f t="shared" si="872"/>
        <v>0</v>
      </c>
      <c r="J4633" s="798">
        <f t="shared" si="873"/>
        <v>0</v>
      </c>
      <c r="L4633" s="800">
        <v>61.967216000000001</v>
      </c>
      <c r="M4633" s="797">
        <f t="shared" si="874"/>
        <v>0</v>
      </c>
      <c r="N4633" s="797">
        <f t="shared" si="875"/>
        <v>0</v>
      </c>
      <c r="O4633" s="797">
        <f t="shared" si="876"/>
        <v>3381.8364756186393</v>
      </c>
    </row>
    <row r="4634" spans="1:15">
      <c r="A4634" s="795">
        <f t="shared" si="868"/>
        <v>44844.916666655437</v>
      </c>
      <c r="B4634" s="175">
        <f t="shared" si="866"/>
        <v>10</v>
      </c>
      <c r="C4634" s="175">
        <f t="shared" si="867"/>
        <v>10</v>
      </c>
      <c r="D4634" s="796">
        <f t="shared" si="869"/>
        <v>22</v>
      </c>
      <c r="E4634" s="175" t="str">
        <f t="shared" si="877"/>
        <v>Other</v>
      </c>
      <c r="F4634" s="175" t="str">
        <f t="shared" si="870"/>
        <v>Yes</v>
      </c>
      <c r="G4634" s="175">
        <f t="shared" si="871"/>
        <v>0</v>
      </c>
      <c r="H4634" s="797">
        <v>53852.921831932981</v>
      </c>
      <c r="I4634" s="798">
        <f t="shared" si="872"/>
        <v>0</v>
      </c>
      <c r="J4634" s="798">
        <f t="shared" si="873"/>
        <v>0</v>
      </c>
      <c r="L4634" s="800">
        <v>57.773724999999999</v>
      </c>
      <c r="M4634" s="797">
        <f t="shared" si="874"/>
        <v>0</v>
      </c>
      <c r="N4634" s="797">
        <f t="shared" si="875"/>
        <v>0</v>
      </c>
      <c r="O4634" s="797">
        <f t="shared" si="876"/>
        <v>3111.2838963645922</v>
      </c>
    </row>
    <row r="4635" spans="1:15">
      <c r="A4635" s="795">
        <f t="shared" si="868"/>
        <v>44844.958333322102</v>
      </c>
      <c r="B4635" s="175">
        <f t="shared" si="866"/>
        <v>10</v>
      </c>
      <c r="C4635" s="175">
        <f t="shared" si="867"/>
        <v>10</v>
      </c>
      <c r="D4635" s="796">
        <f t="shared" si="869"/>
        <v>23</v>
      </c>
      <c r="E4635" s="175" t="str">
        <f t="shared" si="877"/>
        <v>Other</v>
      </c>
      <c r="F4635" s="175" t="str">
        <f t="shared" si="870"/>
        <v>Yes</v>
      </c>
      <c r="G4635" s="175">
        <f t="shared" si="871"/>
        <v>0</v>
      </c>
      <c r="H4635" s="797">
        <v>52193.998323524203</v>
      </c>
      <c r="I4635" s="798">
        <f t="shared" si="872"/>
        <v>0</v>
      </c>
      <c r="J4635" s="798">
        <f t="shared" si="873"/>
        <v>0</v>
      </c>
      <c r="L4635" s="800">
        <v>53.889648999999999</v>
      </c>
      <c r="M4635" s="797">
        <f t="shared" si="874"/>
        <v>0</v>
      </c>
      <c r="N4635" s="797">
        <f t="shared" si="875"/>
        <v>0</v>
      </c>
      <c r="O4635" s="797">
        <f t="shared" si="876"/>
        <v>2812.7162495613074</v>
      </c>
    </row>
    <row r="4636" spans="1:15">
      <c r="A4636" s="795">
        <f t="shared" si="868"/>
        <v>44844.999999988766</v>
      </c>
      <c r="B4636" s="175">
        <f t="shared" si="866"/>
        <v>10</v>
      </c>
      <c r="C4636" s="175">
        <f t="shared" si="867"/>
        <v>11</v>
      </c>
      <c r="D4636" s="796">
        <f t="shared" si="869"/>
        <v>0</v>
      </c>
      <c r="E4636" s="175" t="str">
        <f t="shared" si="877"/>
        <v>Other</v>
      </c>
      <c r="F4636" s="175" t="str">
        <f t="shared" si="870"/>
        <v>Yes</v>
      </c>
      <c r="G4636" s="175">
        <f t="shared" si="871"/>
        <v>0</v>
      </c>
      <c r="H4636" s="797">
        <v>50590.501854596303</v>
      </c>
      <c r="I4636" s="798">
        <f t="shared" si="872"/>
        <v>0</v>
      </c>
      <c r="J4636" s="798">
        <f t="shared" si="873"/>
        <v>0</v>
      </c>
      <c r="L4636" s="800">
        <v>40.909925000000001</v>
      </c>
      <c r="M4636" s="797">
        <f t="shared" si="874"/>
        <v>0</v>
      </c>
      <c r="N4636" s="797">
        <f t="shared" si="875"/>
        <v>0</v>
      </c>
      <c r="O4636" s="797">
        <f t="shared" si="876"/>
        <v>2069.6536365838956</v>
      </c>
    </row>
    <row r="4637" spans="1:15">
      <c r="A4637" s="795">
        <f t="shared" si="868"/>
        <v>44845.04166665543</v>
      </c>
      <c r="B4637" s="175">
        <f t="shared" si="866"/>
        <v>10</v>
      </c>
      <c r="C4637" s="175">
        <f t="shared" si="867"/>
        <v>11</v>
      </c>
      <c r="D4637" s="796">
        <f t="shared" si="869"/>
        <v>1</v>
      </c>
      <c r="E4637" s="175" t="str">
        <f t="shared" si="877"/>
        <v>Other</v>
      </c>
      <c r="F4637" s="175" t="str">
        <f t="shared" si="870"/>
        <v>Yes</v>
      </c>
      <c r="G4637" s="175">
        <f t="shared" si="871"/>
        <v>0</v>
      </c>
      <c r="H4637" s="797">
        <v>50825.911699947254</v>
      </c>
      <c r="I4637" s="798">
        <f t="shared" si="872"/>
        <v>0</v>
      </c>
      <c r="J4637" s="798">
        <f t="shared" si="873"/>
        <v>0</v>
      </c>
      <c r="L4637" s="800">
        <v>35.616182999999999</v>
      </c>
      <c r="M4637" s="797">
        <f t="shared" si="874"/>
        <v>0</v>
      </c>
      <c r="N4637" s="797">
        <f t="shared" si="875"/>
        <v>0</v>
      </c>
      <c r="O4637" s="797">
        <f t="shared" si="876"/>
        <v>1810.2249722471624</v>
      </c>
    </row>
    <row r="4638" spans="1:15">
      <c r="A4638" s="795">
        <f t="shared" si="868"/>
        <v>44845.083333322094</v>
      </c>
      <c r="B4638" s="175">
        <f t="shared" si="866"/>
        <v>10</v>
      </c>
      <c r="C4638" s="175">
        <f t="shared" si="867"/>
        <v>11</v>
      </c>
      <c r="D4638" s="796">
        <f t="shared" si="869"/>
        <v>2</v>
      </c>
      <c r="E4638" s="175" t="str">
        <f t="shared" si="877"/>
        <v>Other</v>
      </c>
      <c r="F4638" s="175" t="str">
        <f t="shared" si="870"/>
        <v>Yes</v>
      </c>
      <c r="G4638" s="175">
        <f t="shared" si="871"/>
        <v>0</v>
      </c>
      <c r="H4638" s="797">
        <v>51343.075333418456</v>
      </c>
      <c r="I4638" s="798">
        <f t="shared" si="872"/>
        <v>0</v>
      </c>
      <c r="J4638" s="798">
        <f t="shared" si="873"/>
        <v>0</v>
      </c>
      <c r="L4638" s="800">
        <v>34.347721</v>
      </c>
      <c r="M4638" s="797">
        <f t="shared" si="874"/>
        <v>0</v>
      </c>
      <c r="N4638" s="797">
        <f t="shared" si="875"/>
        <v>0</v>
      </c>
      <c r="O4638" s="797">
        <f t="shared" si="876"/>
        <v>1763.5176268342391</v>
      </c>
    </row>
    <row r="4639" spans="1:15">
      <c r="A4639" s="795">
        <f t="shared" si="868"/>
        <v>44845.124999988759</v>
      </c>
      <c r="B4639" s="175">
        <f t="shared" si="866"/>
        <v>10</v>
      </c>
      <c r="C4639" s="175">
        <f t="shared" si="867"/>
        <v>11</v>
      </c>
      <c r="D4639" s="796">
        <f t="shared" si="869"/>
        <v>3</v>
      </c>
      <c r="E4639" s="175" t="str">
        <f t="shared" si="877"/>
        <v>Other</v>
      </c>
      <c r="F4639" s="175" t="str">
        <f t="shared" si="870"/>
        <v>Yes</v>
      </c>
      <c r="G4639" s="175">
        <f t="shared" si="871"/>
        <v>0</v>
      </c>
      <c r="H4639" s="797">
        <v>49763.051103535094</v>
      </c>
      <c r="I4639" s="798">
        <f t="shared" si="872"/>
        <v>0</v>
      </c>
      <c r="J4639" s="798">
        <f t="shared" si="873"/>
        <v>0</v>
      </c>
      <c r="L4639" s="800">
        <v>35.889029999999998</v>
      </c>
      <c r="M4639" s="797">
        <f t="shared" si="874"/>
        <v>0</v>
      </c>
      <c r="N4639" s="797">
        <f t="shared" si="875"/>
        <v>0</v>
      </c>
      <c r="O4639" s="797">
        <f t="shared" si="876"/>
        <v>1785.947633946304</v>
      </c>
    </row>
    <row r="4640" spans="1:15">
      <c r="A4640" s="795">
        <f t="shared" si="868"/>
        <v>44845.166666655423</v>
      </c>
      <c r="B4640" s="175">
        <f t="shared" si="866"/>
        <v>10</v>
      </c>
      <c r="C4640" s="175">
        <f t="shared" si="867"/>
        <v>11</v>
      </c>
      <c r="D4640" s="796">
        <f t="shared" si="869"/>
        <v>4</v>
      </c>
      <c r="E4640" s="175" t="str">
        <f t="shared" si="877"/>
        <v>Other</v>
      </c>
      <c r="F4640" s="175" t="str">
        <f t="shared" si="870"/>
        <v>Yes</v>
      </c>
      <c r="G4640" s="175">
        <f t="shared" si="871"/>
        <v>0</v>
      </c>
      <c r="H4640" s="797">
        <v>47104.445684888429</v>
      </c>
      <c r="I4640" s="798">
        <f t="shared" si="872"/>
        <v>0</v>
      </c>
      <c r="J4640" s="798">
        <f t="shared" si="873"/>
        <v>0</v>
      </c>
      <c r="L4640" s="800">
        <v>47.781283999999999</v>
      </c>
      <c r="M4640" s="797">
        <f t="shared" si="874"/>
        <v>0</v>
      </c>
      <c r="N4640" s="797">
        <f t="shared" si="875"/>
        <v>0</v>
      </c>
      <c r="O4640" s="797">
        <f t="shared" si="876"/>
        <v>2250.7108969322285</v>
      </c>
    </row>
    <row r="4641" spans="1:15">
      <c r="A4641" s="795">
        <f t="shared" si="868"/>
        <v>44845.208333322087</v>
      </c>
      <c r="B4641" s="175">
        <f t="shared" si="866"/>
        <v>10</v>
      </c>
      <c r="C4641" s="175">
        <f t="shared" si="867"/>
        <v>11</v>
      </c>
      <c r="D4641" s="796">
        <f t="shared" si="869"/>
        <v>5</v>
      </c>
      <c r="E4641" s="175" t="str">
        <f t="shared" si="877"/>
        <v>Other</v>
      </c>
      <c r="F4641" s="175" t="str">
        <f t="shared" si="870"/>
        <v>Yes</v>
      </c>
      <c r="G4641" s="175">
        <f t="shared" si="871"/>
        <v>0</v>
      </c>
      <c r="H4641" s="797">
        <v>47508.799548718358</v>
      </c>
      <c r="I4641" s="798">
        <f t="shared" si="872"/>
        <v>0</v>
      </c>
      <c r="J4641" s="798">
        <f t="shared" si="873"/>
        <v>0</v>
      </c>
      <c r="L4641" s="800">
        <v>47.157384999999998</v>
      </c>
      <c r="M4641" s="797">
        <f t="shared" si="874"/>
        <v>0</v>
      </c>
      <c r="N4641" s="797">
        <f t="shared" si="875"/>
        <v>0</v>
      </c>
      <c r="O4641" s="797">
        <f t="shared" si="876"/>
        <v>2240.3907512067381</v>
      </c>
    </row>
    <row r="4642" spans="1:15">
      <c r="A4642" s="795">
        <f t="shared" si="868"/>
        <v>44845.249999988751</v>
      </c>
      <c r="B4642" s="175">
        <f t="shared" si="866"/>
        <v>10</v>
      </c>
      <c r="C4642" s="175">
        <f t="shared" si="867"/>
        <v>11</v>
      </c>
      <c r="D4642" s="796">
        <f t="shared" si="869"/>
        <v>6</v>
      </c>
      <c r="E4642" s="175" t="str">
        <f t="shared" si="877"/>
        <v>Other</v>
      </c>
      <c r="F4642" s="175" t="str">
        <f t="shared" si="870"/>
        <v>Yes</v>
      </c>
      <c r="G4642" s="175">
        <f t="shared" si="871"/>
        <v>0</v>
      </c>
      <c r="H4642" s="797">
        <v>55560.275353169236</v>
      </c>
      <c r="I4642" s="798">
        <f t="shared" si="872"/>
        <v>0</v>
      </c>
      <c r="J4642" s="798">
        <f t="shared" si="873"/>
        <v>0</v>
      </c>
      <c r="L4642" s="800">
        <v>110.75829400000001</v>
      </c>
      <c r="M4642" s="797">
        <f t="shared" si="874"/>
        <v>0</v>
      </c>
      <c r="N4642" s="797">
        <f t="shared" si="875"/>
        <v>0</v>
      </c>
      <c r="O4642" s="797">
        <f t="shared" si="876"/>
        <v>6153.7613122872726</v>
      </c>
    </row>
    <row r="4643" spans="1:15">
      <c r="A4643" s="795">
        <f t="shared" si="868"/>
        <v>44845.291666655416</v>
      </c>
      <c r="B4643" s="175">
        <f t="shared" si="866"/>
        <v>10</v>
      </c>
      <c r="C4643" s="175">
        <f t="shared" si="867"/>
        <v>11</v>
      </c>
      <c r="D4643" s="796">
        <f t="shared" si="869"/>
        <v>7</v>
      </c>
      <c r="E4643" s="175" t="str">
        <f t="shared" si="877"/>
        <v>Other</v>
      </c>
      <c r="F4643" s="175" t="str">
        <f t="shared" si="870"/>
        <v>Yes</v>
      </c>
      <c r="G4643" s="175">
        <f t="shared" si="871"/>
        <v>0</v>
      </c>
      <c r="H4643" s="797">
        <v>67210.972677092781</v>
      </c>
      <c r="I4643" s="798">
        <f t="shared" si="872"/>
        <v>0</v>
      </c>
      <c r="J4643" s="798">
        <f t="shared" si="873"/>
        <v>0</v>
      </c>
      <c r="L4643" s="800">
        <v>73.814863000000003</v>
      </c>
      <c r="M4643" s="797">
        <f t="shared" si="874"/>
        <v>0</v>
      </c>
      <c r="N4643" s="797">
        <f t="shared" si="875"/>
        <v>0</v>
      </c>
      <c r="O4643" s="797">
        <f t="shared" si="876"/>
        <v>4961.1687402563466</v>
      </c>
    </row>
    <row r="4644" spans="1:15">
      <c r="A4644" s="795">
        <f t="shared" si="868"/>
        <v>44845.33333332208</v>
      </c>
      <c r="B4644" s="175">
        <f t="shared" si="866"/>
        <v>10</v>
      </c>
      <c r="C4644" s="175">
        <f t="shared" si="867"/>
        <v>11</v>
      </c>
      <c r="D4644" s="796">
        <f t="shared" si="869"/>
        <v>8</v>
      </c>
      <c r="E4644" s="175" t="str">
        <f t="shared" si="877"/>
        <v>Other</v>
      </c>
      <c r="F4644" s="175" t="str">
        <f t="shared" si="870"/>
        <v>Yes</v>
      </c>
      <c r="G4644" s="175">
        <f t="shared" si="871"/>
        <v>0</v>
      </c>
      <c r="H4644" s="797">
        <v>79213.477024366177</v>
      </c>
      <c r="I4644" s="798">
        <f t="shared" si="872"/>
        <v>0</v>
      </c>
      <c r="J4644" s="798">
        <f t="shared" si="873"/>
        <v>0</v>
      </c>
      <c r="L4644" s="800">
        <v>70.673815000000005</v>
      </c>
      <c r="M4644" s="797">
        <f t="shared" si="874"/>
        <v>0</v>
      </c>
      <c r="N4644" s="797">
        <f t="shared" si="875"/>
        <v>0</v>
      </c>
      <c r="O4644" s="797">
        <f t="shared" si="876"/>
        <v>5598.3186207268063</v>
      </c>
    </row>
    <row r="4645" spans="1:15">
      <c r="A4645" s="795">
        <f t="shared" si="868"/>
        <v>44845.374999988744</v>
      </c>
      <c r="B4645" s="175">
        <f t="shared" si="866"/>
        <v>10</v>
      </c>
      <c r="C4645" s="175">
        <f t="shared" si="867"/>
        <v>11</v>
      </c>
      <c r="D4645" s="796">
        <f t="shared" si="869"/>
        <v>9</v>
      </c>
      <c r="E4645" s="175" t="str">
        <f t="shared" si="877"/>
        <v>Other</v>
      </c>
      <c r="F4645" s="175" t="str">
        <f t="shared" si="870"/>
        <v>Yes</v>
      </c>
      <c r="G4645" s="175">
        <f t="shared" si="871"/>
        <v>0</v>
      </c>
      <c r="H4645" s="797">
        <v>84241.332560675815</v>
      </c>
      <c r="I4645" s="798">
        <f t="shared" si="872"/>
        <v>0</v>
      </c>
      <c r="J4645" s="798">
        <f t="shared" si="873"/>
        <v>0</v>
      </c>
      <c r="L4645" s="800">
        <v>49.817520000000002</v>
      </c>
      <c r="M4645" s="797">
        <f t="shared" si="874"/>
        <v>0</v>
      </c>
      <c r="N4645" s="797">
        <f t="shared" si="875"/>
        <v>0</v>
      </c>
      <c r="O4645" s="797">
        <f t="shared" si="876"/>
        <v>4196.694269668119</v>
      </c>
    </row>
    <row r="4646" spans="1:15">
      <c r="A4646" s="795">
        <f t="shared" si="868"/>
        <v>44845.416666655408</v>
      </c>
      <c r="B4646" s="175">
        <f t="shared" si="866"/>
        <v>10</v>
      </c>
      <c r="C4646" s="175">
        <f t="shared" si="867"/>
        <v>11</v>
      </c>
      <c r="D4646" s="796">
        <f t="shared" si="869"/>
        <v>10</v>
      </c>
      <c r="E4646" s="175" t="str">
        <f t="shared" si="877"/>
        <v>Other</v>
      </c>
      <c r="F4646" s="175" t="str">
        <f t="shared" si="870"/>
        <v>Yes</v>
      </c>
      <c r="G4646" s="175">
        <f t="shared" si="871"/>
        <v>0</v>
      </c>
      <c r="H4646" s="797">
        <v>80281.434269215868</v>
      </c>
      <c r="I4646" s="798">
        <f t="shared" si="872"/>
        <v>0</v>
      </c>
      <c r="J4646" s="798">
        <f t="shared" si="873"/>
        <v>0</v>
      </c>
      <c r="L4646" s="800">
        <v>56.859507000000001</v>
      </c>
      <c r="M4646" s="797">
        <f t="shared" si="874"/>
        <v>0</v>
      </c>
      <c r="N4646" s="797">
        <f t="shared" si="875"/>
        <v>0</v>
      </c>
      <c r="O4646" s="797">
        <f t="shared" si="876"/>
        <v>4564.7627738005194</v>
      </c>
    </row>
    <row r="4647" spans="1:15">
      <c r="A4647" s="795">
        <f t="shared" si="868"/>
        <v>44845.458333322073</v>
      </c>
      <c r="B4647" s="175">
        <f t="shared" si="866"/>
        <v>10</v>
      </c>
      <c r="C4647" s="175">
        <f t="shared" si="867"/>
        <v>11</v>
      </c>
      <c r="D4647" s="796">
        <f t="shared" si="869"/>
        <v>11</v>
      </c>
      <c r="E4647" s="175" t="str">
        <f t="shared" si="877"/>
        <v>Other</v>
      </c>
      <c r="F4647" s="175" t="str">
        <f t="shared" si="870"/>
        <v>Yes</v>
      </c>
      <c r="G4647" s="175">
        <f t="shared" si="871"/>
        <v>0</v>
      </c>
      <c r="H4647" s="797">
        <v>80398.815218889882</v>
      </c>
      <c r="I4647" s="798">
        <f t="shared" si="872"/>
        <v>0</v>
      </c>
      <c r="J4647" s="798">
        <f t="shared" si="873"/>
        <v>0</v>
      </c>
      <c r="L4647" s="800">
        <v>48.343702</v>
      </c>
      <c r="M4647" s="797">
        <f t="shared" si="874"/>
        <v>0</v>
      </c>
      <c r="N4647" s="797">
        <f t="shared" si="875"/>
        <v>0</v>
      </c>
      <c r="O4647" s="797">
        <f t="shared" si="876"/>
        <v>3886.7763640950775</v>
      </c>
    </row>
    <row r="4648" spans="1:15">
      <c r="A4648" s="795">
        <f t="shared" si="868"/>
        <v>44845.499999988737</v>
      </c>
      <c r="B4648" s="175">
        <f t="shared" si="866"/>
        <v>10</v>
      </c>
      <c r="C4648" s="175">
        <f t="shared" si="867"/>
        <v>11</v>
      </c>
      <c r="D4648" s="796">
        <f t="shared" si="869"/>
        <v>12</v>
      </c>
      <c r="E4648" s="175" t="str">
        <f t="shared" si="877"/>
        <v>Other</v>
      </c>
      <c r="F4648" s="175" t="str">
        <f t="shared" si="870"/>
        <v>Yes</v>
      </c>
      <c r="G4648" s="175">
        <f t="shared" si="871"/>
        <v>0</v>
      </c>
      <c r="H4648" s="797">
        <v>76980.291616424627</v>
      </c>
      <c r="I4648" s="798">
        <f t="shared" si="872"/>
        <v>0</v>
      </c>
      <c r="J4648" s="798">
        <f t="shared" si="873"/>
        <v>0</v>
      </c>
      <c r="L4648" s="800">
        <v>63.931598999999999</v>
      </c>
      <c r="M4648" s="797">
        <f t="shared" si="874"/>
        <v>0</v>
      </c>
      <c r="N4648" s="797">
        <f t="shared" si="875"/>
        <v>0</v>
      </c>
      <c r="O4648" s="797">
        <f t="shared" si="876"/>
        <v>4921.4731345243208</v>
      </c>
    </row>
    <row r="4649" spans="1:15">
      <c r="A4649" s="795">
        <f t="shared" si="868"/>
        <v>44845.541666655401</v>
      </c>
      <c r="B4649" s="175">
        <f t="shared" si="866"/>
        <v>10</v>
      </c>
      <c r="C4649" s="175">
        <f t="shared" si="867"/>
        <v>11</v>
      </c>
      <c r="D4649" s="796">
        <f t="shared" si="869"/>
        <v>13</v>
      </c>
      <c r="E4649" s="175" t="str">
        <f t="shared" si="877"/>
        <v>Other</v>
      </c>
      <c r="F4649" s="175" t="str">
        <f t="shared" si="870"/>
        <v>Yes</v>
      </c>
      <c r="G4649" s="175">
        <f t="shared" si="871"/>
        <v>0</v>
      </c>
      <c r="H4649" s="797">
        <v>76817.910026670259</v>
      </c>
      <c r="I4649" s="798">
        <f t="shared" si="872"/>
        <v>0</v>
      </c>
      <c r="J4649" s="798">
        <f t="shared" si="873"/>
        <v>0</v>
      </c>
      <c r="L4649" s="800">
        <v>55.200369999999999</v>
      </c>
      <c r="M4649" s="797">
        <f t="shared" si="874"/>
        <v>0</v>
      </c>
      <c r="N4649" s="797">
        <f t="shared" si="875"/>
        <v>0</v>
      </c>
      <c r="O4649" s="797">
        <f t="shared" si="876"/>
        <v>4240.3770560989078</v>
      </c>
    </row>
    <row r="4650" spans="1:15">
      <c r="A4650" s="795">
        <f t="shared" si="868"/>
        <v>44845.583333322065</v>
      </c>
      <c r="B4650" s="175">
        <f t="shared" si="866"/>
        <v>10</v>
      </c>
      <c r="C4650" s="175">
        <f t="shared" si="867"/>
        <v>11</v>
      </c>
      <c r="D4650" s="796">
        <f t="shared" si="869"/>
        <v>14</v>
      </c>
      <c r="E4650" s="175" t="str">
        <f t="shared" si="877"/>
        <v>Other</v>
      </c>
      <c r="F4650" s="175" t="str">
        <f t="shared" si="870"/>
        <v>Yes</v>
      </c>
      <c r="G4650" s="175">
        <f t="shared" si="871"/>
        <v>0</v>
      </c>
      <c r="H4650" s="797">
        <v>77054.157460756673</v>
      </c>
      <c r="I4650" s="798">
        <f t="shared" si="872"/>
        <v>0</v>
      </c>
      <c r="J4650" s="798">
        <f t="shared" si="873"/>
        <v>0</v>
      </c>
      <c r="L4650" s="800">
        <v>74.001749000000004</v>
      </c>
      <c r="M4650" s="797">
        <f t="shared" si="874"/>
        <v>0</v>
      </c>
      <c r="N4650" s="797">
        <f t="shared" si="875"/>
        <v>0</v>
      </c>
      <c r="O4650" s="797">
        <f t="shared" si="876"/>
        <v>5702.1424198173927</v>
      </c>
    </row>
    <row r="4651" spans="1:15">
      <c r="A4651" s="795">
        <f t="shared" si="868"/>
        <v>44845.62499998873</v>
      </c>
      <c r="B4651" s="175">
        <f t="shared" si="866"/>
        <v>10</v>
      </c>
      <c r="C4651" s="175">
        <f t="shared" si="867"/>
        <v>11</v>
      </c>
      <c r="D4651" s="796">
        <f t="shared" si="869"/>
        <v>15</v>
      </c>
      <c r="E4651" s="175" t="str">
        <f t="shared" si="877"/>
        <v>Other</v>
      </c>
      <c r="F4651" s="175" t="str">
        <f t="shared" si="870"/>
        <v>Yes</v>
      </c>
      <c r="G4651" s="175">
        <f t="shared" si="871"/>
        <v>0</v>
      </c>
      <c r="H4651" s="797">
        <v>74817.526876506963</v>
      </c>
      <c r="I4651" s="798">
        <f t="shared" si="872"/>
        <v>0</v>
      </c>
      <c r="J4651" s="798">
        <f t="shared" si="873"/>
        <v>0</v>
      </c>
      <c r="L4651" s="800">
        <v>62.672566000000003</v>
      </c>
      <c r="M4651" s="797">
        <f t="shared" si="874"/>
        <v>0</v>
      </c>
      <c r="N4651" s="797">
        <f t="shared" si="875"/>
        <v>0</v>
      </c>
      <c r="O4651" s="797">
        <f t="shared" si="876"/>
        <v>4689.0063911246561</v>
      </c>
    </row>
    <row r="4652" spans="1:15">
      <c r="A4652" s="795">
        <f t="shared" si="868"/>
        <v>44845.666666655394</v>
      </c>
      <c r="B4652" s="175">
        <f t="shared" si="866"/>
        <v>10</v>
      </c>
      <c r="C4652" s="175">
        <f t="shared" si="867"/>
        <v>11</v>
      </c>
      <c r="D4652" s="796">
        <f t="shared" si="869"/>
        <v>16</v>
      </c>
      <c r="E4652" s="175" t="str">
        <f t="shared" si="877"/>
        <v>Other</v>
      </c>
      <c r="F4652" s="175" t="str">
        <f t="shared" si="870"/>
        <v>Yes</v>
      </c>
      <c r="G4652" s="175">
        <f t="shared" si="871"/>
        <v>0</v>
      </c>
      <c r="H4652" s="797">
        <v>68227.829107298137</v>
      </c>
      <c r="I4652" s="798">
        <f t="shared" si="872"/>
        <v>0</v>
      </c>
      <c r="J4652" s="798">
        <f t="shared" si="873"/>
        <v>0</v>
      </c>
      <c r="L4652" s="800">
        <v>53.073081999999999</v>
      </c>
      <c r="M4652" s="797">
        <f t="shared" si="874"/>
        <v>0</v>
      </c>
      <c r="N4652" s="797">
        <f t="shared" si="875"/>
        <v>0</v>
      </c>
      <c r="O4652" s="797">
        <f t="shared" si="876"/>
        <v>3621.061168893621</v>
      </c>
    </row>
    <row r="4653" spans="1:15">
      <c r="A4653" s="795">
        <f t="shared" si="868"/>
        <v>44845.708333322058</v>
      </c>
      <c r="B4653" s="175">
        <f t="shared" si="866"/>
        <v>10</v>
      </c>
      <c r="C4653" s="175">
        <f t="shared" si="867"/>
        <v>11</v>
      </c>
      <c r="D4653" s="796">
        <f t="shared" si="869"/>
        <v>17</v>
      </c>
      <c r="E4653" s="175" t="str">
        <f t="shared" si="877"/>
        <v>Other</v>
      </c>
      <c r="F4653" s="175" t="str">
        <f t="shared" si="870"/>
        <v>Yes</v>
      </c>
      <c r="G4653" s="175">
        <f t="shared" si="871"/>
        <v>0</v>
      </c>
      <c r="H4653" s="797">
        <v>64289.921471034613</v>
      </c>
      <c r="I4653" s="798">
        <f t="shared" si="872"/>
        <v>0</v>
      </c>
      <c r="J4653" s="798">
        <f t="shared" si="873"/>
        <v>0</v>
      </c>
      <c r="L4653" s="800">
        <v>64.768884</v>
      </c>
      <c r="M4653" s="797">
        <f t="shared" si="874"/>
        <v>0</v>
      </c>
      <c r="N4653" s="797">
        <f t="shared" si="875"/>
        <v>0</v>
      </c>
      <c r="O4653" s="797">
        <f t="shared" si="876"/>
        <v>4163.9864661265501</v>
      </c>
    </row>
    <row r="4654" spans="1:15">
      <c r="A4654" s="795">
        <f t="shared" si="868"/>
        <v>44845.749999988722</v>
      </c>
      <c r="B4654" s="175">
        <f t="shared" si="866"/>
        <v>10</v>
      </c>
      <c r="C4654" s="175">
        <f t="shared" si="867"/>
        <v>11</v>
      </c>
      <c r="D4654" s="796">
        <f t="shared" si="869"/>
        <v>18</v>
      </c>
      <c r="E4654" s="175" t="str">
        <f t="shared" si="877"/>
        <v>Other</v>
      </c>
      <c r="F4654" s="175" t="str">
        <f t="shared" si="870"/>
        <v>Yes</v>
      </c>
      <c r="G4654" s="175">
        <f t="shared" si="871"/>
        <v>0</v>
      </c>
      <c r="H4654" s="797">
        <v>61905.827858658573</v>
      </c>
      <c r="I4654" s="798">
        <f t="shared" si="872"/>
        <v>0</v>
      </c>
      <c r="J4654" s="798">
        <f t="shared" si="873"/>
        <v>0</v>
      </c>
      <c r="L4654" s="800">
        <v>88.487063000000006</v>
      </c>
      <c r="M4654" s="797">
        <f t="shared" si="874"/>
        <v>0</v>
      </c>
      <c r="N4654" s="797">
        <f t="shared" si="875"/>
        <v>0</v>
      </c>
      <c r="O4654" s="797">
        <f t="shared" si="876"/>
        <v>5477.8648897962767</v>
      </c>
    </row>
    <row r="4655" spans="1:15">
      <c r="A4655" s="795">
        <f t="shared" si="868"/>
        <v>44845.791666655387</v>
      </c>
      <c r="B4655" s="175">
        <f t="shared" si="866"/>
        <v>10</v>
      </c>
      <c r="C4655" s="175">
        <f t="shared" si="867"/>
        <v>11</v>
      </c>
      <c r="D4655" s="796">
        <f t="shared" si="869"/>
        <v>19</v>
      </c>
      <c r="E4655" s="175" t="str">
        <f t="shared" si="877"/>
        <v>Other</v>
      </c>
      <c r="F4655" s="175" t="str">
        <f t="shared" si="870"/>
        <v>Yes</v>
      </c>
      <c r="G4655" s="175">
        <f t="shared" si="871"/>
        <v>0</v>
      </c>
      <c r="H4655" s="797">
        <v>60829.518431795717</v>
      </c>
      <c r="I4655" s="798">
        <f t="shared" si="872"/>
        <v>0</v>
      </c>
      <c r="J4655" s="798">
        <f t="shared" si="873"/>
        <v>0</v>
      </c>
      <c r="L4655" s="800">
        <v>78.067076</v>
      </c>
      <c r="M4655" s="797">
        <f t="shared" si="874"/>
        <v>0</v>
      </c>
      <c r="N4655" s="797">
        <f t="shared" si="875"/>
        <v>0</v>
      </c>
      <c r="O4655" s="797">
        <f t="shared" si="876"/>
        <v>4748.7826384583968</v>
      </c>
    </row>
    <row r="4656" spans="1:15">
      <c r="A4656" s="795">
        <f t="shared" si="868"/>
        <v>44845.833333322051</v>
      </c>
      <c r="B4656" s="175">
        <f t="shared" si="866"/>
        <v>10</v>
      </c>
      <c r="C4656" s="175">
        <f t="shared" si="867"/>
        <v>11</v>
      </c>
      <c r="D4656" s="796">
        <f t="shared" si="869"/>
        <v>20</v>
      </c>
      <c r="E4656" s="175" t="str">
        <f t="shared" si="877"/>
        <v>Other</v>
      </c>
      <c r="F4656" s="175" t="str">
        <f t="shared" si="870"/>
        <v>Yes</v>
      </c>
      <c r="G4656" s="175">
        <f t="shared" si="871"/>
        <v>0</v>
      </c>
      <c r="H4656" s="797">
        <v>57846.50146287361</v>
      </c>
      <c r="I4656" s="798">
        <f t="shared" si="872"/>
        <v>0</v>
      </c>
      <c r="J4656" s="798">
        <f t="shared" si="873"/>
        <v>0</v>
      </c>
      <c r="L4656" s="800">
        <v>61.131881</v>
      </c>
      <c r="M4656" s="797">
        <f t="shared" si="874"/>
        <v>0</v>
      </c>
      <c r="N4656" s="797">
        <f t="shared" si="875"/>
        <v>0</v>
      </c>
      <c r="O4656" s="797">
        <f t="shared" si="876"/>
        <v>3536.2654436947155</v>
      </c>
    </row>
    <row r="4657" spans="1:15">
      <c r="A4657" s="795">
        <f t="shared" si="868"/>
        <v>44845.874999988715</v>
      </c>
      <c r="B4657" s="175">
        <f t="shared" si="866"/>
        <v>10</v>
      </c>
      <c r="C4657" s="175">
        <f t="shared" si="867"/>
        <v>11</v>
      </c>
      <c r="D4657" s="796">
        <f t="shared" si="869"/>
        <v>21</v>
      </c>
      <c r="E4657" s="175" t="str">
        <f t="shared" si="877"/>
        <v>Other</v>
      </c>
      <c r="F4657" s="175" t="str">
        <f t="shared" si="870"/>
        <v>Yes</v>
      </c>
      <c r="G4657" s="175">
        <f t="shared" si="871"/>
        <v>0</v>
      </c>
      <c r="H4657" s="797">
        <v>54190.944199159851</v>
      </c>
      <c r="I4657" s="798">
        <f t="shared" si="872"/>
        <v>0</v>
      </c>
      <c r="J4657" s="798">
        <f t="shared" si="873"/>
        <v>0</v>
      </c>
      <c r="L4657" s="800">
        <v>52.786107000000001</v>
      </c>
      <c r="M4657" s="797">
        <f t="shared" si="874"/>
        <v>0</v>
      </c>
      <c r="N4657" s="797">
        <f t="shared" si="875"/>
        <v>0</v>
      </c>
      <c r="O4657" s="797">
        <f t="shared" si="876"/>
        <v>2860.5289789278813</v>
      </c>
    </row>
    <row r="4658" spans="1:15">
      <c r="A4658" s="795">
        <f t="shared" si="868"/>
        <v>44845.916666655379</v>
      </c>
      <c r="B4658" s="175">
        <f t="shared" si="866"/>
        <v>10</v>
      </c>
      <c r="C4658" s="175">
        <f t="shared" si="867"/>
        <v>11</v>
      </c>
      <c r="D4658" s="796">
        <f t="shared" si="869"/>
        <v>22</v>
      </c>
      <c r="E4658" s="175" t="str">
        <f t="shared" si="877"/>
        <v>Other</v>
      </c>
      <c r="F4658" s="175" t="str">
        <f t="shared" si="870"/>
        <v>Yes</v>
      </c>
      <c r="G4658" s="175">
        <f t="shared" si="871"/>
        <v>0</v>
      </c>
      <c r="H4658" s="797">
        <v>54090.287367963458</v>
      </c>
      <c r="I4658" s="798">
        <f t="shared" si="872"/>
        <v>0</v>
      </c>
      <c r="J4658" s="798">
        <f t="shared" si="873"/>
        <v>0</v>
      </c>
      <c r="L4658" s="800">
        <v>47.103884999999998</v>
      </c>
      <c r="M4658" s="797">
        <f t="shared" si="874"/>
        <v>0</v>
      </c>
      <c r="N4658" s="797">
        <f t="shared" si="875"/>
        <v>0</v>
      </c>
      <c r="O4658" s="797">
        <f t="shared" si="876"/>
        <v>2547.8626757975035</v>
      </c>
    </row>
    <row r="4659" spans="1:15">
      <c r="A4659" s="795">
        <f t="shared" si="868"/>
        <v>44845.958333322043</v>
      </c>
      <c r="B4659" s="175">
        <f t="shared" si="866"/>
        <v>10</v>
      </c>
      <c r="C4659" s="175">
        <f t="shared" si="867"/>
        <v>11</v>
      </c>
      <c r="D4659" s="796">
        <f t="shared" si="869"/>
        <v>23</v>
      </c>
      <c r="E4659" s="175" t="str">
        <f t="shared" si="877"/>
        <v>Other</v>
      </c>
      <c r="F4659" s="175" t="str">
        <f t="shared" si="870"/>
        <v>Yes</v>
      </c>
      <c r="G4659" s="175">
        <f t="shared" si="871"/>
        <v>0</v>
      </c>
      <c r="H4659" s="797">
        <v>53646.472012200022</v>
      </c>
      <c r="I4659" s="798">
        <f t="shared" si="872"/>
        <v>0</v>
      </c>
      <c r="J4659" s="798">
        <f t="shared" si="873"/>
        <v>0</v>
      </c>
      <c r="L4659" s="800">
        <v>38.082065999999998</v>
      </c>
      <c r="M4659" s="797">
        <f t="shared" si="874"/>
        <v>0</v>
      </c>
      <c r="N4659" s="797">
        <f t="shared" si="875"/>
        <v>0</v>
      </c>
      <c r="O4659" s="797">
        <f t="shared" si="876"/>
        <v>2042.9684878357539</v>
      </c>
    </row>
    <row r="4660" spans="1:15">
      <c r="A4660" s="795">
        <f t="shared" si="868"/>
        <v>44845.999999988708</v>
      </c>
      <c r="B4660" s="175">
        <f t="shared" si="866"/>
        <v>10</v>
      </c>
      <c r="C4660" s="175">
        <f t="shared" si="867"/>
        <v>12</v>
      </c>
      <c r="D4660" s="796">
        <f t="shared" si="869"/>
        <v>0</v>
      </c>
      <c r="E4660" s="175" t="str">
        <f t="shared" si="877"/>
        <v>Other</v>
      </c>
      <c r="F4660" s="175" t="str">
        <f t="shared" si="870"/>
        <v>Yes</v>
      </c>
      <c r="G4660" s="175">
        <f t="shared" si="871"/>
        <v>0</v>
      </c>
      <c r="H4660" s="797">
        <v>51276.174908617715</v>
      </c>
      <c r="I4660" s="798">
        <f t="shared" si="872"/>
        <v>0</v>
      </c>
      <c r="J4660" s="798">
        <f t="shared" si="873"/>
        <v>0</v>
      </c>
      <c r="L4660" s="800">
        <v>34.213009999999997</v>
      </c>
      <c r="M4660" s="797">
        <f t="shared" si="874"/>
        <v>0</v>
      </c>
      <c r="N4660" s="797">
        <f t="shared" si="875"/>
        <v>0</v>
      </c>
      <c r="O4660" s="797">
        <f t="shared" si="876"/>
        <v>1754.3122849102867</v>
      </c>
    </row>
    <row r="4661" spans="1:15">
      <c r="A4661" s="795">
        <f t="shared" si="868"/>
        <v>44846.041666655372</v>
      </c>
      <c r="B4661" s="175">
        <f t="shared" si="866"/>
        <v>10</v>
      </c>
      <c r="C4661" s="175">
        <f t="shared" si="867"/>
        <v>12</v>
      </c>
      <c r="D4661" s="796">
        <f t="shared" si="869"/>
        <v>1</v>
      </c>
      <c r="E4661" s="175" t="str">
        <f t="shared" si="877"/>
        <v>Other</v>
      </c>
      <c r="F4661" s="175" t="str">
        <f t="shared" si="870"/>
        <v>Yes</v>
      </c>
      <c r="G4661" s="175">
        <f t="shared" si="871"/>
        <v>0</v>
      </c>
      <c r="H4661" s="797">
        <v>50440.281105067334</v>
      </c>
      <c r="I4661" s="798">
        <f t="shared" si="872"/>
        <v>0</v>
      </c>
      <c r="J4661" s="798">
        <f t="shared" si="873"/>
        <v>0</v>
      </c>
      <c r="L4661" s="800">
        <v>41.759901999999997</v>
      </c>
      <c r="M4661" s="797">
        <f t="shared" si="874"/>
        <v>0</v>
      </c>
      <c r="N4661" s="797">
        <f t="shared" si="875"/>
        <v>0</v>
      </c>
      <c r="O4661" s="797">
        <f t="shared" si="876"/>
        <v>2106.3811958000633</v>
      </c>
    </row>
    <row r="4662" spans="1:15">
      <c r="A4662" s="795">
        <f t="shared" si="868"/>
        <v>44846.083333322036</v>
      </c>
      <c r="B4662" s="175">
        <f t="shared" si="866"/>
        <v>10</v>
      </c>
      <c r="C4662" s="175">
        <f t="shared" si="867"/>
        <v>12</v>
      </c>
      <c r="D4662" s="796">
        <f t="shared" si="869"/>
        <v>2</v>
      </c>
      <c r="E4662" s="175" t="str">
        <f t="shared" si="877"/>
        <v>Other</v>
      </c>
      <c r="F4662" s="175" t="str">
        <f t="shared" si="870"/>
        <v>Yes</v>
      </c>
      <c r="G4662" s="175">
        <f t="shared" si="871"/>
        <v>0</v>
      </c>
      <c r="H4662" s="797">
        <v>50327.961245818507</v>
      </c>
      <c r="I4662" s="798">
        <f t="shared" si="872"/>
        <v>0</v>
      </c>
      <c r="J4662" s="798">
        <f t="shared" si="873"/>
        <v>0</v>
      </c>
      <c r="L4662" s="800">
        <v>39.987163000000002</v>
      </c>
      <c r="M4662" s="797">
        <f t="shared" si="874"/>
        <v>0</v>
      </c>
      <c r="N4662" s="797">
        <f t="shared" si="875"/>
        <v>0</v>
      </c>
      <c r="O4662" s="797">
        <f t="shared" si="876"/>
        <v>2012.4723897942279</v>
      </c>
    </row>
    <row r="4663" spans="1:15">
      <c r="A4663" s="795">
        <f t="shared" si="868"/>
        <v>44846.1249999887</v>
      </c>
      <c r="B4663" s="175">
        <f t="shared" si="866"/>
        <v>10</v>
      </c>
      <c r="C4663" s="175">
        <f t="shared" si="867"/>
        <v>12</v>
      </c>
      <c r="D4663" s="796">
        <f t="shared" si="869"/>
        <v>3</v>
      </c>
      <c r="E4663" s="175" t="str">
        <f t="shared" si="877"/>
        <v>Other</v>
      </c>
      <c r="F4663" s="175" t="str">
        <f t="shared" si="870"/>
        <v>Yes</v>
      </c>
      <c r="G4663" s="175">
        <f t="shared" si="871"/>
        <v>0</v>
      </c>
      <c r="H4663" s="797">
        <v>50500.674413607128</v>
      </c>
      <c r="I4663" s="798">
        <f t="shared" si="872"/>
        <v>0</v>
      </c>
      <c r="J4663" s="798">
        <f t="shared" si="873"/>
        <v>0</v>
      </c>
      <c r="L4663" s="800">
        <v>37.591318999999999</v>
      </c>
      <c r="M4663" s="797">
        <f t="shared" si="874"/>
        <v>0</v>
      </c>
      <c r="N4663" s="797">
        <f t="shared" si="875"/>
        <v>0</v>
      </c>
      <c r="O4663" s="797">
        <f t="shared" si="876"/>
        <v>1898.3869615970434</v>
      </c>
    </row>
    <row r="4664" spans="1:15">
      <c r="A4664" s="795">
        <f t="shared" si="868"/>
        <v>44846.166666655365</v>
      </c>
      <c r="B4664" s="175">
        <f t="shared" si="866"/>
        <v>10</v>
      </c>
      <c r="C4664" s="175">
        <f t="shared" si="867"/>
        <v>12</v>
      </c>
      <c r="D4664" s="796">
        <f t="shared" si="869"/>
        <v>4</v>
      </c>
      <c r="E4664" s="175" t="str">
        <f t="shared" si="877"/>
        <v>Other</v>
      </c>
      <c r="F4664" s="175" t="str">
        <f t="shared" si="870"/>
        <v>Yes</v>
      </c>
      <c r="G4664" s="175">
        <f t="shared" si="871"/>
        <v>0</v>
      </c>
      <c r="H4664" s="797">
        <v>48695.903791189041</v>
      </c>
      <c r="I4664" s="798">
        <f t="shared" si="872"/>
        <v>0</v>
      </c>
      <c r="J4664" s="798">
        <f t="shared" si="873"/>
        <v>0</v>
      </c>
      <c r="L4664" s="800">
        <v>41.641638999999998</v>
      </c>
      <c r="M4664" s="797">
        <f t="shared" si="874"/>
        <v>0</v>
      </c>
      <c r="N4664" s="797">
        <f t="shared" si="875"/>
        <v>0</v>
      </c>
      <c r="O4664" s="797">
        <f t="shared" si="876"/>
        <v>2027.7772464514253</v>
      </c>
    </row>
    <row r="4665" spans="1:15">
      <c r="A4665" s="795">
        <f t="shared" si="868"/>
        <v>44846.208333322029</v>
      </c>
      <c r="B4665" s="175">
        <f t="shared" si="866"/>
        <v>10</v>
      </c>
      <c r="C4665" s="175">
        <f t="shared" si="867"/>
        <v>12</v>
      </c>
      <c r="D4665" s="796">
        <f t="shared" si="869"/>
        <v>5</v>
      </c>
      <c r="E4665" s="175" t="str">
        <f t="shared" si="877"/>
        <v>Other</v>
      </c>
      <c r="F4665" s="175" t="str">
        <f t="shared" si="870"/>
        <v>Yes</v>
      </c>
      <c r="G4665" s="175">
        <f t="shared" si="871"/>
        <v>0</v>
      </c>
      <c r="H4665" s="797">
        <v>47860.574964946092</v>
      </c>
      <c r="I4665" s="798">
        <f t="shared" si="872"/>
        <v>0</v>
      </c>
      <c r="J4665" s="798">
        <f t="shared" si="873"/>
        <v>0</v>
      </c>
      <c r="L4665" s="800">
        <v>42.552593000000002</v>
      </c>
      <c r="M4665" s="797">
        <f t="shared" si="874"/>
        <v>0</v>
      </c>
      <c r="N4665" s="797">
        <f t="shared" si="875"/>
        <v>0</v>
      </c>
      <c r="O4665" s="797">
        <f t="shared" si="876"/>
        <v>2036.5915672293404</v>
      </c>
    </row>
    <row r="4666" spans="1:15">
      <c r="A4666" s="795">
        <f t="shared" si="868"/>
        <v>44846.249999988693</v>
      </c>
      <c r="B4666" s="175">
        <f t="shared" si="866"/>
        <v>10</v>
      </c>
      <c r="C4666" s="175">
        <f t="shared" si="867"/>
        <v>12</v>
      </c>
      <c r="D4666" s="796">
        <f t="shared" si="869"/>
        <v>6</v>
      </c>
      <c r="E4666" s="175" t="str">
        <f t="shared" si="877"/>
        <v>Other</v>
      </c>
      <c r="F4666" s="175" t="str">
        <f t="shared" si="870"/>
        <v>Yes</v>
      </c>
      <c r="G4666" s="175">
        <f t="shared" si="871"/>
        <v>0</v>
      </c>
      <c r="H4666" s="797">
        <v>53562.661777079367</v>
      </c>
      <c r="I4666" s="798">
        <f t="shared" si="872"/>
        <v>0</v>
      </c>
      <c r="J4666" s="798">
        <f t="shared" si="873"/>
        <v>0</v>
      </c>
      <c r="L4666" s="800">
        <v>59.319437000000001</v>
      </c>
      <c r="M4666" s="797">
        <f t="shared" si="874"/>
        <v>0</v>
      </c>
      <c r="N4666" s="797">
        <f t="shared" si="875"/>
        <v>0</v>
      </c>
      <c r="O4666" s="797">
        <f t="shared" si="876"/>
        <v>3177.3069408377673</v>
      </c>
    </row>
    <row r="4667" spans="1:15">
      <c r="A4667" s="795">
        <f t="shared" si="868"/>
        <v>44846.291666655357</v>
      </c>
      <c r="B4667" s="175">
        <f t="shared" si="866"/>
        <v>10</v>
      </c>
      <c r="C4667" s="175">
        <f t="shared" si="867"/>
        <v>12</v>
      </c>
      <c r="D4667" s="796">
        <f t="shared" si="869"/>
        <v>7</v>
      </c>
      <c r="E4667" s="175" t="str">
        <f t="shared" si="877"/>
        <v>Other</v>
      </c>
      <c r="F4667" s="175" t="str">
        <f t="shared" si="870"/>
        <v>Yes</v>
      </c>
      <c r="G4667" s="175">
        <f t="shared" si="871"/>
        <v>0</v>
      </c>
      <c r="H4667" s="797">
        <v>69105.495673585072</v>
      </c>
      <c r="I4667" s="798">
        <f t="shared" si="872"/>
        <v>0</v>
      </c>
      <c r="J4667" s="798">
        <f t="shared" si="873"/>
        <v>0</v>
      </c>
      <c r="L4667" s="800">
        <v>95.512142999999995</v>
      </c>
      <c r="M4667" s="797">
        <f t="shared" si="874"/>
        <v>0</v>
      </c>
      <c r="N4667" s="797">
        <f t="shared" si="875"/>
        <v>0</v>
      </c>
      <c r="O4667" s="797">
        <f t="shared" si="876"/>
        <v>6600.4139848613386</v>
      </c>
    </row>
    <row r="4668" spans="1:15">
      <c r="A4668" s="795">
        <f t="shared" si="868"/>
        <v>44846.333333322022</v>
      </c>
      <c r="B4668" s="175">
        <f t="shared" si="866"/>
        <v>10</v>
      </c>
      <c r="C4668" s="175">
        <f t="shared" si="867"/>
        <v>12</v>
      </c>
      <c r="D4668" s="796">
        <f t="shared" si="869"/>
        <v>8</v>
      </c>
      <c r="E4668" s="175" t="str">
        <f t="shared" si="877"/>
        <v>Other</v>
      </c>
      <c r="F4668" s="175" t="str">
        <f t="shared" si="870"/>
        <v>Yes</v>
      </c>
      <c r="G4668" s="175">
        <f t="shared" si="871"/>
        <v>0</v>
      </c>
      <c r="H4668" s="797">
        <v>74252.525863747534</v>
      </c>
      <c r="I4668" s="798">
        <f t="shared" si="872"/>
        <v>0</v>
      </c>
      <c r="J4668" s="798">
        <f t="shared" si="873"/>
        <v>0</v>
      </c>
      <c r="L4668" s="800">
        <v>60.488394999999997</v>
      </c>
      <c r="M4668" s="797">
        <f t="shared" si="874"/>
        <v>0</v>
      </c>
      <c r="N4668" s="797">
        <f t="shared" si="875"/>
        <v>0</v>
      </c>
      <c r="O4668" s="797">
        <f t="shared" si="876"/>
        <v>4491.4161141940767</v>
      </c>
    </row>
    <row r="4669" spans="1:15">
      <c r="A4669" s="795">
        <f t="shared" si="868"/>
        <v>44846.374999988686</v>
      </c>
      <c r="B4669" s="175">
        <f t="shared" si="866"/>
        <v>10</v>
      </c>
      <c r="C4669" s="175">
        <f t="shared" si="867"/>
        <v>12</v>
      </c>
      <c r="D4669" s="796">
        <f t="shared" si="869"/>
        <v>9</v>
      </c>
      <c r="E4669" s="175" t="str">
        <f t="shared" si="877"/>
        <v>Other</v>
      </c>
      <c r="F4669" s="175" t="str">
        <f t="shared" si="870"/>
        <v>Yes</v>
      </c>
      <c r="G4669" s="175">
        <f t="shared" si="871"/>
        <v>0</v>
      </c>
      <c r="H4669" s="797">
        <v>75726.041993956969</v>
      </c>
      <c r="I4669" s="798">
        <f t="shared" si="872"/>
        <v>0</v>
      </c>
      <c r="J4669" s="798">
        <f t="shared" si="873"/>
        <v>0</v>
      </c>
      <c r="L4669" s="800">
        <v>49.600369000000001</v>
      </c>
      <c r="M4669" s="797">
        <f t="shared" si="874"/>
        <v>0</v>
      </c>
      <c r="N4669" s="797">
        <f t="shared" si="875"/>
        <v>0</v>
      </c>
      <c r="O4669" s="797">
        <f t="shared" si="876"/>
        <v>3756.0396258097617</v>
      </c>
    </row>
    <row r="4670" spans="1:15">
      <c r="A4670" s="795">
        <f t="shared" si="868"/>
        <v>44846.41666665535</v>
      </c>
      <c r="B4670" s="175">
        <f t="shared" si="866"/>
        <v>10</v>
      </c>
      <c r="C4670" s="175">
        <f t="shared" si="867"/>
        <v>12</v>
      </c>
      <c r="D4670" s="796">
        <f t="shared" si="869"/>
        <v>10</v>
      </c>
      <c r="E4670" s="175" t="str">
        <f t="shared" si="877"/>
        <v>Other</v>
      </c>
      <c r="F4670" s="175" t="str">
        <f t="shared" si="870"/>
        <v>Yes</v>
      </c>
      <c r="G4670" s="175">
        <f t="shared" si="871"/>
        <v>0</v>
      </c>
      <c r="H4670" s="797">
        <v>75562.309199733121</v>
      </c>
      <c r="I4670" s="798">
        <f t="shared" si="872"/>
        <v>0</v>
      </c>
      <c r="J4670" s="798">
        <f t="shared" si="873"/>
        <v>0</v>
      </c>
      <c r="L4670" s="800">
        <v>62.885131999999999</v>
      </c>
      <c r="M4670" s="797">
        <f t="shared" si="874"/>
        <v>0</v>
      </c>
      <c r="N4670" s="797">
        <f t="shared" si="875"/>
        <v>0</v>
      </c>
      <c r="O4670" s="797">
        <f t="shared" si="876"/>
        <v>4751.7457882500321</v>
      </c>
    </row>
    <row r="4671" spans="1:15">
      <c r="A4671" s="795">
        <f t="shared" si="868"/>
        <v>44846.458333322014</v>
      </c>
      <c r="B4671" s="175">
        <f t="shared" si="866"/>
        <v>10</v>
      </c>
      <c r="C4671" s="175">
        <f t="shared" si="867"/>
        <v>12</v>
      </c>
      <c r="D4671" s="796">
        <f t="shared" si="869"/>
        <v>11</v>
      </c>
      <c r="E4671" s="175" t="str">
        <f t="shared" si="877"/>
        <v>Other</v>
      </c>
      <c r="F4671" s="175" t="str">
        <f t="shared" si="870"/>
        <v>Yes</v>
      </c>
      <c r="G4671" s="175">
        <f t="shared" si="871"/>
        <v>0</v>
      </c>
      <c r="H4671" s="797">
        <v>78741.369343438972</v>
      </c>
      <c r="I4671" s="798">
        <f t="shared" si="872"/>
        <v>0</v>
      </c>
      <c r="J4671" s="798">
        <f t="shared" si="873"/>
        <v>0</v>
      </c>
      <c r="L4671" s="800">
        <v>50.267234000000002</v>
      </c>
      <c r="M4671" s="797">
        <f t="shared" si="874"/>
        <v>0</v>
      </c>
      <c r="N4671" s="797">
        <f t="shared" si="875"/>
        <v>0</v>
      </c>
      <c r="O4671" s="797">
        <f t="shared" si="876"/>
        <v>3958.1108382670736</v>
      </c>
    </row>
    <row r="4672" spans="1:15">
      <c r="A4672" s="795">
        <f t="shared" si="868"/>
        <v>44846.499999988679</v>
      </c>
      <c r="B4672" s="175">
        <f t="shared" si="866"/>
        <v>10</v>
      </c>
      <c r="C4672" s="175">
        <f t="shared" si="867"/>
        <v>12</v>
      </c>
      <c r="D4672" s="796">
        <f t="shared" si="869"/>
        <v>12</v>
      </c>
      <c r="E4672" s="175" t="str">
        <f t="shared" si="877"/>
        <v>Other</v>
      </c>
      <c r="F4672" s="175" t="str">
        <f t="shared" si="870"/>
        <v>Yes</v>
      </c>
      <c r="G4672" s="175">
        <f t="shared" si="871"/>
        <v>0</v>
      </c>
      <c r="H4672" s="797">
        <v>78008.068307313195</v>
      </c>
      <c r="I4672" s="798">
        <f t="shared" si="872"/>
        <v>0</v>
      </c>
      <c r="J4672" s="798">
        <f t="shared" si="873"/>
        <v>0</v>
      </c>
      <c r="L4672" s="800">
        <v>54.562162000000001</v>
      </c>
      <c r="M4672" s="797">
        <f t="shared" si="874"/>
        <v>0</v>
      </c>
      <c r="N4672" s="797">
        <f t="shared" si="875"/>
        <v>0</v>
      </c>
      <c r="O4672" s="797">
        <f t="shared" si="876"/>
        <v>4256.2888602906887</v>
      </c>
    </row>
    <row r="4673" spans="1:15">
      <c r="A4673" s="795">
        <f t="shared" si="868"/>
        <v>44846.541666655343</v>
      </c>
      <c r="B4673" s="175">
        <f t="shared" si="866"/>
        <v>10</v>
      </c>
      <c r="C4673" s="175">
        <f t="shared" si="867"/>
        <v>12</v>
      </c>
      <c r="D4673" s="796">
        <f t="shared" si="869"/>
        <v>13</v>
      </c>
      <c r="E4673" s="175" t="str">
        <f t="shared" si="877"/>
        <v>Other</v>
      </c>
      <c r="F4673" s="175" t="str">
        <f t="shared" si="870"/>
        <v>Yes</v>
      </c>
      <c r="G4673" s="175">
        <f t="shared" si="871"/>
        <v>0</v>
      </c>
      <c r="H4673" s="797">
        <v>79348.154971605749</v>
      </c>
      <c r="I4673" s="798">
        <f t="shared" si="872"/>
        <v>0</v>
      </c>
      <c r="J4673" s="798">
        <f t="shared" si="873"/>
        <v>0</v>
      </c>
      <c r="L4673" s="800">
        <v>64.127025000000003</v>
      </c>
      <c r="M4673" s="797">
        <f t="shared" si="874"/>
        <v>0</v>
      </c>
      <c r="N4673" s="797">
        <f t="shared" si="875"/>
        <v>0</v>
      </c>
      <c r="O4673" s="797">
        <f t="shared" si="876"/>
        <v>5088.3611175680362</v>
      </c>
    </row>
    <row r="4674" spans="1:15">
      <c r="A4674" s="795">
        <f t="shared" si="868"/>
        <v>44846.583333322007</v>
      </c>
      <c r="B4674" s="175">
        <f t="shared" si="866"/>
        <v>10</v>
      </c>
      <c r="C4674" s="175">
        <f t="shared" si="867"/>
        <v>12</v>
      </c>
      <c r="D4674" s="796">
        <f t="shared" si="869"/>
        <v>14</v>
      </c>
      <c r="E4674" s="175" t="str">
        <f t="shared" si="877"/>
        <v>Other</v>
      </c>
      <c r="F4674" s="175" t="str">
        <f t="shared" si="870"/>
        <v>Yes</v>
      </c>
      <c r="G4674" s="175">
        <f t="shared" si="871"/>
        <v>0</v>
      </c>
      <c r="H4674" s="797">
        <v>80748.492712388659</v>
      </c>
      <c r="I4674" s="798">
        <f t="shared" si="872"/>
        <v>0</v>
      </c>
      <c r="J4674" s="798">
        <f t="shared" si="873"/>
        <v>0</v>
      </c>
      <c r="L4674" s="800">
        <v>138.20656099999999</v>
      </c>
      <c r="M4674" s="797">
        <f t="shared" si="874"/>
        <v>0</v>
      </c>
      <c r="N4674" s="797">
        <f t="shared" si="875"/>
        <v>0</v>
      </c>
      <c r="O4674" s="797">
        <f t="shared" si="876"/>
        <v>11159.971483712798</v>
      </c>
    </row>
    <row r="4675" spans="1:15">
      <c r="A4675" s="795">
        <f t="shared" si="868"/>
        <v>44846.624999988671</v>
      </c>
      <c r="B4675" s="175">
        <f t="shared" si="866"/>
        <v>10</v>
      </c>
      <c r="C4675" s="175">
        <f t="shared" si="867"/>
        <v>12</v>
      </c>
      <c r="D4675" s="796">
        <f t="shared" si="869"/>
        <v>15</v>
      </c>
      <c r="E4675" s="175" t="str">
        <f t="shared" si="877"/>
        <v>Other</v>
      </c>
      <c r="F4675" s="175" t="str">
        <f t="shared" si="870"/>
        <v>Yes</v>
      </c>
      <c r="G4675" s="175">
        <f t="shared" si="871"/>
        <v>0</v>
      </c>
      <c r="H4675" s="797">
        <v>77396.193932489405</v>
      </c>
      <c r="I4675" s="798">
        <f t="shared" si="872"/>
        <v>0</v>
      </c>
      <c r="J4675" s="798">
        <f t="shared" si="873"/>
        <v>0</v>
      </c>
      <c r="L4675" s="800">
        <v>63.612126000000004</v>
      </c>
      <c r="M4675" s="797">
        <f t="shared" si="874"/>
        <v>0</v>
      </c>
      <c r="N4675" s="797">
        <f t="shared" si="875"/>
        <v>0</v>
      </c>
      <c r="O4675" s="797">
        <f t="shared" si="876"/>
        <v>4923.3364403539517</v>
      </c>
    </row>
    <row r="4676" spans="1:15">
      <c r="A4676" s="795">
        <f t="shared" si="868"/>
        <v>44846.666666655336</v>
      </c>
      <c r="B4676" s="175">
        <f t="shared" ref="B4676:B4739" si="878">MONTH(A4676)</f>
        <v>10</v>
      </c>
      <c r="C4676" s="175">
        <f t="shared" ref="C4676:C4739" si="879">DAY(A4676)</f>
        <v>12</v>
      </c>
      <c r="D4676" s="796">
        <f t="shared" si="869"/>
        <v>16</v>
      </c>
      <c r="E4676" s="175" t="str">
        <f t="shared" si="877"/>
        <v>Other</v>
      </c>
      <c r="F4676" s="175" t="str">
        <f t="shared" si="870"/>
        <v>Yes</v>
      </c>
      <c r="G4676" s="175">
        <f t="shared" si="871"/>
        <v>0</v>
      </c>
      <c r="H4676" s="797">
        <v>69639.640233400918</v>
      </c>
      <c r="I4676" s="798">
        <f t="shared" si="872"/>
        <v>0</v>
      </c>
      <c r="J4676" s="798">
        <f t="shared" si="873"/>
        <v>0</v>
      </c>
      <c r="L4676" s="800">
        <v>62.969459999999998</v>
      </c>
      <c r="M4676" s="797">
        <f t="shared" si="874"/>
        <v>0</v>
      </c>
      <c r="N4676" s="797">
        <f t="shared" si="875"/>
        <v>0</v>
      </c>
      <c r="O4676" s="797">
        <f t="shared" si="876"/>
        <v>4385.1705400915298</v>
      </c>
    </row>
    <row r="4677" spans="1:15">
      <c r="A4677" s="795">
        <f t="shared" ref="A4677:A4740" si="880">+A4676+1/24</f>
        <v>44846.708333322</v>
      </c>
      <c r="B4677" s="175">
        <f t="shared" si="878"/>
        <v>10</v>
      </c>
      <c r="C4677" s="175">
        <f t="shared" si="879"/>
        <v>12</v>
      </c>
      <c r="D4677" s="796">
        <f t="shared" ref="D4677:D4740" si="881">HOUR(A4677)</f>
        <v>17</v>
      </c>
      <c r="E4677" s="175" t="str">
        <f t="shared" si="877"/>
        <v>Other</v>
      </c>
      <c r="F4677" s="175" t="str">
        <f t="shared" ref="F4677:F4740" si="882">IF(WEEKDAY(A4677,2)&lt;6,"Yes","No")</f>
        <v>Yes</v>
      </c>
      <c r="G4677" s="175">
        <f t="shared" ref="G4677:G4740" si="883">IF(F4677="No",0,IF(AND(E4677="Winter",OR(D4677=7,D4677=8,D4677=9,D4677=10,D4677=18,D4677=19,D4677=20,D4677=21)),1,IF(AND(E4677="Summer",OR(D4677=12,D4677=13,D4677=14,D4677=15,D4677=16,D4677=17)),1,0)))</f>
        <v>0</v>
      </c>
      <c r="H4677" s="797">
        <v>64451.465472053504</v>
      </c>
      <c r="I4677" s="798">
        <f t="shared" ref="I4677:I4740" si="884">IF(E4677="Summer",G4677*H4677,0)</f>
        <v>0</v>
      </c>
      <c r="J4677" s="798">
        <f t="shared" ref="J4677:J4740" si="885">IF(E4677="Winter",G4677*H4677,0)</f>
        <v>0</v>
      </c>
      <c r="L4677" s="800">
        <v>66.071595000000002</v>
      </c>
      <c r="M4677" s="797">
        <f t="shared" ref="M4677:M4740" si="886">I4677*L4677/1000</f>
        <v>0</v>
      </c>
      <c r="N4677" s="797">
        <f t="shared" ref="N4677:N4740" si="887">J4677*L4677/1000</f>
        <v>0</v>
      </c>
      <c r="O4677" s="797">
        <f t="shared" ref="O4677:O4740" si="888">(H4677-I4677-J4677)*L4677/1000</f>
        <v>4258.4111238260029</v>
      </c>
    </row>
    <row r="4678" spans="1:15">
      <c r="A4678" s="795">
        <f t="shared" si="880"/>
        <v>44846.749999988664</v>
      </c>
      <c r="B4678" s="175">
        <f t="shared" si="878"/>
        <v>10</v>
      </c>
      <c r="C4678" s="175">
        <f t="shared" si="879"/>
        <v>12</v>
      </c>
      <c r="D4678" s="796">
        <f t="shared" si="881"/>
        <v>18</v>
      </c>
      <c r="E4678" s="175" t="str">
        <f t="shared" si="877"/>
        <v>Other</v>
      </c>
      <c r="F4678" s="175" t="str">
        <f t="shared" si="882"/>
        <v>Yes</v>
      </c>
      <c r="G4678" s="175">
        <f t="shared" si="883"/>
        <v>0</v>
      </c>
      <c r="H4678" s="797">
        <v>66479.884139513553</v>
      </c>
      <c r="I4678" s="798">
        <f t="shared" si="884"/>
        <v>0</v>
      </c>
      <c r="J4678" s="798">
        <f t="shared" si="885"/>
        <v>0</v>
      </c>
      <c r="L4678" s="800">
        <v>109.370406</v>
      </c>
      <c r="M4678" s="797">
        <f t="shared" si="886"/>
        <v>0</v>
      </c>
      <c r="N4678" s="797">
        <f t="shared" si="887"/>
        <v>0</v>
      </c>
      <c r="O4678" s="797">
        <f t="shared" si="888"/>
        <v>7270.9319191715576</v>
      </c>
    </row>
    <row r="4679" spans="1:15">
      <c r="A4679" s="795">
        <f t="shared" si="880"/>
        <v>44846.791666655328</v>
      </c>
      <c r="B4679" s="175">
        <f t="shared" si="878"/>
        <v>10</v>
      </c>
      <c r="C4679" s="175">
        <f t="shared" si="879"/>
        <v>12</v>
      </c>
      <c r="D4679" s="796">
        <f t="shared" si="881"/>
        <v>19</v>
      </c>
      <c r="E4679" s="175" t="str">
        <f t="shared" si="877"/>
        <v>Other</v>
      </c>
      <c r="F4679" s="175" t="str">
        <f t="shared" si="882"/>
        <v>Yes</v>
      </c>
      <c r="G4679" s="175">
        <f t="shared" si="883"/>
        <v>0</v>
      </c>
      <c r="H4679" s="797">
        <v>65383.883475586568</v>
      </c>
      <c r="I4679" s="798">
        <f t="shared" si="884"/>
        <v>0</v>
      </c>
      <c r="J4679" s="798">
        <f t="shared" si="885"/>
        <v>0</v>
      </c>
      <c r="L4679" s="800">
        <v>112.311852</v>
      </c>
      <c r="M4679" s="797">
        <f t="shared" si="886"/>
        <v>0</v>
      </c>
      <c r="N4679" s="797">
        <f t="shared" si="887"/>
        <v>0</v>
      </c>
      <c r="O4679" s="797">
        <f t="shared" si="888"/>
        <v>7343.3850440953247</v>
      </c>
    </row>
    <row r="4680" spans="1:15">
      <c r="A4680" s="795">
        <f t="shared" si="880"/>
        <v>44846.833333321993</v>
      </c>
      <c r="B4680" s="175">
        <f t="shared" si="878"/>
        <v>10</v>
      </c>
      <c r="C4680" s="175">
        <f t="shared" si="879"/>
        <v>12</v>
      </c>
      <c r="D4680" s="796">
        <f t="shared" si="881"/>
        <v>20</v>
      </c>
      <c r="E4680" s="175" t="str">
        <f t="shared" si="877"/>
        <v>Other</v>
      </c>
      <c r="F4680" s="175" t="str">
        <f t="shared" si="882"/>
        <v>Yes</v>
      </c>
      <c r="G4680" s="175">
        <f t="shared" si="883"/>
        <v>0</v>
      </c>
      <c r="H4680" s="797">
        <v>58587.080038861357</v>
      </c>
      <c r="I4680" s="798">
        <f t="shared" si="884"/>
        <v>0</v>
      </c>
      <c r="J4680" s="798">
        <f t="shared" si="885"/>
        <v>0</v>
      </c>
      <c r="L4680" s="800">
        <v>95.796736999999993</v>
      </c>
      <c r="M4680" s="797">
        <f t="shared" si="886"/>
        <v>0</v>
      </c>
      <c r="N4680" s="797">
        <f t="shared" si="887"/>
        <v>0</v>
      </c>
      <c r="O4680" s="797">
        <f t="shared" si="888"/>
        <v>5612.4510980807509</v>
      </c>
    </row>
    <row r="4681" spans="1:15">
      <c r="A4681" s="795">
        <f t="shared" si="880"/>
        <v>44846.874999988657</v>
      </c>
      <c r="B4681" s="175">
        <f t="shared" si="878"/>
        <v>10</v>
      </c>
      <c r="C4681" s="175">
        <f t="shared" si="879"/>
        <v>12</v>
      </c>
      <c r="D4681" s="796">
        <f t="shared" si="881"/>
        <v>21</v>
      </c>
      <c r="E4681" s="175" t="str">
        <f t="shared" si="877"/>
        <v>Other</v>
      </c>
      <c r="F4681" s="175" t="str">
        <f t="shared" si="882"/>
        <v>Yes</v>
      </c>
      <c r="G4681" s="175">
        <f t="shared" si="883"/>
        <v>0</v>
      </c>
      <c r="H4681" s="797">
        <v>55364.982847535219</v>
      </c>
      <c r="I4681" s="798">
        <f t="shared" si="884"/>
        <v>0</v>
      </c>
      <c r="J4681" s="798">
        <f t="shared" si="885"/>
        <v>0</v>
      </c>
      <c r="L4681" s="800">
        <v>107.047155</v>
      </c>
      <c r="M4681" s="797">
        <f t="shared" si="886"/>
        <v>0</v>
      </c>
      <c r="N4681" s="797">
        <f t="shared" si="887"/>
        <v>0</v>
      </c>
      <c r="O4681" s="797">
        <f t="shared" si="888"/>
        <v>5926.6639004524441</v>
      </c>
    </row>
    <row r="4682" spans="1:15">
      <c r="A4682" s="795">
        <f t="shared" si="880"/>
        <v>44846.916666655321</v>
      </c>
      <c r="B4682" s="175">
        <f t="shared" si="878"/>
        <v>10</v>
      </c>
      <c r="C4682" s="175">
        <f t="shared" si="879"/>
        <v>12</v>
      </c>
      <c r="D4682" s="796">
        <f t="shared" si="881"/>
        <v>22</v>
      </c>
      <c r="E4682" s="175" t="str">
        <f t="shared" si="877"/>
        <v>Other</v>
      </c>
      <c r="F4682" s="175" t="str">
        <f t="shared" si="882"/>
        <v>Yes</v>
      </c>
      <c r="G4682" s="175">
        <f t="shared" si="883"/>
        <v>0</v>
      </c>
      <c r="H4682" s="797">
        <v>53130.284248623444</v>
      </c>
      <c r="I4682" s="798">
        <f t="shared" si="884"/>
        <v>0</v>
      </c>
      <c r="J4682" s="798">
        <f t="shared" si="885"/>
        <v>0</v>
      </c>
      <c r="L4682" s="800">
        <v>46.885255000000001</v>
      </c>
      <c r="M4682" s="797">
        <f t="shared" si="886"/>
        <v>0</v>
      </c>
      <c r="N4682" s="797">
        <f t="shared" si="887"/>
        <v>0</v>
      </c>
      <c r="O4682" s="797">
        <f t="shared" si="888"/>
        <v>2491.0269252191933</v>
      </c>
    </row>
    <row r="4683" spans="1:15">
      <c r="A4683" s="795">
        <f t="shared" si="880"/>
        <v>44846.958333321985</v>
      </c>
      <c r="B4683" s="175">
        <f t="shared" si="878"/>
        <v>10</v>
      </c>
      <c r="C4683" s="175">
        <f t="shared" si="879"/>
        <v>12</v>
      </c>
      <c r="D4683" s="796">
        <f t="shared" si="881"/>
        <v>23</v>
      </c>
      <c r="E4683" s="175" t="str">
        <f t="shared" si="877"/>
        <v>Other</v>
      </c>
      <c r="F4683" s="175" t="str">
        <f t="shared" si="882"/>
        <v>Yes</v>
      </c>
      <c r="G4683" s="175">
        <f t="shared" si="883"/>
        <v>0</v>
      </c>
      <c r="H4683" s="797">
        <v>50921.057039228632</v>
      </c>
      <c r="I4683" s="798">
        <f t="shared" si="884"/>
        <v>0</v>
      </c>
      <c r="J4683" s="798">
        <f t="shared" si="885"/>
        <v>0</v>
      </c>
      <c r="L4683" s="800">
        <v>59.582605999999998</v>
      </c>
      <c r="M4683" s="797">
        <f t="shared" si="886"/>
        <v>0</v>
      </c>
      <c r="N4683" s="797">
        <f t="shared" si="887"/>
        <v>0</v>
      </c>
      <c r="O4683" s="797">
        <f t="shared" si="888"/>
        <v>3034.009278671886</v>
      </c>
    </row>
    <row r="4684" spans="1:15">
      <c r="A4684" s="795">
        <f t="shared" si="880"/>
        <v>44846.99999998865</v>
      </c>
      <c r="B4684" s="175">
        <f t="shared" si="878"/>
        <v>10</v>
      </c>
      <c r="C4684" s="175">
        <f t="shared" si="879"/>
        <v>13</v>
      </c>
      <c r="D4684" s="796">
        <f t="shared" si="881"/>
        <v>0</v>
      </c>
      <c r="E4684" s="175" t="str">
        <f t="shared" si="877"/>
        <v>Other</v>
      </c>
      <c r="F4684" s="175" t="str">
        <f t="shared" si="882"/>
        <v>Yes</v>
      </c>
      <c r="G4684" s="175">
        <f t="shared" si="883"/>
        <v>0</v>
      </c>
      <c r="H4684" s="797">
        <v>47492.209760509642</v>
      </c>
      <c r="I4684" s="798">
        <f t="shared" si="884"/>
        <v>0</v>
      </c>
      <c r="J4684" s="798">
        <f t="shared" si="885"/>
        <v>0</v>
      </c>
      <c r="L4684" s="800">
        <v>36.473033000000001</v>
      </c>
      <c r="M4684" s="797">
        <f t="shared" si="886"/>
        <v>0</v>
      </c>
      <c r="N4684" s="797">
        <f t="shared" si="887"/>
        <v>0</v>
      </c>
      <c r="O4684" s="797">
        <f t="shared" si="888"/>
        <v>1732.1849338379902</v>
      </c>
    </row>
    <row r="4685" spans="1:15">
      <c r="A4685" s="795">
        <f t="shared" si="880"/>
        <v>44847.041666655314</v>
      </c>
      <c r="B4685" s="175">
        <f t="shared" si="878"/>
        <v>10</v>
      </c>
      <c r="C4685" s="175">
        <f t="shared" si="879"/>
        <v>13</v>
      </c>
      <c r="D4685" s="796">
        <f t="shared" si="881"/>
        <v>1</v>
      </c>
      <c r="E4685" s="175" t="str">
        <f t="shared" si="877"/>
        <v>Other</v>
      </c>
      <c r="F4685" s="175" t="str">
        <f t="shared" si="882"/>
        <v>Yes</v>
      </c>
      <c r="G4685" s="175">
        <f t="shared" si="883"/>
        <v>0</v>
      </c>
      <c r="H4685" s="797">
        <v>46830.253900728989</v>
      </c>
      <c r="I4685" s="798">
        <f t="shared" si="884"/>
        <v>0</v>
      </c>
      <c r="J4685" s="798">
        <f t="shared" si="885"/>
        <v>0</v>
      </c>
      <c r="L4685" s="800">
        <v>44.892425000000003</v>
      </c>
      <c r="M4685" s="797">
        <f t="shared" si="886"/>
        <v>0</v>
      </c>
      <c r="N4685" s="797">
        <f t="shared" si="887"/>
        <v>0</v>
      </c>
      <c r="O4685" s="797">
        <f t="shared" si="888"/>
        <v>2102.3236609694341</v>
      </c>
    </row>
    <row r="4686" spans="1:15">
      <c r="A4686" s="795">
        <f t="shared" si="880"/>
        <v>44847.083333321978</v>
      </c>
      <c r="B4686" s="175">
        <f t="shared" si="878"/>
        <v>10</v>
      </c>
      <c r="C4686" s="175">
        <f t="shared" si="879"/>
        <v>13</v>
      </c>
      <c r="D4686" s="796">
        <f t="shared" si="881"/>
        <v>2</v>
      </c>
      <c r="E4686" s="175" t="str">
        <f t="shared" si="877"/>
        <v>Other</v>
      </c>
      <c r="F4686" s="175" t="str">
        <f t="shared" si="882"/>
        <v>Yes</v>
      </c>
      <c r="G4686" s="175">
        <f t="shared" si="883"/>
        <v>0</v>
      </c>
      <c r="H4686" s="797">
        <v>46234.238399415502</v>
      </c>
      <c r="I4686" s="798">
        <f t="shared" si="884"/>
        <v>0</v>
      </c>
      <c r="J4686" s="798">
        <f t="shared" si="885"/>
        <v>0</v>
      </c>
      <c r="L4686" s="800">
        <v>36.089516000000003</v>
      </c>
      <c r="M4686" s="797">
        <f t="shared" si="886"/>
        <v>0</v>
      </c>
      <c r="N4686" s="797">
        <f t="shared" si="887"/>
        <v>0</v>
      </c>
      <c r="O4686" s="797">
        <f t="shared" si="888"/>
        <v>1668.5712864635202</v>
      </c>
    </row>
    <row r="4687" spans="1:15">
      <c r="A4687" s="795">
        <f t="shared" si="880"/>
        <v>44847.124999988642</v>
      </c>
      <c r="B4687" s="175">
        <f t="shared" si="878"/>
        <v>10</v>
      </c>
      <c r="C4687" s="175">
        <f t="shared" si="879"/>
        <v>13</v>
      </c>
      <c r="D4687" s="796">
        <f t="shared" si="881"/>
        <v>3</v>
      </c>
      <c r="E4687" s="175" t="str">
        <f t="shared" si="877"/>
        <v>Other</v>
      </c>
      <c r="F4687" s="175" t="str">
        <f t="shared" si="882"/>
        <v>Yes</v>
      </c>
      <c r="G4687" s="175">
        <f t="shared" si="883"/>
        <v>0</v>
      </c>
      <c r="H4687" s="797">
        <v>46551.992699600036</v>
      </c>
      <c r="I4687" s="798">
        <f t="shared" si="884"/>
        <v>0</v>
      </c>
      <c r="J4687" s="798">
        <f t="shared" si="885"/>
        <v>0</v>
      </c>
      <c r="L4687" s="800">
        <v>34.291573</v>
      </c>
      <c r="M4687" s="797">
        <f t="shared" si="886"/>
        <v>0</v>
      </c>
      <c r="N4687" s="797">
        <f t="shared" si="887"/>
        <v>0</v>
      </c>
      <c r="O4687" s="797">
        <f t="shared" si="888"/>
        <v>1596.3410559538015</v>
      </c>
    </row>
    <row r="4688" spans="1:15">
      <c r="A4688" s="795">
        <f t="shared" si="880"/>
        <v>44847.166666655306</v>
      </c>
      <c r="B4688" s="175">
        <f t="shared" si="878"/>
        <v>10</v>
      </c>
      <c r="C4688" s="175">
        <f t="shared" si="879"/>
        <v>13</v>
      </c>
      <c r="D4688" s="796">
        <f t="shared" si="881"/>
        <v>4</v>
      </c>
      <c r="E4688" s="175" t="str">
        <f t="shared" si="877"/>
        <v>Other</v>
      </c>
      <c r="F4688" s="175" t="str">
        <f t="shared" si="882"/>
        <v>Yes</v>
      </c>
      <c r="G4688" s="175">
        <f t="shared" si="883"/>
        <v>0</v>
      </c>
      <c r="H4688" s="797">
        <v>41502.494186437005</v>
      </c>
      <c r="I4688" s="798">
        <f t="shared" si="884"/>
        <v>0</v>
      </c>
      <c r="J4688" s="798">
        <f t="shared" si="885"/>
        <v>0</v>
      </c>
      <c r="L4688" s="800">
        <v>37.695646000000004</v>
      </c>
      <c r="M4688" s="797">
        <f t="shared" si="886"/>
        <v>0</v>
      </c>
      <c r="N4688" s="797">
        <f t="shared" si="887"/>
        <v>0</v>
      </c>
      <c r="O4688" s="797">
        <f t="shared" si="888"/>
        <v>1564.4633289689875</v>
      </c>
    </row>
    <row r="4689" spans="1:15">
      <c r="A4689" s="795">
        <f t="shared" si="880"/>
        <v>44847.208333321971</v>
      </c>
      <c r="B4689" s="175">
        <f t="shared" si="878"/>
        <v>10</v>
      </c>
      <c r="C4689" s="175">
        <f t="shared" si="879"/>
        <v>13</v>
      </c>
      <c r="D4689" s="796">
        <f t="shared" si="881"/>
        <v>5</v>
      </c>
      <c r="E4689" s="175" t="str">
        <f t="shared" ref="E4689:E4752" si="889">IF(OR(B4689=6,B4689=7,B4689=8,AND(B4689=5,C4689&gt;14),AND(B4689=9,C4689&lt;16)),"Summer",IF(OR(B4689=11,B4689=12,B4689=1,B4689=2,B4689=3),"Winter","Other"))</f>
        <v>Other</v>
      </c>
      <c r="F4689" s="175" t="str">
        <f t="shared" si="882"/>
        <v>Yes</v>
      </c>
      <c r="G4689" s="175">
        <f t="shared" si="883"/>
        <v>0</v>
      </c>
      <c r="H4689" s="797">
        <v>42783.491335976119</v>
      </c>
      <c r="I4689" s="798">
        <f t="shared" si="884"/>
        <v>0</v>
      </c>
      <c r="J4689" s="798">
        <f t="shared" si="885"/>
        <v>0</v>
      </c>
      <c r="L4689" s="800">
        <v>44.610706999999998</v>
      </c>
      <c r="M4689" s="797">
        <f t="shared" si="886"/>
        <v>0</v>
      </c>
      <c r="N4689" s="797">
        <f t="shared" si="887"/>
        <v>0</v>
      </c>
      <c r="O4689" s="797">
        <f t="shared" si="888"/>
        <v>1908.6017964262692</v>
      </c>
    </row>
    <row r="4690" spans="1:15">
      <c r="A4690" s="795">
        <f t="shared" si="880"/>
        <v>44847.249999988635</v>
      </c>
      <c r="B4690" s="175">
        <f t="shared" si="878"/>
        <v>10</v>
      </c>
      <c r="C4690" s="175">
        <f t="shared" si="879"/>
        <v>13</v>
      </c>
      <c r="D4690" s="796">
        <f t="shared" si="881"/>
        <v>6</v>
      </c>
      <c r="E4690" s="175" t="str">
        <f t="shared" si="889"/>
        <v>Other</v>
      </c>
      <c r="F4690" s="175" t="str">
        <f t="shared" si="882"/>
        <v>Yes</v>
      </c>
      <c r="G4690" s="175">
        <f t="shared" si="883"/>
        <v>0</v>
      </c>
      <c r="H4690" s="797">
        <v>48155.994882481442</v>
      </c>
      <c r="I4690" s="798">
        <f t="shared" si="884"/>
        <v>0</v>
      </c>
      <c r="J4690" s="798">
        <f t="shared" si="885"/>
        <v>0</v>
      </c>
      <c r="L4690" s="800">
        <v>58.100242000000001</v>
      </c>
      <c r="M4690" s="797">
        <f t="shared" si="886"/>
        <v>0</v>
      </c>
      <c r="N4690" s="797">
        <f t="shared" si="887"/>
        <v>0</v>
      </c>
      <c r="O4690" s="797">
        <f t="shared" si="888"/>
        <v>2797.8749564229333</v>
      </c>
    </row>
    <row r="4691" spans="1:15">
      <c r="A4691" s="795">
        <f t="shared" si="880"/>
        <v>44847.291666655299</v>
      </c>
      <c r="B4691" s="175">
        <f t="shared" si="878"/>
        <v>10</v>
      </c>
      <c r="C4691" s="175">
        <f t="shared" si="879"/>
        <v>13</v>
      </c>
      <c r="D4691" s="796">
        <f t="shared" si="881"/>
        <v>7</v>
      </c>
      <c r="E4691" s="175" t="str">
        <f t="shared" si="889"/>
        <v>Other</v>
      </c>
      <c r="F4691" s="175" t="str">
        <f t="shared" si="882"/>
        <v>Yes</v>
      </c>
      <c r="G4691" s="175">
        <f t="shared" si="883"/>
        <v>0</v>
      </c>
      <c r="H4691" s="797">
        <v>56883.957921095345</v>
      </c>
      <c r="I4691" s="798">
        <f t="shared" si="884"/>
        <v>0</v>
      </c>
      <c r="J4691" s="798">
        <f t="shared" si="885"/>
        <v>0</v>
      </c>
      <c r="L4691" s="800">
        <v>79.529957999999993</v>
      </c>
      <c r="M4691" s="797">
        <f t="shared" si="886"/>
        <v>0</v>
      </c>
      <c r="N4691" s="797">
        <f t="shared" si="887"/>
        <v>0</v>
      </c>
      <c r="O4691" s="797">
        <f t="shared" si="888"/>
        <v>4523.9787843384802</v>
      </c>
    </row>
    <row r="4692" spans="1:15">
      <c r="A4692" s="795">
        <f t="shared" si="880"/>
        <v>44847.333333321963</v>
      </c>
      <c r="B4692" s="175">
        <f t="shared" si="878"/>
        <v>10</v>
      </c>
      <c r="C4692" s="175">
        <f t="shared" si="879"/>
        <v>13</v>
      </c>
      <c r="D4692" s="796">
        <f t="shared" si="881"/>
        <v>8</v>
      </c>
      <c r="E4692" s="175" t="str">
        <f t="shared" si="889"/>
        <v>Other</v>
      </c>
      <c r="F4692" s="175" t="str">
        <f t="shared" si="882"/>
        <v>Yes</v>
      </c>
      <c r="G4692" s="175">
        <f t="shared" si="883"/>
        <v>0</v>
      </c>
      <c r="H4692" s="797">
        <v>68687.214921582781</v>
      </c>
      <c r="I4692" s="798">
        <f t="shared" si="884"/>
        <v>0</v>
      </c>
      <c r="J4692" s="798">
        <f t="shared" si="885"/>
        <v>0</v>
      </c>
      <c r="L4692" s="800">
        <v>84.683935000000005</v>
      </c>
      <c r="M4692" s="797">
        <f t="shared" si="886"/>
        <v>0</v>
      </c>
      <c r="N4692" s="797">
        <f t="shared" si="887"/>
        <v>0</v>
      </c>
      <c r="O4692" s="797">
        <f t="shared" si="888"/>
        <v>5816.7036437503466</v>
      </c>
    </row>
    <row r="4693" spans="1:15">
      <c r="A4693" s="795">
        <f t="shared" si="880"/>
        <v>44847.374999988628</v>
      </c>
      <c r="B4693" s="175">
        <f t="shared" si="878"/>
        <v>10</v>
      </c>
      <c r="C4693" s="175">
        <f t="shared" si="879"/>
        <v>13</v>
      </c>
      <c r="D4693" s="796">
        <f t="shared" si="881"/>
        <v>9</v>
      </c>
      <c r="E4693" s="175" t="str">
        <f t="shared" si="889"/>
        <v>Other</v>
      </c>
      <c r="F4693" s="175" t="str">
        <f t="shared" si="882"/>
        <v>Yes</v>
      </c>
      <c r="G4693" s="175">
        <f t="shared" si="883"/>
        <v>0</v>
      </c>
      <c r="H4693" s="797">
        <v>71765.81182771505</v>
      </c>
      <c r="I4693" s="798">
        <f t="shared" si="884"/>
        <v>0</v>
      </c>
      <c r="J4693" s="798">
        <f t="shared" si="885"/>
        <v>0</v>
      </c>
      <c r="L4693" s="800">
        <v>100.387542</v>
      </c>
      <c r="M4693" s="797">
        <f t="shared" si="886"/>
        <v>0</v>
      </c>
      <c r="N4693" s="797">
        <f t="shared" si="887"/>
        <v>0</v>
      </c>
      <c r="O4693" s="797">
        <f t="shared" si="888"/>
        <v>7204.3934490188403</v>
      </c>
    </row>
    <row r="4694" spans="1:15">
      <c r="A4694" s="795">
        <f t="shared" si="880"/>
        <v>44847.416666655292</v>
      </c>
      <c r="B4694" s="175">
        <f t="shared" si="878"/>
        <v>10</v>
      </c>
      <c r="C4694" s="175">
        <f t="shared" si="879"/>
        <v>13</v>
      </c>
      <c r="D4694" s="796">
        <f t="shared" si="881"/>
        <v>10</v>
      </c>
      <c r="E4694" s="175" t="str">
        <f t="shared" si="889"/>
        <v>Other</v>
      </c>
      <c r="F4694" s="175" t="str">
        <f t="shared" si="882"/>
        <v>Yes</v>
      </c>
      <c r="G4694" s="175">
        <f t="shared" si="883"/>
        <v>0</v>
      </c>
      <c r="H4694" s="797">
        <v>75099.976021313283</v>
      </c>
      <c r="I4694" s="798">
        <f t="shared" si="884"/>
        <v>0</v>
      </c>
      <c r="J4694" s="798">
        <f t="shared" si="885"/>
        <v>0</v>
      </c>
      <c r="L4694" s="800">
        <v>94.774552999999997</v>
      </c>
      <c r="M4694" s="797">
        <f t="shared" si="886"/>
        <v>0</v>
      </c>
      <c r="N4694" s="797">
        <f t="shared" si="887"/>
        <v>0</v>
      </c>
      <c r="O4694" s="797">
        <f t="shared" si="888"/>
        <v>7117.5666577306847</v>
      </c>
    </row>
    <row r="4695" spans="1:15">
      <c r="A4695" s="795">
        <f t="shared" si="880"/>
        <v>44847.458333321956</v>
      </c>
      <c r="B4695" s="175">
        <f t="shared" si="878"/>
        <v>10</v>
      </c>
      <c r="C4695" s="175">
        <f t="shared" si="879"/>
        <v>13</v>
      </c>
      <c r="D4695" s="796">
        <f t="shared" si="881"/>
        <v>11</v>
      </c>
      <c r="E4695" s="175" t="str">
        <f t="shared" si="889"/>
        <v>Other</v>
      </c>
      <c r="F4695" s="175" t="str">
        <f t="shared" si="882"/>
        <v>Yes</v>
      </c>
      <c r="G4695" s="175">
        <f t="shared" si="883"/>
        <v>0</v>
      </c>
      <c r="H4695" s="797">
        <v>78311.575697214183</v>
      </c>
      <c r="I4695" s="798">
        <f t="shared" si="884"/>
        <v>0</v>
      </c>
      <c r="J4695" s="798">
        <f t="shared" si="885"/>
        <v>0</v>
      </c>
      <c r="L4695" s="800">
        <v>75.355031999999994</v>
      </c>
      <c r="M4695" s="797">
        <f t="shared" si="886"/>
        <v>0</v>
      </c>
      <c r="N4695" s="797">
        <f t="shared" si="887"/>
        <v>0</v>
      </c>
      <c r="O4695" s="797">
        <f t="shared" si="888"/>
        <v>5901.171292633996</v>
      </c>
    </row>
    <row r="4696" spans="1:15">
      <c r="A4696" s="795">
        <f t="shared" si="880"/>
        <v>44847.49999998862</v>
      </c>
      <c r="B4696" s="175">
        <f t="shared" si="878"/>
        <v>10</v>
      </c>
      <c r="C4696" s="175">
        <f t="shared" si="879"/>
        <v>13</v>
      </c>
      <c r="D4696" s="796">
        <f t="shared" si="881"/>
        <v>12</v>
      </c>
      <c r="E4696" s="175" t="str">
        <f t="shared" si="889"/>
        <v>Other</v>
      </c>
      <c r="F4696" s="175" t="str">
        <f t="shared" si="882"/>
        <v>Yes</v>
      </c>
      <c r="G4696" s="175">
        <f t="shared" si="883"/>
        <v>0</v>
      </c>
      <c r="H4696" s="797">
        <v>76128.614006278905</v>
      </c>
      <c r="I4696" s="798">
        <f t="shared" si="884"/>
        <v>0</v>
      </c>
      <c r="J4696" s="798">
        <f t="shared" si="885"/>
        <v>0</v>
      </c>
      <c r="L4696" s="800">
        <v>68.147184999999993</v>
      </c>
      <c r="M4696" s="797">
        <f t="shared" si="886"/>
        <v>0</v>
      </c>
      <c r="N4696" s="797">
        <f t="shared" si="887"/>
        <v>0</v>
      </c>
      <c r="O4696" s="797">
        <f t="shared" si="888"/>
        <v>5187.9507424794792</v>
      </c>
    </row>
    <row r="4697" spans="1:15">
      <c r="A4697" s="795">
        <f t="shared" si="880"/>
        <v>44847.541666655285</v>
      </c>
      <c r="B4697" s="175">
        <f t="shared" si="878"/>
        <v>10</v>
      </c>
      <c r="C4697" s="175">
        <f t="shared" si="879"/>
        <v>13</v>
      </c>
      <c r="D4697" s="796">
        <f t="shared" si="881"/>
        <v>13</v>
      </c>
      <c r="E4697" s="175" t="str">
        <f t="shared" si="889"/>
        <v>Other</v>
      </c>
      <c r="F4697" s="175" t="str">
        <f t="shared" si="882"/>
        <v>Yes</v>
      </c>
      <c r="G4697" s="175">
        <f t="shared" si="883"/>
        <v>0</v>
      </c>
      <c r="H4697" s="797">
        <v>75760.209292939835</v>
      </c>
      <c r="I4697" s="798">
        <f t="shared" si="884"/>
        <v>0</v>
      </c>
      <c r="J4697" s="798">
        <f t="shared" si="885"/>
        <v>0</v>
      </c>
      <c r="L4697" s="800">
        <v>56.329388999999999</v>
      </c>
      <c r="M4697" s="797">
        <f t="shared" si="886"/>
        <v>0</v>
      </c>
      <c r="N4697" s="797">
        <f t="shared" si="887"/>
        <v>0</v>
      </c>
      <c r="O4697" s="797">
        <f t="shared" si="888"/>
        <v>4267.5262999834231</v>
      </c>
    </row>
    <row r="4698" spans="1:15">
      <c r="A4698" s="795">
        <f t="shared" si="880"/>
        <v>44847.583333321949</v>
      </c>
      <c r="B4698" s="175">
        <f t="shared" si="878"/>
        <v>10</v>
      </c>
      <c r="C4698" s="175">
        <f t="shared" si="879"/>
        <v>13</v>
      </c>
      <c r="D4698" s="796">
        <f t="shared" si="881"/>
        <v>14</v>
      </c>
      <c r="E4698" s="175" t="str">
        <f t="shared" si="889"/>
        <v>Other</v>
      </c>
      <c r="F4698" s="175" t="str">
        <f t="shared" si="882"/>
        <v>Yes</v>
      </c>
      <c r="G4698" s="175">
        <f t="shared" si="883"/>
        <v>0</v>
      </c>
      <c r="H4698" s="797">
        <v>75024.490311973932</v>
      </c>
      <c r="I4698" s="798">
        <f t="shared" si="884"/>
        <v>0</v>
      </c>
      <c r="J4698" s="798">
        <f t="shared" si="885"/>
        <v>0</v>
      </c>
      <c r="L4698" s="800">
        <v>59.456797999999999</v>
      </c>
      <c r="M4698" s="797">
        <f t="shared" si="886"/>
        <v>0</v>
      </c>
      <c r="N4698" s="797">
        <f t="shared" si="887"/>
        <v>0</v>
      </c>
      <c r="O4698" s="797">
        <f t="shared" si="888"/>
        <v>4460.7159655319911</v>
      </c>
    </row>
    <row r="4699" spans="1:15">
      <c r="A4699" s="795">
        <f t="shared" si="880"/>
        <v>44847.624999988613</v>
      </c>
      <c r="B4699" s="175">
        <f t="shared" si="878"/>
        <v>10</v>
      </c>
      <c r="C4699" s="175">
        <f t="shared" si="879"/>
        <v>13</v>
      </c>
      <c r="D4699" s="796">
        <f t="shared" si="881"/>
        <v>15</v>
      </c>
      <c r="E4699" s="175" t="str">
        <f t="shared" si="889"/>
        <v>Other</v>
      </c>
      <c r="F4699" s="175" t="str">
        <f t="shared" si="882"/>
        <v>Yes</v>
      </c>
      <c r="G4699" s="175">
        <f t="shared" si="883"/>
        <v>0</v>
      </c>
      <c r="H4699" s="797">
        <v>74355.264814111826</v>
      </c>
      <c r="I4699" s="798">
        <f t="shared" si="884"/>
        <v>0</v>
      </c>
      <c r="J4699" s="798">
        <f t="shared" si="885"/>
        <v>0</v>
      </c>
      <c r="L4699" s="800">
        <v>54.514108</v>
      </c>
      <c r="M4699" s="797">
        <f t="shared" si="886"/>
        <v>0</v>
      </c>
      <c r="N4699" s="797">
        <f t="shared" si="887"/>
        <v>0</v>
      </c>
      <c r="O4699" s="797">
        <f t="shared" si="888"/>
        <v>4053.4109364450919</v>
      </c>
    </row>
    <row r="4700" spans="1:15">
      <c r="A4700" s="795">
        <f t="shared" si="880"/>
        <v>44847.666666655277</v>
      </c>
      <c r="B4700" s="175">
        <f t="shared" si="878"/>
        <v>10</v>
      </c>
      <c r="C4700" s="175">
        <f t="shared" si="879"/>
        <v>13</v>
      </c>
      <c r="D4700" s="796">
        <f t="shared" si="881"/>
        <v>16</v>
      </c>
      <c r="E4700" s="175" t="str">
        <f t="shared" si="889"/>
        <v>Other</v>
      </c>
      <c r="F4700" s="175" t="str">
        <f t="shared" si="882"/>
        <v>Yes</v>
      </c>
      <c r="G4700" s="175">
        <f t="shared" si="883"/>
        <v>0</v>
      </c>
      <c r="H4700" s="797">
        <v>70754.755304413833</v>
      </c>
      <c r="I4700" s="798">
        <f t="shared" si="884"/>
        <v>0</v>
      </c>
      <c r="J4700" s="798">
        <f t="shared" si="885"/>
        <v>0</v>
      </c>
      <c r="L4700" s="800">
        <v>57.641342999999999</v>
      </c>
      <c r="M4700" s="797">
        <f t="shared" si="886"/>
        <v>0</v>
      </c>
      <c r="N4700" s="797">
        <f t="shared" si="887"/>
        <v>0</v>
      </c>
      <c r="O4700" s="797">
        <f t="shared" si="888"/>
        <v>4078.3991193827869</v>
      </c>
    </row>
    <row r="4701" spans="1:15">
      <c r="A4701" s="795">
        <f t="shared" si="880"/>
        <v>44847.708333321942</v>
      </c>
      <c r="B4701" s="175">
        <f t="shared" si="878"/>
        <v>10</v>
      </c>
      <c r="C4701" s="175">
        <f t="shared" si="879"/>
        <v>13</v>
      </c>
      <c r="D4701" s="796">
        <f t="shared" si="881"/>
        <v>17</v>
      </c>
      <c r="E4701" s="175" t="str">
        <f t="shared" si="889"/>
        <v>Other</v>
      </c>
      <c r="F4701" s="175" t="str">
        <f t="shared" si="882"/>
        <v>Yes</v>
      </c>
      <c r="G4701" s="175">
        <f t="shared" si="883"/>
        <v>0</v>
      </c>
      <c r="H4701" s="797">
        <v>60876.478713445853</v>
      </c>
      <c r="I4701" s="798">
        <f t="shared" si="884"/>
        <v>0</v>
      </c>
      <c r="J4701" s="798">
        <f t="shared" si="885"/>
        <v>0</v>
      </c>
      <c r="L4701" s="800">
        <v>86.854703999999998</v>
      </c>
      <c r="M4701" s="797">
        <f t="shared" si="886"/>
        <v>0</v>
      </c>
      <c r="N4701" s="797">
        <f t="shared" si="887"/>
        <v>0</v>
      </c>
      <c r="O4701" s="797">
        <f t="shared" si="888"/>
        <v>5287.4085392186398</v>
      </c>
    </row>
    <row r="4702" spans="1:15">
      <c r="A4702" s="795">
        <f t="shared" si="880"/>
        <v>44847.749999988606</v>
      </c>
      <c r="B4702" s="175">
        <f t="shared" si="878"/>
        <v>10</v>
      </c>
      <c r="C4702" s="175">
        <f t="shared" si="879"/>
        <v>13</v>
      </c>
      <c r="D4702" s="796">
        <f t="shared" si="881"/>
        <v>18</v>
      </c>
      <c r="E4702" s="175" t="str">
        <f t="shared" si="889"/>
        <v>Other</v>
      </c>
      <c r="F4702" s="175" t="str">
        <f t="shared" si="882"/>
        <v>Yes</v>
      </c>
      <c r="G4702" s="175">
        <f t="shared" si="883"/>
        <v>0</v>
      </c>
      <c r="H4702" s="797">
        <v>60945.61929302496</v>
      </c>
      <c r="I4702" s="798">
        <f t="shared" si="884"/>
        <v>0</v>
      </c>
      <c r="J4702" s="798">
        <f t="shared" si="885"/>
        <v>0</v>
      </c>
      <c r="L4702" s="800">
        <v>97.024634000000006</v>
      </c>
      <c r="M4702" s="797">
        <f t="shared" si="886"/>
        <v>0</v>
      </c>
      <c r="N4702" s="797">
        <f t="shared" si="887"/>
        <v>0</v>
      </c>
      <c r="O4702" s="797">
        <f t="shared" si="888"/>
        <v>5913.2264058090859</v>
      </c>
    </row>
    <row r="4703" spans="1:15">
      <c r="A4703" s="795">
        <f t="shared" si="880"/>
        <v>44847.79166665527</v>
      </c>
      <c r="B4703" s="175">
        <f t="shared" si="878"/>
        <v>10</v>
      </c>
      <c r="C4703" s="175">
        <f t="shared" si="879"/>
        <v>13</v>
      </c>
      <c r="D4703" s="796">
        <f t="shared" si="881"/>
        <v>19</v>
      </c>
      <c r="E4703" s="175" t="str">
        <f t="shared" si="889"/>
        <v>Other</v>
      </c>
      <c r="F4703" s="175" t="str">
        <f t="shared" si="882"/>
        <v>Yes</v>
      </c>
      <c r="G4703" s="175">
        <f t="shared" si="883"/>
        <v>0</v>
      </c>
      <c r="H4703" s="797">
        <v>57378.439493574348</v>
      </c>
      <c r="I4703" s="798">
        <f t="shared" si="884"/>
        <v>0</v>
      </c>
      <c r="J4703" s="798">
        <f t="shared" si="885"/>
        <v>0</v>
      </c>
      <c r="L4703" s="800">
        <v>108.51606700000001</v>
      </c>
      <c r="M4703" s="797">
        <f t="shared" si="886"/>
        <v>0</v>
      </c>
      <c r="N4703" s="797">
        <f t="shared" si="887"/>
        <v>0</v>
      </c>
      <c r="O4703" s="797">
        <f t="shared" si="888"/>
        <v>6226.4825844401603</v>
      </c>
    </row>
    <row r="4704" spans="1:15">
      <c r="A4704" s="795">
        <f t="shared" si="880"/>
        <v>44847.833333321934</v>
      </c>
      <c r="B4704" s="175">
        <f t="shared" si="878"/>
        <v>10</v>
      </c>
      <c r="C4704" s="175">
        <f t="shared" si="879"/>
        <v>13</v>
      </c>
      <c r="D4704" s="796">
        <f t="shared" si="881"/>
        <v>20</v>
      </c>
      <c r="E4704" s="175" t="str">
        <f t="shared" si="889"/>
        <v>Other</v>
      </c>
      <c r="F4704" s="175" t="str">
        <f t="shared" si="882"/>
        <v>Yes</v>
      </c>
      <c r="G4704" s="175">
        <f t="shared" si="883"/>
        <v>0</v>
      </c>
      <c r="H4704" s="797">
        <v>55908.135437147641</v>
      </c>
      <c r="I4704" s="798">
        <f t="shared" si="884"/>
        <v>0</v>
      </c>
      <c r="J4704" s="798">
        <f t="shared" si="885"/>
        <v>0</v>
      </c>
      <c r="L4704" s="800">
        <v>74.532174999999995</v>
      </c>
      <c r="M4704" s="797">
        <f t="shared" si="886"/>
        <v>0</v>
      </c>
      <c r="N4704" s="797">
        <f t="shared" si="887"/>
        <v>0</v>
      </c>
      <c r="O4704" s="797">
        <f t="shared" si="888"/>
        <v>4166.9549343251892</v>
      </c>
    </row>
    <row r="4705" spans="1:15">
      <c r="A4705" s="795">
        <f t="shared" si="880"/>
        <v>44847.874999988599</v>
      </c>
      <c r="B4705" s="175">
        <f t="shared" si="878"/>
        <v>10</v>
      </c>
      <c r="C4705" s="175">
        <f t="shared" si="879"/>
        <v>13</v>
      </c>
      <c r="D4705" s="796">
        <f t="shared" si="881"/>
        <v>21</v>
      </c>
      <c r="E4705" s="175" t="str">
        <f t="shared" si="889"/>
        <v>Other</v>
      </c>
      <c r="F4705" s="175" t="str">
        <f t="shared" si="882"/>
        <v>Yes</v>
      </c>
      <c r="G4705" s="175">
        <f t="shared" si="883"/>
        <v>0</v>
      </c>
      <c r="H4705" s="797">
        <v>55724.869441470131</v>
      </c>
      <c r="I4705" s="798">
        <f t="shared" si="884"/>
        <v>0</v>
      </c>
      <c r="J4705" s="798">
        <f t="shared" si="885"/>
        <v>0</v>
      </c>
      <c r="L4705" s="800">
        <v>124.91291699999999</v>
      </c>
      <c r="M4705" s="797">
        <f t="shared" si="886"/>
        <v>0</v>
      </c>
      <c r="N4705" s="797">
        <f t="shared" si="887"/>
        <v>0</v>
      </c>
      <c r="O4705" s="797">
        <f t="shared" si="888"/>
        <v>6960.7559913781943</v>
      </c>
    </row>
    <row r="4706" spans="1:15">
      <c r="A4706" s="795">
        <f t="shared" si="880"/>
        <v>44847.916666655263</v>
      </c>
      <c r="B4706" s="175">
        <f t="shared" si="878"/>
        <v>10</v>
      </c>
      <c r="C4706" s="175">
        <f t="shared" si="879"/>
        <v>13</v>
      </c>
      <c r="D4706" s="796">
        <f t="shared" si="881"/>
        <v>22</v>
      </c>
      <c r="E4706" s="175" t="str">
        <f t="shared" si="889"/>
        <v>Other</v>
      </c>
      <c r="F4706" s="175" t="str">
        <f t="shared" si="882"/>
        <v>Yes</v>
      </c>
      <c r="G4706" s="175">
        <f t="shared" si="883"/>
        <v>0</v>
      </c>
      <c r="H4706" s="797">
        <v>52047.361031462569</v>
      </c>
      <c r="I4706" s="798">
        <f t="shared" si="884"/>
        <v>0</v>
      </c>
      <c r="J4706" s="798">
        <f t="shared" si="885"/>
        <v>0</v>
      </c>
      <c r="L4706" s="800">
        <v>111.15304</v>
      </c>
      <c r="M4706" s="797">
        <f t="shared" si="886"/>
        <v>0</v>
      </c>
      <c r="N4706" s="797">
        <f t="shared" si="887"/>
        <v>0</v>
      </c>
      <c r="O4706" s="797">
        <f t="shared" si="888"/>
        <v>5785.2224026246004</v>
      </c>
    </row>
    <row r="4707" spans="1:15">
      <c r="A4707" s="795">
        <f t="shared" si="880"/>
        <v>44847.958333321927</v>
      </c>
      <c r="B4707" s="175">
        <f t="shared" si="878"/>
        <v>10</v>
      </c>
      <c r="C4707" s="175">
        <f t="shared" si="879"/>
        <v>13</v>
      </c>
      <c r="D4707" s="796">
        <f t="shared" si="881"/>
        <v>23</v>
      </c>
      <c r="E4707" s="175" t="str">
        <f t="shared" si="889"/>
        <v>Other</v>
      </c>
      <c r="F4707" s="175" t="str">
        <f t="shared" si="882"/>
        <v>Yes</v>
      </c>
      <c r="G4707" s="175">
        <f t="shared" si="883"/>
        <v>0</v>
      </c>
      <c r="H4707" s="797">
        <v>50431.561490259846</v>
      </c>
      <c r="I4707" s="798">
        <f t="shared" si="884"/>
        <v>0</v>
      </c>
      <c r="J4707" s="798">
        <f t="shared" si="885"/>
        <v>0</v>
      </c>
      <c r="L4707" s="800">
        <v>68.423113999999998</v>
      </c>
      <c r="M4707" s="797">
        <f t="shared" si="886"/>
        <v>0</v>
      </c>
      <c r="N4707" s="797">
        <f t="shared" si="887"/>
        <v>0</v>
      </c>
      <c r="O4707" s="797">
        <f t="shared" si="888"/>
        <v>3450.6844810460593</v>
      </c>
    </row>
    <row r="4708" spans="1:15">
      <c r="A4708" s="795">
        <f t="shared" si="880"/>
        <v>44847.999999988591</v>
      </c>
      <c r="B4708" s="175">
        <f t="shared" si="878"/>
        <v>10</v>
      </c>
      <c r="C4708" s="175">
        <f t="shared" si="879"/>
        <v>14</v>
      </c>
      <c r="D4708" s="796">
        <f t="shared" si="881"/>
        <v>0</v>
      </c>
      <c r="E4708" s="175" t="str">
        <f t="shared" si="889"/>
        <v>Other</v>
      </c>
      <c r="F4708" s="175" t="str">
        <f t="shared" si="882"/>
        <v>Yes</v>
      </c>
      <c r="G4708" s="175">
        <f t="shared" si="883"/>
        <v>0</v>
      </c>
      <c r="H4708" s="797">
        <v>49256.705007600322</v>
      </c>
      <c r="I4708" s="798">
        <f t="shared" si="884"/>
        <v>0</v>
      </c>
      <c r="J4708" s="798">
        <f t="shared" si="885"/>
        <v>0</v>
      </c>
      <c r="L4708" s="800">
        <v>54.381027000000003</v>
      </c>
      <c r="M4708" s="797">
        <f t="shared" si="886"/>
        <v>0</v>
      </c>
      <c r="N4708" s="797">
        <f t="shared" si="887"/>
        <v>0</v>
      </c>
      <c r="O4708" s="797">
        <f t="shared" si="888"/>
        <v>2678.6302049493484</v>
      </c>
    </row>
    <row r="4709" spans="1:15">
      <c r="A4709" s="795">
        <f t="shared" si="880"/>
        <v>44848.041666655256</v>
      </c>
      <c r="B4709" s="175">
        <f t="shared" si="878"/>
        <v>10</v>
      </c>
      <c r="C4709" s="175">
        <f t="shared" si="879"/>
        <v>14</v>
      </c>
      <c r="D4709" s="796">
        <f t="shared" si="881"/>
        <v>1</v>
      </c>
      <c r="E4709" s="175" t="str">
        <f t="shared" si="889"/>
        <v>Other</v>
      </c>
      <c r="F4709" s="175" t="str">
        <f t="shared" si="882"/>
        <v>Yes</v>
      </c>
      <c r="G4709" s="175">
        <f t="shared" si="883"/>
        <v>0</v>
      </c>
      <c r="H4709" s="797">
        <v>48176.436788695282</v>
      </c>
      <c r="I4709" s="798">
        <f t="shared" si="884"/>
        <v>0</v>
      </c>
      <c r="J4709" s="798">
        <f t="shared" si="885"/>
        <v>0</v>
      </c>
      <c r="L4709" s="800">
        <v>52.617263999999999</v>
      </c>
      <c r="M4709" s="797">
        <f t="shared" si="886"/>
        <v>0</v>
      </c>
      <c r="N4709" s="797">
        <f t="shared" si="887"/>
        <v>0</v>
      </c>
      <c r="O4709" s="797">
        <f t="shared" si="888"/>
        <v>2534.9122930900921</v>
      </c>
    </row>
    <row r="4710" spans="1:15">
      <c r="A4710" s="795">
        <f t="shared" si="880"/>
        <v>44848.08333332192</v>
      </c>
      <c r="B4710" s="175">
        <f t="shared" si="878"/>
        <v>10</v>
      </c>
      <c r="C4710" s="175">
        <f t="shared" si="879"/>
        <v>14</v>
      </c>
      <c r="D4710" s="796">
        <f t="shared" si="881"/>
        <v>2</v>
      </c>
      <c r="E4710" s="175" t="str">
        <f t="shared" si="889"/>
        <v>Other</v>
      </c>
      <c r="F4710" s="175" t="str">
        <f t="shared" si="882"/>
        <v>Yes</v>
      </c>
      <c r="G4710" s="175">
        <f t="shared" si="883"/>
        <v>0</v>
      </c>
      <c r="H4710" s="797">
        <v>49653.53637637206</v>
      </c>
      <c r="I4710" s="798">
        <f t="shared" si="884"/>
        <v>0</v>
      </c>
      <c r="J4710" s="798">
        <f t="shared" si="885"/>
        <v>0</v>
      </c>
      <c r="L4710" s="800">
        <v>41.651899</v>
      </c>
      <c r="M4710" s="797">
        <f t="shared" si="886"/>
        <v>0</v>
      </c>
      <c r="N4710" s="797">
        <f t="shared" si="887"/>
        <v>0</v>
      </c>
      <c r="O4710" s="797">
        <f t="shared" si="888"/>
        <v>2068.1640821414749</v>
      </c>
    </row>
    <row r="4711" spans="1:15">
      <c r="A4711" s="795">
        <f t="shared" si="880"/>
        <v>44848.124999988584</v>
      </c>
      <c r="B4711" s="175">
        <f t="shared" si="878"/>
        <v>10</v>
      </c>
      <c r="C4711" s="175">
        <f t="shared" si="879"/>
        <v>14</v>
      </c>
      <c r="D4711" s="796">
        <f t="shared" si="881"/>
        <v>3</v>
      </c>
      <c r="E4711" s="175" t="str">
        <f t="shared" si="889"/>
        <v>Other</v>
      </c>
      <c r="F4711" s="175" t="str">
        <f t="shared" si="882"/>
        <v>Yes</v>
      </c>
      <c r="G4711" s="175">
        <f t="shared" si="883"/>
        <v>0</v>
      </c>
      <c r="H4711" s="797">
        <v>49592.550434293022</v>
      </c>
      <c r="I4711" s="798">
        <f t="shared" si="884"/>
        <v>0</v>
      </c>
      <c r="J4711" s="798">
        <f t="shared" si="885"/>
        <v>0</v>
      </c>
      <c r="L4711" s="800">
        <v>41.161414000000001</v>
      </c>
      <c r="M4711" s="797">
        <f t="shared" si="886"/>
        <v>0</v>
      </c>
      <c r="N4711" s="797">
        <f t="shared" si="887"/>
        <v>0</v>
      </c>
      <c r="O4711" s="797">
        <f t="shared" si="888"/>
        <v>2041.2994997418148</v>
      </c>
    </row>
    <row r="4712" spans="1:15">
      <c r="A4712" s="795">
        <f t="shared" si="880"/>
        <v>44848.166666655248</v>
      </c>
      <c r="B4712" s="175">
        <f t="shared" si="878"/>
        <v>10</v>
      </c>
      <c r="C4712" s="175">
        <f t="shared" si="879"/>
        <v>14</v>
      </c>
      <c r="D4712" s="796">
        <f t="shared" si="881"/>
        <v>4</v>
      </c>
      <c r="E4712" s="175" t="str">
        <f t="shared" si="889"/>
        <v>Other</v>
      </c>
      <c r="F4712" s="175" t="str">
        <f t="shared" si="882"/>
        <v>Yes</v>
      </c>
      <c r="G4712" s="175">
        <f t="shared" si="883"/>
        <v>0</v>
      </c>
      <c r="H4712" s="797">
        <v>49627.041706277341</v>
      </c>
      <c r="I4712" s="798">
        <f t="shared" si="884"/>
        <v>0</v>
      </c>
      <c r="J4712" s="798">
        <f t="shared" si="885"/>
        <v>0</v>
      </c>
      <c r="L4712" s="800">
        <v>42.335222000000002</v>
      </c>
      <c r="M4712" s="797">
        <f t="shared" si="886"/>
        <v>0</v>
      </c>
      <c r="N4712" s="797">
        <f t="shared" si="887"/>
        <v>0</v>
      </c>
      <c r="O4712" s="797">
        <f t="shared" si="888"/>
        <v>2100.9718278385103</v>
      </c>
    </row>
    <row r="4713" spans="1:15">
      <c r="A4713" s="795">
        <f t="shared" si="880"/>
        <v>44848.208333321913</v>
      </c>
      <c r="B4713" s="175">
        <f t="shared" si="878"/>
        <v>10</v>
      </c>
      <c r="C4713" s="175">
        <f t="shared" si="879"/>
        <v>14</v>
      </c>
      <c r="D4713" s="796">
        <f t="shared" si="881"/>
        <v>5</v>
      </c>
      <c r="E4713" s="175" t="str">
        <f t="shared" si="889"/>
        <v>Other</v>
      </c>
      <c r="F4713" s="175" t="str">
        <f t="shared" si="882"/>
        <v>Yes</v>
      </c>
      <c r="G4713" s="175">
        <f t="shared" si="883"/>
        <v>0</v>
      </c>
      <c r="H4713" s="797">
        <v>48705.460994732013</v>
      </c>
      <c r="I4713" s="798">
        <f t="shared" si="884"/>
        <v>0</v>
      </c>
      <c r="J4713" s="798">
        <f t="shared" si="885"/>
        <v>0</v>
      </c>
      <c r="L4713" s="800">
        <v>44.383876000000001</v>
      </c>
      <c r="M4713" s="797">
        <f t="shared" si="886"/>
        <v>0</v>
      </c>
      <c r="N4713" s="797">
        <f t="shared" si="887"/>
        <v>0</v>
      </c>
      <c r="O4713" s="797">
        <f t="shared" si="888"/>
        <v>2161.7371413130227</v>
      </c>
    </row>
    <row r="4714" spans="1:15">
      <c r="A4714" s="795">
        <f t="shared" si="880"/>
        <v>44848.249999988577</v>
      </c>
      <c r="B4714" s="175">
        <f t="shared" si="878"/>
        <v>10</v>
      </c>
      <c r="C4714" s="175">
        <f t="shared" si="879"/>
        <v>14</v>
      </c>
      <c r="D4714" s="796">
        <f t="shared" si="881"/>
        <v>6</v>
      </c>
      <c r="E4714" s="175" t="str">
        <f t="shared" si="889"/>
        <v>Other</v>
      </c>
      <c r="F4714" s="175" t="str">
        <f t="shared" si="882"/>
        <v>Yes</v>
      </c>
      <c r="G4714" s="175">
        <f t="shared" si="883"/>
        <v>0</v>
      </c>
      <c r="H4714" s="797">
        <v>53710.247282803793</v>
      </c>
      <c r="I4714" s="798">
        <f t="shared" si="884"/>
        <v>0</v>
      </c>
      <c r="J4714" s="798">
        <f t="shared" si="885"/>
        <v>0</v>
      </c>
      <c r="L4714" s="800">
        <v>67.615412000000006</v>
      </c>
      <c r="M4714" s="797">
        <f t="shared" si="886"/>
        <v>0</v>
      </c>
      <c r="N4714" s="797">
        <f t="shared" si="887"/>
        <v>0</v>
      </c>
      <c r="O4714" s="797">
        <f t="shared" si="888"/>
        <v>3631.6404986486591</v>
      </c>
    </row>
    <row r="4715" spans="1:15">
      <c r="A4715" s="795">
        <f t="shared" si="880"/>
        <v>44848.291666655241</v>
      </c>
      <c r="B4715" s="175">
        <f t="shared" si="878"/>
        <v>10</v>
      </c>
      <c r="C4715" s="175">
        <f t="shared" si="879"/>
        <v>14</v>
      </c>
      <c r="D4715" s="796">
        <f t="shared" si="881"/>
        <v>7</v>
      </c>
      <c r="E4715" s="175" t="str">
        <f t="shared" si="889"/>
        <v>Other</v>
      </c>
      <c r="F4715" s="175" t="str">
        <f t="shared" si="882"/>
        <v>Yes</v>
      </c>
      <c r="G4715" s="175">
        <f t="shared" si="883"/>
        <v>0</v>
      </c>
      <c r="H4715" s="797">
        <v>62744.111950817256</v>
      </c>
      <c r="I4715" s="798">
        <f t="shared" si="884"/>
        <v>0</v>
      </c>
      <c r="J4715" s="798">
        <f t="shared" si="885"/>
        <v>0</v>
      </c>
      <c r="L4715" s="800">
        <v>82.381309999999999</v>
      </c>
      <c r="M4715" s="797">
        <f t="shared" si="886"/>
        <v>0</v>
      </c>
      <c r="N4715" s="797">
        <f t="shared" si="887"/>
        <v>0</v>
      </c>
      <c r="O4715" s="797">
        <f t="shared" si="888"/>
        <v>5168.942137294981</v>
      </c>
    </row>
    <row r="4716" spans="1:15">
      <c r="A4716" s="795">
        <f t="shared" si="880"/>
        <v>44848.333333321905</v>
      </c>
      <c r="B4716" s="175">
        <f t="shared" si="878"/>
        <v>10</v>
      </c>
      <c r="C4716" s="175">
        <f t="shared" si="879"/>
        <v>14</v>
      </c>
      <c r="D4716" s="796">
        <f t="shared" si="881"/>
        <v>8</v>
      </c>
      <c r="E4716" s="175" t="str">
        <f t="shared" si="889"/>
        <v>Other</v>
      </c>
      <c r="F4716" s="175" t="str">
        <f t="shared" si="882"/>
        <v>Yes</v>
      </c>
      <c r="G4716" s="175">
        <f t="shared" si="883"/>
        <v>0</v>
      </c>
      <c r="H4716" s="797">
        <v>72449.205218055489</v>
      </c>
      <c r="I4716" s="798">
        <f t="shared" si="884"/>
        <v>0</v>
      </c>
      <c r="J4716" s="798">
        <f t="shared" si="885"/>
        <v>0</v>
      </c>
      <c r="L4716" s="800">
        <v>79.432130000000001</v>
      </c>
      <c r="M4716" s="797">
        <f t="shared" si="886"/>
        <v>0</v>
      </c>
      <c r="N4716" s="797">
        <f t="shared" si="887"/>
        <v>0</v>
      </c>
      <c r="O4716" s="797">
        <f t="shared" si="888"/>
        <v>5754.7946872772618</v>
      </c>
    </row>
    <row r="4717" spans="1:15">
      <c r="A4717" s="795">
        <f t="shared" si="880"/>
        <v>44848.374999988569</v>
      </c>
      <c r="B4717" s="175">
        <f t="shared" si="878"/>
        <v>10</v>
      </c>
      <c r="C4717" s="175">
        <f t="shared" si="879"/>
        <v>14</v>
      </c>
      <c r="D4717" s="796">
        <f t="shared" si="881"/>
        <v>9</v>
      </c>
      <c r="E4717" s="175" t="str">
        <f t="shared" si="889"/>
        <v>Other</v>
      </c>
      <c r="F4717" s="175" t="str">
        <f t="shared" si="882"/>
        <v>Yes</v>
      </c>
      <c r="G4717" s="175">
        <f t="shared" si="883"/>
        <v>0</v>
      </c>
      <c r="H4717" s="797">
        <v>81740.016034236221</v>
      </c>
      <c r="I4717" s="798">
        <f t="shared" si="884"/>
        <v>0</v>
      </c>
      <c r="J4717" s="798">
        <f t="shared" si="885"/>
        <v>0</v>
      </c>
      <c r="L4717" s="800">
        <v>74.196242999999996</v>
      </c>
      <c r="M4717" s="797">
        <f t="shared" si="886"/>
        <v>0</v>
      </c>
      <c r="N4717" s="797">
        <f t="shared" si="887"/>
        <v>0</v>
      </c>
      <c r="O4717" s="797">
        <f t="shared" si="888"/>
        <v>6064.8020925000865</v>
      </c>
    </row>
    <row r="4718" spans="1:15">
      <c r="A4718" s="795">
        <f t="shared" si="880"/>
        <v>44848.416666655234</v>
      </c>
      <c r="B4718" s="175">
        <f t="shared" si="878"/>
        <v>10</v>
      </c>
      <c r="C4718" s="175">
        <f t="shared" si="879"/>
        <v>14</v>
      </c>
      <c r="D4718" s="796">
        <f t="shared" si="881"/>
        <v>10</v>
      </c>
      <c r="E4718" s="175" t="str">
        <f t="shared" si="889"/>
        <v>Other</v>
      </c>
      <c r="F4718" s="175" t="str">
        <f t="shared" si="882"/>
        <v>Yes</v>
      </c>
      <c r="G4718" s="175">
        <f t="shared" si="883"/>
        <v>0</v>
      </c>
      <c r="H4718" s="797">
        <v>80535.745173578616</v>
      </c>
      <c r="I4718" s="798">
        <f t="shared" si="884"/>
        <v>0</v>
      </c>
      <c r="J4718" s="798">
        <f t="shared" si="885"/>
        <v>0</v>
      </c>
      <c r="L4718" s="800">
        <v>104.44586200000001</v>
      </c>
      <c r="M4718" s="797">
        <f t="shared" si="886"/>
        <v>0</v>
      </c>
      <c r="N4718" s="797">
        <f t="shared" si="887"/>
        <v>0</v>
      </c>
      <c r="O4718" s="797">
        <f t="shared" si="888"/>
        <v>8411.6253264667575</v>
      </c>
    </row>
    <row r="4719" spans="1:15">
      <c r="A4719" s="795">
        <f t="shared" si="880"/>
        <v>44848.458333321898</v>
      </c>
      <c r="B4719" s="175">
        <f t="shared" si="878"/>
        <v>10</v>
      </c>
      <c r="C4719" s="175">
        <f t="shared" si="879"/>
        <v>14</v>
      </c>
      <c r="D4719" s="796">
        <f t="shared" si="881"/>
        <v>11</v>
      </c>
      <c r="E4719" s="175" t="str">
        <f t="shared" si="889"/>
        <v>Other</v>
      </c>
      <c r="F4719" s="175" t="str">
        <f t="shared" si="882"/>
        <v>Yes</v>
      </c>
      <c r="G4719" s="175">
        <f t="shared" si="883"/>
        <v>0</v>
      </c>
      <c r="H4719" s="797">
        <v>76599.299366711901</v>
      </c>
      <c r="I4719" s="798">
        <f t="shared" si="884"/>
        <v>0</v>
      </c>
      <c r="J4719" s="798">
        <f t="shared" si="885"/>
        <v>0</v>
      </c>
      <c r="L4719" s="800">
        <v>57.737630000000003</v>
      </c>
      <c r="M4719" s="797">
        <f t="shared" si="886"/>
        <v>0</v>
      </c>
      <c r="N4719" s="797">
        <f t="shared" si="887"/>
        <v>0</v>
      </c>
      <c r="O4719" s="797">
        <f t="shared" si="888"/>
        <v>4422.6620050944466</v>
      </c>
    </row>
    <row r="4720" spans="1:15">
      <c r="A4720" s="795">
        <f t="shared" si="880"/>
        <v>44848.499999988562</v>
      </c>
      <c r="B4720" s="175">
        <f t="shared" si="878"/>
        <v>10</v>
      </c>
      <c r="C4720" s="175">
        <f t="shared" si="879"/>
        <v>14</v>
      </c>
      <c r="D4720" s="796">
        <f t="shared" si="881"/>
        <v>12</v>
      </c>
      <c r="E4720" s="175" t="str">
        <f t="shared" si="889"/>
        <v>Other</v>
      </c>
      <c r="F4720" s="175" t="str">
        <f t="shared" si="882"/>
        <v>Yes</v>
      </c>
      <c r="G4720" s="175">
        <f t="shared" si="883"/>
        <v>0</v>
      </c>
      <c r="H4720" s="797">
        <v>73990.668758985019</v>
      </c>
      <c r="I4720" s="798">
        <f t="shared" si="884"/>
        <v>0</v>
      </c>
      <c r="J4720" s="798">
        <f t="shared" si="885"/>
        <v>0</v>
      </c>
      <c r="L4720" s="800">
        <v>49.849907999999999</v>
      </c>
      <c r="M4720" s="797">
        <f t="shared" si="886"/>
        <v>0</v>
      </c>
      <c r="N4720" s="797">
        <f t="shared" si="887"/>
        <v>0</v>
      </c>
      <c r="O4720" s="797">
        <f t="shared" si="888"/>
        <v>3688.4280304938775</v>
      </c>
    </row>
    <row r="4721" spans="1:15">
      <c r="A4721" s="795">
        <f t="shared" si="880"/>
        <v>44848.541666655226</v>
      </c>
      <c r="B4721" s="175">
        <f t="shared" si="878"/>
        <v>10</v>
      </c>
      <c r="C4721" s="175">
        <f t="shared" si="879"/>
        <v>14</v>
      </c>
      <c r="D4721" s="796">
        <f t="shared" si="881"/>
        <v>13</v>
      </c>
      <c r="E4721" s="175" t="str">
        <f t="shared" si="889"/>
        <v>Other</v>
      </c>
      <c r="F4721" s="175" t="str">
        <f t="shared" si="882"/>
        <v>Yes</v>
      </c>
      <c r="G4721" s="175">
        <f t="shared" si="883"/>
        <v>0</v>
      </c>
      <c r="H4721" s="797">
        <v>72006.286714381451</v>
      </c>
      <c r="I4721" s="798">
        <f t="shared" si="884"/>
        <v>0</v>
      </c>
      <c r="J4721" s="798">
        <f t="shared" si="885"/>
        <v>0</v>
      </c>
      <c r="L4721" s="800">
        <v>48.377460999999997</v>
      </c>
      <c r="M4721" s="797">
        <f t="shared" si="886"/>
        <v>0</v>
      </c>
      <c r="N4721" s="797">
        <f t="shared" si="887"/>
        <v>0</v>
      </c>
      <c r="O4721" s="797">
        <f t="shared" si="888"/>
        <v>3483.4813272798065</v>
      </c>
    </row>
    <row r="4722" spans="1:15">
      <c r="A4722" s="795">
        <f t="shared" si="880"/>
        <v>44848.583333321891</v>
      </c>
      <c r="B4722" s="175">
        <f t="shared" si="878"/>
        <v>10</v>
      </c>
      <c r="C4722" s="175">
        <f t="shared" si="879"/>
        <v>14</v>
      </c>
      <c r="D4722" s="796">
        <f t="shared" si="881"/>
        <v>14</v>
      </c>
      <c r="E4722" s="175" t="str">
        <f t="shared" si="889"/>
        <v>Other</v>
      </c>
      <c r="F4722" s="175" t="str">
        <f t="shared" si="882"/>
        <v>Yes</v>
      </c>
      <c r="G4722" s="175">
        <f t="shared" si="883"/>
        <v>0</v>
      </c>
      <c r="H4722" s="797">
        <v>71306.086236867894</v>
      </c>
      <c r="I4722" s="798">
        <f t="shared" si="884"/>
        <v>0</v>
      </c>
      <c r="J4722" s="798">
        <f t="shared" si="885"/>
        <v>0</v>
      </c>
      <c r="L4722" s="800">
        <v>47.242095999999997</v>
      </c>
      <c r="M4722" s="797">
        <f t="shared" si="886"/>
        <v>0</v>
      </c>
      <c r="N4722" s="797">
        <f t="shared" si="887"/>
        <v>0</v>
      </c>
      <c r="O4722" s="797">
        <f t="shared" si="888"/>
        <v>3368.6489713863916</v>
      </c>
    </row>
    <row r="4723" spans="1:15">
      <c r="A4723" s="795">
        <f t="shared" si="880"/>
        <v>44848.624999988555</v>
      </c>
      <c r="B4723" s="175">
        <f t="shared" si="878"/>
        <v>10</v>
      </c>
      <c r="C4723" s="175">
        <f t="shared" si="879"/>
        <v>14</v>
      </c>
      <c r="D4723" s="796">
        <f t="shared" si="881"/>
        <v>15</v>
      </c>
      <c r="E4723" s="175" t="str">
        <f t="shared" si="889"/>
        <v>Other</v>
      </c>
      <c r="F4723" s="175" t="str">
        <f t="shared" si="882"/>
        <v>Yes</v>
      </c>
      <c r="G4723" s="175">
        <f t="shared" si="883"/>
        <v>0</v>
      </c>
      <c r="H4723" s="797">
        <v>69555.446761924875</v>
      </c>
      <c r="I4723" s="798">
        <f t="shared" si="884"/>
        <v>0</v>
      </c>
      <c r="J4723" s="798">
        <f t="shared" si="885"/>
        <v>0</v>
      </c>
      <c r="L4723" s="800">
        <v>45.840586000000002</v>
      </c>
      <c r="M4723" s="797">
        <f t="shared" si="886"/>
        <v>0</v>
      </c>
      <c r="N4723" s="797">
        <f t="shared" si="887"/>
        <v>0</v>
      </c>
      <c r="O4723" s="797">
        <f t="shared" si="888"/>
        <v>3188.462439058439</v>
      </c>
    </row>
    <row r="4724" spans="1:15">
      <c r="A4724" s="795">
        <f t="shared" si="880"/>
        <v>44848.666666655219</v>
      </c>
      <c r="B4724" s="175">
        <f t="shared" si="878"/>
        <v>10</v>
      </c>
      <c r="C4724" s="175">
        <f t="shared" si="879"/>
        <v>14</v>
      </c>
      <c r="D4724" s="796">
        <f t="shared" si="881"/>
        <v>16</v>
      </c>
      <c r="E4724" s="175" t="str">
        <f t="shared" si="889"/>
        <v>Other</v>
      </c>
      <c r="F4724" s="175" t="str">
        <f t="shared" si="882"/>
        <v>Yes</v>
      </c>
      <c r="G4724" s="175">
        <f t="shared" si="883"/>
        <v>0</v>
      </c>
      <c r="H4724" s="797">
        <v>67745.946923863579</v>
      </c>
      <c r="I4724" s="798">
        <f t="shared" si="884"/>
        <v>0</v>
      </c>
      <c r="J4724" s="798">
        <f t="shared" si="885"/>
        <v>0</v>
      </c>
      <c r="L4724" s="800">
        <v>49.235903999999998</v>
      </c>
      <c r="M4724" s="797">
        <f t="shared" si="886"/>
        <v>0</v>
      </c>
      <c r="N4724" s="797">
        <f t="shared" si="887"/>
        <v>0</v>
      </c>
      <c r="O4724" s="797">
        <f t="shared" si="888"/>
        <v>3335.5329391324422</v>
      </c>
    </row>
    <row r="4725" spans="1:15">
      <c r="A4725" s="795">
        <f t="shared" si="880"/>
        <v>44848.708333321883</v>
      </c>
      <c r="B4725" s="175">
        <f t="shared" si="878"/>
        <v>10</v>
      </c>
      <c r="C4725" s="175">
        <f t="shared" si="879"/>
        <v>14</v>
      </c>
      <c r="D4725" s="796">
        <f t="shared" si="881"/>
        <v>17</v>
      </c>
      <c r="E4725" s="175" t="str">
        <f t="shared" si="889"/>
        <v>Other</v>
      </c>
      <c r="F4725" s="175" t="str">
        <f t="shared" si="882"/>
        <v>Yes</v>
      </c>
      <c r="G4725" s="175">
        <f t="shared" si="883"/>
        <v>0</v>
      </c>
      <c r="H4725" s="797">
        <v>60419.617518038409</v>
      </c>
      <c r="I4725" s="798">
        <f t="shared" si="884"/>
        <v>0</v>
      </c>
      <c r="J4725" s="798">
        <f t="shared" si="885"/>
        <v>0</v>
      </c>
      <c r="L4725" s="800">
        <v>79.484499</v>
      </c>
      <c r="M4725" s="797">
        <f t="shared" si="886"/>
        <v>0</v>
      </c>
      <c r="N4725" s="797">
        <f t="shared" si="887"/>
        <v>0</v>
      </c>
      <c r="O4725" s="797">
        <f t="shared" si="888"/>
        <v>4802.4230281929067</v>
      </c>
    </row>
    <row r="4726" spans="1:15">
      <c r="A4726" s="795">
        <f t="shared" si="880"/>
        <v>44848.749999988548</v>
      </c>
      <c r="B4726" s="175">
        <f t="shared" si="878"/>
        <v>10</v>
      </c>
      <c r="C4726" s="175">
        <f t="shared" si="879"/>
        <v>14</v>
      </c>
      <c r="D4726" s="796">
        <f t="shared" si="881"/>
        <v>18</v>
      </c>
      <c r="E4726" s="175" t="str">
        <f t="shared" si="889"/>
        <v>Other</v>
      </c>
      <c r="F4726" s="175" t="str">
        <f t="shared" si="882"/>
        <v>Yes</v>
      </c>
      <c r="G4726" s="175">
        <f t="shared" si="883"/>
        <v>0</v>
      </c>
      <c r="H4726" s="797">
        <v>60268.582885115538</v>
      </c>
      <c r="I4726" s="798">
        <f t="shared" si="884"/>
        <v>0</v>
      </c>
      <c r="J4726" s="798">
        <f t="shared" si="885"/>
        <v>0</v>
      </c>
      <c r="L4726" s="800">
        <v>56.768945000000002</v>
      </c>
      <c r="M4726" s="797">
        <f t="shared" si="886"/>
        <v>0</v>
      </c>
      <c r="N4726" s="797">
        <f t="shared" si="887"/>
        <v>0</v>
      </c>
      <c r="O4726" s="797">
        <f t="shared" si="888"/>
        <v>3421.3838670330651</v>
      </c>
    </row>
    <row r="4727" spans="1:15">
      <c r="A4727" s="795">
        <f t="shared" si="880"/>
        <v>44848.791666655212</v>
      </c>
      <c r="B4727" s="175">
        <f t="shared" si="878"/>
        <v>10</v>
      </c>
      <c r="C4727" s="175">
        <f t="shared" si="879"/>
        <v>14</v>
      </c>
      <c r="D4727" s="796">
        <f t="shared" si="881"/>
        <v>19</v>
      </c>
      <c r="E4727" s="175" t="str">
        <f t="shared" si="889"/>
        <v>Other</v>
      </c>
      <c r="F4727" s="175" t="str">
        <f t="shared" si="882"/>
        <v>Yes</v>
      </c>
      <c r="G4727" s="175">
        <f t="shared" si="883"/>
        <v>0</v>
      </c>
      <c r="H4727" s="797">
        <v>61929.244785239447</v>
      </c>
      <c r="I4727" s="798">
        <f t="shared" si="884"/>
        <v>0</v>
      </c>
      <c r="J4727" s="798">
        <f t="shared" si="885"/>
        <v>0</v>
      </c>
      <c r="L4727" s="800">
        <v>53.137276</v>
      </c>
      <c r="M4727" s="797">
        <f t="shared" si="886"/>
        <v>0</v>
      </c>
      <c r="N4727" s="797">
        <f t="shared" si="887"/>
        <v>0</v>
      </c>
      <c r="O4727" s="797">
        <f t="shared" si="888"/>
        <v>3290.7513726248294</v>
      </c>
    </row>
    <row r="4728" spans="1:15">
      <c r="A4728" s="795">
        <f t="shared" si="880"/>
        <v>44848.833333321876</v>
      </c>
      <c r="B4728" s="175">
        <f t="shared" si="878"/>
        <v>10</v>
      </c>
      <c r="C4728" s="175">
        <f t="shared" si="879"/>
        <v>14</v>
      </c>
      <c r="D4728" s="796">
        <f t="shared" si="881"/>
        <v>20</v>
      </c>
      <c r="E4728" s="175" t="str">
        <f t="shared" si="889"/>
        <v>Other</v>
      </c>
      <c r="F4728" s="175" t="str">
        <f t="shared" si="882"/>
        <v>Yes</v>
      </c>
      <c r="G4728" s="175">
        <f t="shared" si="883"/>
        <v>0</v>
      </c>
      <c r="H4728" s="797">
        <v>58886.229596803722</v>
      </c>
      <c r="I4728" s="798">
        <f t="shared" si="884"/>
        <v>0</v>
      </c>
      <c r="J4728" s="798">
        <f t="shared" si="885"/>
        <v>0</v>
      </c>
      <c r="L4728" s="800">
        <v>53.873278999999997</v>
      </c>
      <c r="M4728" s="797">
        <f t="shared" si="886"/>
        <v>0</v>
      </c>
      <c r="N4728" s="797">
        <f t="shared" si="887"/>
        <v>0</v>
      </c>
      <c r="O4728" s="797">
        <f t="shared" si="888"/>
        <v>3172.3942763266641</v>
      </c>
    </row>
    <row r="4729" spans="1:15">
      <c r="A4729" s="795">
        <f t="shared" si="880"/>
        <v>44848.87499998854</v>
      </c>
      <c r="B4729" s="175">
        <f t="shared" si="878"/>
        <v>10</v>
      </c>
      <c r="C4729" s="175">
        <f t="shared" si="879"/>
        <v>14</v>
      </c>
      <c r="D4729" s="796">
        <f t="shared" si="881"/>
        <v>21</v>
      </c>
      <c r="E4729" s="175" t="str">
        <f t="shared" si="889"/>
        <v>Other</v>
      </c>
      <c r="F4729" s="175" t="str">
        <f t="shared" si="882"/>
        <v>Yes</v>
      </c>
      <c r="G4729" s="175">
        <f t="shared" si="883"/>
        <v>0</v>
      </c>
      <c r="H4729" s="797">
        <v>55694.419930223485</v>
      </c>
      <c r="I4729" s="798">
        <f t="shared" si="884"/>
        <v>0</v>
      </c>
      <c r="J4729" s="798">
        <f t="shared" si="885"/>
        <v>0</v>
      </c>
      <c r="L4729" s="800">
        <v>66.914345999999995</v>
      </c>
      <c r="M4729" s="797">
        <f t="shared" si="886"/>
        <v>0</v>
      </c>
      <c r="N4729" s="797">
        <f t="shared" si="887"/>
        <v>0</v>
      </c>
      <c r="O4729" s="797">
        <f t="shared" si="888"/>
        <v>3726.7556854802697</v>
      </c>
    </row>
    <row r="4730" spans="1:15">
      <c r="A4730" s="795">
        <f t="shared" si="880"/>
        <v>44848.916666655205</v>
      </c>
      <c r="B4730" s="175">
        <f t="shared" si="878"/>
        <v>10</v>
      </c>
      <c r="C4730" s="175">
        <f t="shared" si="879"/>
        <v>14</v>
      </c>
      <c r="D4730" s="796">
        <f t="shared" si="881"/>
        <v>22</v>
      </c>
      <c r="E4730" s="175" t="str">
        <f t="shared" si="889"/>
        <v>Other</v>
      </c>
      <c r="F4730" s="175" t="str">
        <f t="shared" si="882"/>
        <v>Yes</v>
      </c>
      <c r="G4730" s="175">
        <f t="shared" si="883"/>
        <v>0</v>
      </c>
      <c r="H4730" s="797">
        <v>53145.688769753666</v>
      </c>
      <c r="I4730" s="798">
        <f t="shared" si="884"/>
        <v>0</v>
      </c>
      <c r="J4730" s="798">
        <f t="shared" si="885"/>
        <v>0</v>
      </c>
      <c r="L4730" s="800">
        <v>75.799608000000006</v>
      </c>
      <c r="M4730" s="797">
        <f t="shared" si="886"/>
        <v>0</v>
      </c>
      <c r="N4730" s="797">
        <f t="shared" si="887"/>
        <v>0</v>
      </c>
      <c r="O4730" s="797">
        <f t="shared" si="888"/>
        <v>4028.4223756373308</v>
      </c>
    </row>
    <row r="4731" spans="1:15">
      <c r="A4731" s="795">
        <f t="shared" si="880"/>
        <v>44848.958333321869</v>
      </c>
      <c r="B4731" s="175">
        <f t="shared" si="878"/>
        <v>10</v>
      </c>
      <c r="C4731" s="175">
        <f t="shared" si="879"/>
        <v>14</v>
      </c>
      <c r="D4731" s="796">
        <f t="shared" si="881"/>
        <v>23</v>
      </c>
      <c r="E4731" s="175" t="str">
        <f t="shared" si="889"/>
        <v>Other</v>
      </c>
      <c r="F4731" s="175" t="str">
        <f t="shared" si="882"/>
        <v>Yes</v>
      </c>
      <c r="G4731" s="175">
        <f t="shared" si="883"/>
        <v>0</v>
      </c>
      <c r="H4731" s="797">
        <v>52128.773076194404</v>
      </c>
      <c r="I4731" s="798">
        <f t="shared" si="884"/>
        <v>0</v>
      </c>
      <c r="J4731" s="798">
        <f t="shared" si="885"/>
        <v>0</v>
      </c>
      <c r="L4731" s="800">
        <v>86.085020999999998</v>
      </c>
      <c r="M4731" s="797">
        <f t="shared" si="886"/>
        <v>0</v>
      </c>
      <c r="N4731" s="797">
        <f t="shared" si="887"/>
        <v>0</v>
      </c>
      <c r="O4731" s="797">
        <f t="shared" si="888"/>
        <v>4487.5065249684294</v>
      </c>
    </row>
    <row r="4732" spans="1:15">
      <c r="A4732" s="795">
        <f t="shared" si="880"/>
        <v>44848.999999988533</v>
      </c>
      <c r="B4732" s="175">
        <f t="shared" si="878"/>
        <v>10</v>
      </c>
      <c r="C4732" s="175">
        <f t="shared" si="879"/>
        <v>15</v>
      </c>
      <c r="D4732" s="796">
        <f t="shared" si="881"/>
        <v>0</v>
      </c>
      <c r="E4732" s="175" t="str">
        <f t="shared" si="889"/>
        <v>Other</v>
      </c>
      <c r="F4732" s="175" t="str">
        <f t="shared" si="882"/>
        <v>No</v>
      </c>
      <c r="G4732" s="175">
        <f t="shared" si="883"/>
        <v>0</v>
      </c>
      <c r="H4732" s="797">
        <v>51397.135364868802</v>
      </c>
      <c r="I4732" s="798">
        <f t="shared" si="884"/>
        <v>0</v>
      </c>
      <c r="J4732" s="798">
        <f t="shared" si="885"/>
        <v>0</v>
      </c>
      <c r="L4732" s="800">
        <v>61.730770999999997</v>
      </c>
      <c r="M4732" s="797">
        <f t="shared" si="886"/>
        <v>0</v>
      </c>
      <c r="N4732" s="797">
        <f t="shared" si="887"/>
        <v>0</v>
      </c>
      <c r="O4732" s="797">
        <f t="shared" si="888"/>
        <v>3172.7847932647173</v>
      </c>
    </row>
    <row r="4733" spans="1:15">
      <c r="A4733" s="795">
        <f t="shared" si="880"/>
        <v>44849.041666655197</v>
      </c>
      <c r="B4733" s="175">
        <f t="shared" si="878"/>
        <v>10</v>
      </c>
      <c r="C4733" s="175">
        <f t="shared" si="879"/>
        <v>15</v>
      </c>
      <c r="D4733" s="796">
        <f t="shared" si="881"/>
        <v>1</v>
      </c>
      <c r="E4733" s="175" t="str">
        <f t="shared" si="889"/>
        <v>Other</v>
      </c>
      <c r="F4733" s="175" t="str">
        <f t="shared" si="882"/>
        <v>No</v>
      </c>
      <c r="G4733" s="175">
        <f t="shared" si="883"/>
        <v>0</v>
      </c>
      <c r="H4733" s="797">
        <v>50831.138727763428</v>
      </c>
      <c r="I4733" s="798">
        <f t="shared" si="884"/>
        <v>0</v>
      </c>
      <c r="J4733" s="798">
        <f t="shared" si="885"/>
        <v>0</v>
      </c>
      <c r="L4733" s="800">
        <v>45.355468000000002</v>
      </c>
      <c r="M4733" s="797">
        <f t="shared" si="886"/>
        <v>0</v>
      </c>
      <c r="N4733" s="797">
        <f t="shared" si="887"/>
        <v>0</v>
      </c>
      <c r="O4733" s="797">
        <f t="shared" si="888"/>
        <v>2305.470085970635</v>
      </c>
    </row>
    <row r="4734" spans="1:15">
      <c r="A4734" s="795">
        <f t="shared" si="880"/>
        <v>44849.083333321862</v>
      </c>
      <c r="B4734" s="175">
        <f t="shared" si="878"/>
        <v>10</v>
      </c>
      <c r="C4734" s="175">
        <f t="shared" si="879"/>
        <v>15</v>
      </c>
      <c r="D4734" s="796">
        <f t="shared" si="881"/>
        <v>2</v>
      </c>
      <c r="E4734" s="175" t="str">
        <f t="shared" si="889"/>
        <v>Other</v>
      </c>
      <c r="F4734" s="175" t="str">
        <f t="shared" si="882"/>
        <v>No</v>
      </c>
      <c r="G4734" s="175">
        <f t="shared" si="883"/>
        <v>0</v>
      </c>
      <c r="H4734" s="797">
        <v>50874.898788301609</v>
      </c>
      <c r="I4734" s="798">
        <f t="shared" si="884"/>
        <v>0</v>
      </c>
      <c r="J4734" s="798">
        <f t="shared" si="885"/>
        <v>0</v>
      </c>
      <c r="L4734" s="800">
        <v>43.022224000000001</v>
      </c>
      <c r="M4734" s="797">
        <f t="shared" si="886"/>
        <v>0</v>
      </c>
      <c r="N4734" s="797">
        <f t="shared" si="887"/>
        <v>0</v>
      </c>
      <c r="O4734" s="797">
        <f t="shared" si="888"/>
        <v>2188.7512916476403</v>
      </c>
    </row>
    <row r="4735" spans="1:15">
      <c r="A4735" s="795">
        <f t="shared" si="880"/>
        <v>44849.124999988526</v>
      </c>
      <c r="B4735" s="175">
        <f t="shared" si="878"/>
        <v>10</v>
      </c>
      <c r="C4735" s="175">
        <f t="shared" si="879"/>
        <v>15</v>
      </c>
      <c r="D4735" s="796">
        <f t="shared" si="881"/>
        <v>3</v>
      </c>
      <c r="E4735" s="175" t="str">
        <f t="shared" si="889"/>
        <v>Other</v>
      </c>
      <c r="F4735" s="175" t="str">
        <f t="shared" si="882"/>
        <v>No</v>
      </c>
      <c r="G4735" s="175">
        <f t="shared" si="883"/>
        <v>0</v>
      </c>
      <c r="H4735" s="797">
        <v>50838.029080379769</v>
      </c>
      <c r="I4735" s="798">
        <f t="shared" si="884"/>
        <v>0</v>
      </c>
      <c r="J4735" s="798">
        <f t="shared" si="885"/>
        <v>0</v>
      </c>
      <c r="L4735" s="800">
        <v>41.618479999999998</v>
      </c>
      <c r="M4735" s="797">
        <f t="shared" si="886"/>
        <v>0</v>
      </c>
      <c r="N4735" s="797">
        <f t="shared" si="887"/>
        <v>0</v>
      </c>
      <c r="O4735" s="797">
        <f t="shared" si="888"/>
        <v>2115.8014965212037</v>
      </c>
    </row>
    <row r="4736" spans="1:15">
      <c r="A4736" s="795">
        <f t="shared" si="880"/>
        <v>44849.16666665519</v>
      </c>
      <c r="B4736" s="175">
        <f t="shared" si="878"/>
        <v>10</v>
      </c>
      <c r="C4736" s="175">
        <f t="shared" si="879"/>
        <v>15</v>
      </c>
      <c r="D4736" s="796">
        <f t="shared" si="881"/>
        <v>4</v>
      </c>
      <c r="E4736" s="175" t="str">
        <f t="shared" si="889"/>
        <v>Other</v>
      </c>
      <c r="F4736" s="175" t="str">
        <f t="shared" si="882"/>
        <v>No</v>
      </c>
      <c r="G4736" s="175">
        <f t="shared" si="883"/>
        <v>0</v>
      </c>
      <c r="H4736" s="797">
        <v>48443.19299738227</v>
      </c>
      <c r="I4736" s="798">
        <f t="shared" si="884"/>
        <v>0</v>
      </c>
      <c r="J4736" s="798">
        <f t="shared" si="885"/>
        <v>0</v>
      </c>
      <c r="L4736" s="800">
        <v>44.119441000000002</v>
      </c>
      <c r="M4736" s="797">
        <f t="shared" si="886"/>
        <v>0</v>
      </c>
      <c r="N4736" s="797">
        <f t="shared" si="887"/>
        <v>0</v>
      </c>
      <c r="O4736" s="797">
        <f t="shared" si="888"/>
        <v>2137.2865952996203</v>
      </c>
    </row>
    <row r="4737" spans="1:15">
      <c r="A4737" s="795">
        <f t="shared" si="880"/>
        <v>44849.208333321854</v>
      </c>
      <c r="B4737" s="175">
        <f t="shared" si="878"/>
        <v>10</v>
      </c>
      <c r="C4737" s="175">
        <f t="shared" si="879"/>
        <v>15</v>
      </c>
      <c r="D4737" s="796">
        <f t="shared" si="881"/>
        <v>5</v>
      </c>
      <c r="E4737" s="175" t="str">
        <f t="shared" si="889"/>
        <v>Other</v>
      </c>
      <c r="F4737" s="175" t="str">
        <f t="shared" si="882"/>
        <v>No</v>
      </c>
      <c r="G4737" s="175">
        <f t="shared" si="883"/>
        <v>0</v>
      </c>
      <c r="H4737" s="797">
        <v>48888.430673639901</v>
      </c>
      <c r="I4737" s="798">
        <f t="shared" si="884"/>
        <v>0</v>
      </c>
      <c r="J4737" s="798">
        <f t="shared" si="885"/>
        <v>0</v>
      </c>
      <c r="L4737" s="800">
        <v>52.431423000000002</v>
      </c>
      <c r="M4737" s="797">
        <f t="shared" si="886"/>
        <v>0</v>
      </c>
      <c r="N4737" s="797">
        <f t="shared" si="887"/>
        <v>0</v>
      </c>
      <c r="O4737" s="797">
        <f t="shared" si="888"/>
        <v>2563.2899884557887</v>
      </c>
    </row>
    <row r="4738" spans="1:15">
      <c r="A4738" s="795">
        <f t="shared" si="880"/>
        <v>44849.249999988519</v>
      </c>
      <c r="B4738" s="175">
        <f t="shared" si="878"/>
        <v>10</v>
      </c>
      <c r="C4738" s="175">
        <f t="shared" si="879"/>
        <v>15</v>
      </c>
      <c r="D4738" s="796">
        <f t="shared" si="881"/>
        <v>6</v>
      </c>
      <c r="E4738" s="175" t="str">
        <f t="shared" si="889"/>
        <v>Other</v>
      </c>
      <c r="F4738" s="175" t="str">
        <f t="shared" si="882"/>
        <v>No</v>
      </c>
      <c r="G4738" s="175">
        <f t="shared" si="883"/>
        <v>0</v>
      </c>
      <c r="H4738" s="797">
        <v>52211.982775995297</v>
      </c>
      <c r="I4738" s="798">
        <f t="shared" si="884"/>
        <v>0</v>
      </c>
      <c r="J4738" s="798">
        <f t="shared" si="885"/>
        <v>0</v>
      </c>
      <c r="L4738" s="800">
        <v>52.548194000000002</v>
      </c>
      <c r="M4738" s="797">
        <f t="shared" si="886"/>
        <v>0</v>
      </c>
      <c r="N4738" s="797">
        <f t="shared" si="887"/>
        <v>0</v>
      </c>
      <c r="O4738" s="797">
        <f t="shared" si="888"/>
        <v>2743.6454000376593</v>
      </c>
    </row>
    <row r="4739" spans="1:15">
      <c r="A4739" s="795">
        <f t="shared" si="880"/>
        <v>44849.291666655183</v>
      </c>
      <c r="B4739" s="175">
        <f t="shared" si="878"/>
        <v>10</v>
      </c>
      <c r="C4739" s="175">
        <f t="shared" si="879"/>
        <v>15</v>
      </c>
      <c r="D4739" s="796">
        <f t="shared" si="881"/>
        <v>7</v>
      </c>
      <c r="E4739" s="175" t="str">
        <f t="shared" si="889"/>
        <v>Other</v>
      </c>
      <c r="F4739" s="175" t="str">
        <f t="shared" si="882"/>
        <v>No</v>
      </c>
      <c r="G4739" s="175">
        <f t="shared" si="883"/>
        <v>0</v>
      </c>
      <c r="H4739" s="797">
        <v>56198.423148233094</v>
      </c>
      <c r="I4739" s="798">
        <f t="shared" si="884"/>
        <v>0</v>
      </c>
      <c r="J4739" s="798">
        <f t="shared" si="885"/>
        <v>0</v>
      </c>
      <c r="L4739" s="800">
        <v>74.384770000000003</v>
      </c>
      <c r="M4739" s="797">
        <f t="shared" si="886"/>
        <v>0</v>
      </c>
      <c r="N4739" s="797">
        <f t="shared" si="887"/>
        <v>0</v>
      </c>
      <c r="O4739" s="797">
        <f t="shared" si="888"/>
        <v>4180.3067802439946</v>
      </c>
    </row>
    <row r="4740" spans="1:15">
      <c r="A4740" s="795">
        <f t="shared" si="880"/>
        <v>44849.333333321847</v>
      </c>
      <c r="B4740" s="175">
        <f t="shared" ref="B4740:B4803" si="890">MONTH(A4740)</f>
        <v>10</v>
      </c>
      <c r="C4740" s="175">
        <f t="shared" ref="C4740:C4803" si="891">DAY(A4740)</f>
        <v>15</v>
      </c>
      <c r="D4740" s="796">
        <f t="shared" si="881"/>
        <v>8</v>
      </c>
      <c r="E4740" s="175" t="str">
        <f t="shared" si="889"/>
        <v>Other</v>
      </c>
      <c r="F4740" s="175" t="str">
        <f t="shared" si="882"/>
        <v>No</v>
      </c>
      <c r="G4740" s="175">
        <f t="shared" si="883"/>
        <v>0</v>
      </c>
      <c r="H4740" s="797">
        <v>59394.93832511497</v>
      </c>
      <c r="I4740" s="798">
        <f t="shared" si="884"/>
        <v>0</v>
      </c>
      <c r="J4740" s="798">
        <f t="shared" si="885"/>
        <v>0</v>
      </c>
      <c r="L4740" s="800">
        <v>50.776663999999997</v>
      </c>
      <c r="M4740" s="797">
        <f t="shared" si="886"/>
        <v>0</v>
      </c>
      <c r="N4740" s="797">
        <f t="shared" si="887"/>
        <v>0</v>
      </c>
      <c r="O4740" s="797">
        <f t="shared" si="888"/>
        <v>3015.8768266350853</v>
      </c>
    </row>
    <row r="4741" spans="1:15">
      <c r="A4741" s="795">
        <f t="shared" ref="A4741:A4804" si="892">+A4740+1/24</f>
        <v>44849.374999988511</v>
      </c>
      <c r="B4741" s="175">
        <f t="shared" si="890"/>
        <v>10</v>
      </c>
      <c r="C4741" s="175">
        <f t="shared" si="891"/>
        <v>15</v>
      </c>
      <c r="D4741" s="796">
        <f t="shared" ref="D4741:D4804" si="893">HOUR(A4741)</f>
        <v>9</v>
      </c>
      <c r="E4741" s="175" t="str">
        <f t="shared" si="889"/>
        <v>Other</v>
      </c>
      <c r="F4741" s="175" t="str">
        <f t="shared" ref="F4741:F4804" si="894">IF(WEEKDAY(A4741,2)&lt;6,"Yes","No")</f>
        <v>No</v>
      </c>
      <c r="G4741" s="175">
        <f t="shared" ref="G4741:G4804" si="895">IF(F4741="No",0,IF(AND(E4741="Winter",OR(D4741=7,D4741=8,D4741=9,D4741=10,D4741=18,D4741=19,D4741=20,D4741=21)),1,IF(AND(E4741="Summer",OR(D4741=12,D4741=13,D4741=14,D4741=15,D4741=16,D4741=17)),1,0)))</f>
        <v>0</v>
      </c>
      <c r="H4741" s="797">
        <v>61869.211007713471</v>
      </c>
      <c r="I4741" s="798">
        <f t="shared" ref="I4741:I4804" si="896">IF(E4741="Summer",G4741*H4741,0)</f>
        <v>0</v>
      </c>
      <c r="J4741" s="798">
        <f t="shared" ref="J4741:J4804" si="897">IF(E4741="Winter",G4741*H4741,0)</f>
        <v>0</v>
      </c>
      <c r="L4741" s="800">
        <v>47.241768999999998</v>
      </c>
      <c r="M4741" s="797">
        <f t="shared" ref="M4741:M4804" si="898">I4741*L4741/1000</f>
        <v>0</v>
      </c>
      <c r="N4741" s="797">
        <f t="shared" ref="N4741:N4804" si="899">J4741*L4741/1000</f>
        <v>0</v>
      </c>
      <c r="O4741" s="797">
        <f t="shared" ref="O4741:O4804" si="900">(H4741-I4741-J4741)*L4741/1000</f>
        <v>2922.8109746386567</v>
      </c>
    </row>
    <row r="4742" spans="1:15">
      <c r="A4742" s="795">
        <f t="shared" si="892"/>
        <v>44849.416666655176</v>
      </c>
      <c r="B4742" s="175">
        <f t="shared" si="890"/>
        <v>10</v>
      </c>
      <c r="C4742" s="175">
        <f t="shared" si="891"/>
        <v>15</v>
      </c>
      <c r="D4742" s="796">
        <f t="shared" si="893"/>
        <v>10</v>
      </c>
      <c r="E4742" s="175" t="str">
        <f t="shared" si="889"/>
        <v>Other</v>
      </c>
      <c r="F4742" s="175" t="str">
        <f t="shared" si="894"/>
        <v>No</v>
      </c>
      <c r="G4742" s="175">
        <f t="shared" si="895"/>
        <v>0</v>
      </c>
      <c r="H4742" s="797">
        <v>61335.813166157095</v>
      </c>
      <c r="I4742" s="798">
        <f t="shared" si="896"/>
        <v>0</v>
      </c>
      <c r="J4742" s="798">
        <f t="shared" si="897"/>
        <v>0</v>
      </c>
      <c r="L4742" s="800">
        <v>47.809061</v>
      </c>
      <c r="M4742" s="797">
        <f t="shared" si="898"/>
        <v>0</v>
      </c>
      <c r="N4742" s="797">
        <f t="shared" si="899"/>
        <v>0</v>
      </c>
      <c r="O4742" s="797">
        <f t="shared" si="900"/>
        <v>2932.407633145408</v>
      </c>
    </row>
    <row r="4743" spans="1:15">
      <c r="A4743" s="795">
        <f t="shared" si="892"/>
        <v>44849.45833332184</v>
      </c>
      <c r="B4743" s="175">
        <f t="shared" si="890"/>
        <v>10</v>
      </c>
      <c r="C4743" s="175">
        <f t="shared" si="891"/>
        <v>15</v>
      </c>
      <c r="D4743" s="796">
        <f t="shared" si="893"/>
        <v>11</v>
      </c>
      <c r="E4743" s="175" t="str">
        <f t="shared" si="889"/>
        <v>Other</v>
      </c>
      <c r="F4743" s="175" t="str">
        <f t="shared" si="894"/>
        <v>No</v>
      </c>
      <c r="G4743" s="175">
        <f t="shared" si="895"/>
        <v>0</v>
      </c>
      <c r="H4743" s="797">
        <v>60735.992957521623</v>
      </c>
      <c r="I4743" s="798">
        <f t="shared" si="896"/>
        <v>0</v>
      </c>
      <c r="J4743" s="798">
        <f t="shared" si="897"/>
        <v>0</v>
      </c>
      <c r="L4743" s="800">
        <v>41.988638000000002</v>
      </c>
      <c r="M4743" s="797">
        <f t="shared" si="898"/>
        <v>0</v>
      </c>
      <c r="N4743" s="797">
        <f t="shared" si="899"/>
        <v>0</v>
      </c>
      <c r="O4743" s="797">
        <f t="shared" si="900"/>
        <v>2550.2216218639251</v>
      </c>
    </row>
    <row r="4744" spans="1:15">
      <c r="A4744" s="795">
        <f t="shared" si="892"/>
        <v>44849.499999988504</v>
      </c>
      <c r="B4744" s="175">
        <f t="shared" si="890"/>
        <v>10</v>
      </c>
      <c r="C4744" s="175">
        <f t="shared" si="891"/>
        <v>15</v>
      </c>
      <c r="D4744" s="796">
        <f t="shared" si="893"/>
        <v>12</v>
      </c>
      <c r="E4744" s="175" t="str">
        <f t="shared" si="889"/>
        <v>Other</v>
      </c>
      <c r="F4744" s="175" t="str">
        <f t="shared" si="894"/>
        <v>No</v>
      </c>
      <c r="G4744" s="175">
        <f t="shared" si="895"/>
        <v>0</v>
      </c>
      <c r="H4744" s="797">
        <v>60775.185788917326</v>
      </c>
      <c r="I4744" s="798">
        <f t="shared" si="896"/>
        <v>0</v>
      </c>
      <c r="J4744" s="798">
        <f t="shared" si="897"/>
        <v>0</v>
      </c>
      <c r="L4744" s="800">
        <v>37.875945999999999</v>
      </c>
      <c r="M4744" s="797">
        <f t="shared" si="898"/>
        <v>0</v>
      </c>
      <c r="N4744" s="797">
        <f t="shared" si="899"/>
        <v>0</v>
      </c>
      <c r="O4744" s="797">
        <f t="shared" si="900"/>
        <v>2301.9176550810002</v>
      </c>
    </row>
    <row r="4745" spans="1:15">
      <c r="A4745" s="795">
        <f t="shared" si="892"/>
        <v>44849.541666655168</v>
      </c>
      <c r="B4745" s="175">
        <f t="shared" si="890"/>
        <v>10</v>
      </c>
      <c r="C4745" s="175">
        <f t="shared" si="891"/>
        <v>15</v>
      </c>
      <c r="D4745" s="796">
        <f t="shared" si="893"/>
        <v>13</v>
      </c>
      <c r="E4745" s="175" t="str">
        <f t="shared" si="889"/>
        <v>Other</v>
      </c>
      <c r="F4745" s="175" t="str">
        <f t="shared" si="894"/>
        <v>No</v>
      </c>
      <c r="G4745" s="175">
        <f t="shared" si="895"/>
        <v>0</v>
      </c>
      <c r="H4745" s="797">
        <v>62481.433060880307</v>
      </c>
      <c r="I4745" s="798">
        <f t="shared" si="896"/>
        <v>0</v>
      </c>
      <c r="J4745" s="798">
        <f t="shared" si="897"/>
        <v>0</v>
      </c>
      <c r="L4745" s="800">
        <v>38.237124000000001</v>
      </c>
      <c r="M4745" s="797">
        <f t="shared" si="898"/>
        <v>0</v>
      </c>
      <c r="N4745" s="797">
        <f t="shared" si="899"/>
        <v>0</v>
      </c>
      <c r="O4745" s="797">
        <f t="shared" si="900"/>
        <v>2389.1103036465797</v>
      </c>
    </row>
    <row r="4746" spans="1:15">
      <c r="A4746" s="795">
        <f t="shared" si="892"/>
        <v>44849.583333321832</v>
      </c>
      <c r="B4746" s="175">
        <f t="shared" si="890"/>
        <v>10</v>
      </c>
      <c r="C4746" s="175">
        <f t="shared" si="891"/>
        <v>15</v>
      </c>
      <c r="D4746" s="796">
        <f t="shared" si="893"/>
        <v>14</v>
      </c>
      <c r="E4746" s="175" t="str">
        <f t="shared" si="889"/>
        <v>Other</v>
      </c>
      <c r="F4746" s="175" t="str">
        <f t="shared" si="894"/>
        <v>No</v>
      </c>
      <c r="G4746" s="175">
        <f t="shared" si="895"/>
        <v>0</v>
      </c>
      <c r="H4746" s="797">
        <v>59706.418611563982</v>
      </c>
      <c r="I4746" s="798">
        <f t="shared" si="896"/>
        <v>0</v>
      </c>
      <c r="J4746" s="798">
        <f t="shared" si="897"/>
        <v>0</v>
      </c>
      <c r="L4746" s="800">
        <v>38.209370999999997</v>
      </c>
      <c r="M4746" s="797">
        <f t="shared" si="898"/>
        <v>0</v>
      </c>
      <c r="N4746" s="797">
        <f t="shared" si="899"/>
        <v>0</v>
      </c>
      <c r="O4746" s="797">
        <f t="shared" si="900"/>
        <v>2281.3446998105528</v>
      </c>
    </row>
    <row r="4747" spans="1:15">
      <c r="A4747" s="795">
        <f t="shared" si="892"/>
        <v>44849.624999988497</v>
      </c>
      <c r="B4747" s="175">
        <f t="shared" si="890"/>
        <v>10</v>
      </c>
      <c r="C4747" s="175">
        <f t="shared" si="891"/>
        <v>15</v>
      </c>
      <c r="D4747" s="796">
        <f t="shared" si="893"/>
        <v>15</v>
      </c>
      <c r="E4747" s="175" t="str">
        <f t="shared" si="889"/>
        <v>Other</v>
      </c>
      <c r="F4747" s="175" t="str">
        <f t="shared" si="894"/>
        <v>No</v>
      </c>
      <c r="G4747" s="175">
        <f t="shared" si="895"/>
        <v>0</v>
      </c>
      <c r="H4747" s="797">
        <v>60501.211303722281</v>
      </c>
      <c r="I4747" s="798">
        <f t="shared" si="896"/>
        <v>0</v>
      </c>
      <c r="J4747" s="798">
        <f t="shared" si="897"/>
        <v>0</v>
      </c>
      <c r="L4747" s="800">
        <v>36.59563</v>
      </c>
      <c r="M4747" s="797">
        <f t="shared" si="898"/>
        <v>0</v>
      </c>
      <c r="N4747" s="797">
        <f t="shared" si="899"/>
        <v>0</v>
      </c>
      <c r="O4747" s="797">
        <f t="shared" si="900"/>
        <v>2214.0799434228379</v>
      </c>
    </row>
    <row r="4748" spans="1:15">
      <c r="A4748" s="795">
        <f t="shared" si="892"/>
        <v>44849.666666655161</v>
      </c>
      <c r="B4748" s="175">
        <f t="shared" si="890"/>
        <v>10</v>
      </c>
      <c r="C4748" s="175">
        <f t="shared" si="891"/>
        <v>15</v>
      </c>
      <c r="D4748" s="796">
        <f t="shared" si="893"/>
        <v>16</v>
      </c>
      <c r="E4748" s="175" t="str">
        <f t="shared" si="889"/>
        <v>Other</v>
      </c>
      <c r="F4748" s="175" t="str">
        <f t="shared" si="894"/>
        <v>No</v>
      </c>
      <c r="G4748" s="175">
        <f t="shared" si="895"/>
        <v>0</v>
      </c>
      <c r="H4748" s="797">
        <v>59887.25876062084</v>
      </c>
      <c r="I4748" s="798">
        <f t="shared" si="896"/>
        <v>0</v>
      </c>
      <c r="J4748" s="798">
        <f t="shared" si="897"/>
        <v>0</v>
      </c>
      <c r="L4748" s="800">
        <v>37.067176000000003</v>
      </c>
      <c r="M4748" s="797">
        <f t="shared" si="898"/>
        <v>0</v>
      </c>
      <c r="N4748" s="797">
        <f t="shared" si="899"/>
        <v>0</v>
      </c>
      <c r="O4748" s="797">
        <f t="shared" si="900"/>
        <v>2219.8515606374744</v>
      </c>
    </row>
    <row r="4749" spans="1:15">
      <c r="A4749" s="795">
        <f t="shared" si="892"/>
        <v>44849.708333321825</v>
      </c>
      <c r="B4749" s="175">
        <f t="shared" si="890"/>
        <v>10</v>
      </c>
      <c r="C4749" s="175">
        <f t="shared" si="891"/>
        <v>15</v>
      </c>
      <c r="D4749" s="796">
        <f t="shared" si="893"/>
        <v>17</v>
      </c>
      <c r="E4749" s="175" t="str">
        <f t="shared" si="889"/>
        <v>Other</v>
      </c>
      <c r="F4749" s="175" t="str">
        <f t="shared" si="894"/>
        <v>No</v>
      </c>
      <c r="G4749" s="175">
        <f t="shared" si="895"/>
        <v>0</v>
      </c>
      <c r="H4749" s="797">
        <v>54512.17133188439</v>
      </c>
      <c r="I4749" s="798">
        <f t="shared" si="896"/>
        <v>0</v>
      </c>
      <c r="J4749" s="798">
        <f t="shared" si="897"/>
        <v>0</v>
      </c>
      <c r="L4749" s="800">
        <v>49.700659999999999</v>
      </c>
      <c r="M4749" s="797">
        <f t="shared" si="898"/>
        <v>0</v>
      </c>
      <c r="N4749" s="797">
        <f t="shared" si="899"/>
        <v>0</v>
      </c>
      <c r="O4749" s="797">
        <f t="shared" si="900"/>
        <v>2709.2908932277332</v>
      </c>
    </row>
    <row r="4750" spans="1:15">
      <c r="A4750" s="795">
        <f t="shared" si="892"/>
        <v>44849.749999988489</v>
      </c>
      <c r="B4750" s="175">
        <f t="shared" si="890"/>
        <v>10</v>
      </c>
      <c r="C4750" s="175">
        <f t="shared" si="891"/>
        <v>15</v>
      </c>
      <c r="D4750" s="796">
        <f t="shared" si="893"/>
        <v>18</v>
      </c>
      <c r="E4750" s="175" t="str">
        <f t="shared" si="889"/>
        <v>Other</v>
      </c>
      <c r="F4750" s="175" t="str">
        <f t="shared" si="894"/>
        <v>No</v>
      </c>
      <c r="G4750" s="175">
        <f t="shared" si="895"/>
        <v>0</v>
      </c>
      <c r="H4750" s="797">
        <v>54564.571989424832</v>
      </c>
      <c r="I4750" s="798">
        <f t="shared" si="896"/>
        <v>0</v>
      </c>
      <c r="J4750" s="798">
        <f t="shared" si="897"/>
        <v>0</v>
      </c>
      <c r="L4750" s="800">
        <v>64.127025000000003</v>
      </c>
      <c r="M4750" s="797">
        <f t="shared" si="898"/>
        <v>0</v>
      </c>
      <c r="N4750" s="797">
        <f t="shared" si="899"/>
        <v>0</v>
      </c>
      <c r="O4750" s="797">
        <f t="shared" si="900"/>
        <v>3499.0636720801463</v>
      </c>
    </row>
    <row r="4751" spans="1:15">
      <c r="A4751" s="795">
        <f t="shared" si="892"/>
        <v>44849.791666655154</v>
      </c>
      <c r="B4751" s="175">
        <f t="shared" si="890"/>
        <v>10</v>
      </c>
      <c r="C4751" s="175">
        <f t="shared" si="891"/>
        <v>15</v>
      </c>
      <c r="D4751" s="796">
        <f t="shared" si="893"/>
        <v>19</v>
      </c>
      <c r="E4751" s="175" t="str">
        <f t="shared" si="889"/>
        <v>Other</v>
      </c>
      <c r="F4751" s="175" t="str">
        <f t="shared" si="894"/>
        <v>No</v>
      </c>
      <c r="G4751" s="175">
        <f t="shared" si="895"/>
        <v>0</v>
      </c>
      <c r="H4751" s="797">
        <v>55704.131218486655</v>
      </c>
      <c r="I4751" s="798">
        <f t="shared" si="896"/>
        <v>0</v>
      </c>
      <c r="J4751" s="798">
        <f t="shared" si="897"/>
        <v>0</v>
      </c>
      <c r="L4751" s="800">
        <v>78.446368000000007</v>
      </c>
      <c r="M4751" s="797">
        <f t="shared" si="898"/>
        <v>0</v>
      </c>
      <c r="N4751" s="797">
        <f t="shared" si="899"/>
        <v>0</v>
      </c>
      <c r="O4751" s="797">
        <f t="shared" si="900"/>
        <v>4369.7867766856934</v>
      </c>
    </row>
    <row r="4752" spans="1:15">
      <c r="A4752" s="795">
        <f t="shared" si="892"/>
        <v>44849.833333321818</v>
      </c>
      <c r="B4752" s="175">
        <f t="shared" si="890"/>
        <v>10</v>
      </c>
      <c r="C4752" s="175">
        <f t="shared" si="891"/>
        <v>15</v>
      </c>
      <c r="D4752" s="796">
        <f t="shared" si="893"/>
        <v>20</v>
      </c>
      <c r="E4752" s="175" t="str">
        <f t="shared" si="889"/>
        <v>Other</v>
      </c>
      <c r="F4752" s="175" t="str">
        <f t="shared" si="894"/>
        <v>No</v>
      </c>
      <c r="G4752" s="175">
        <f t="shared" si="895"/>
        <v>0</v>
      </c>
      <c r="H4752" s="797">
        <v>54494.115763388589</v>
      </c>
      <c r="I4752" s="798">
        <f t="shared" si="896"/>
        <v>0</v>
      </c>
      <c r="J4752" s="798">
        <f t="shared" si="897"/>
        <v>0</v>
      </c>
      <c r="L4752" s="800">
        <v>53.503765000000001</v>
      </c>
      <c r="M4752" s="797">
        <f t="shared" si="898"/>
        <v>0</v>
      </c>
      <c r="N4752" s="797">
        <f t="shared" si="899"/>
        <v>0</v>
      </c>
      <c r="O4752" s="797">
        <f t="shared" si="900"/>
        <v>2915.6403636871387</v>
      </c>
    </row>
    <row r="4753" spans="1:15">
      <c r="A4753" s="795">
        <f t="shared" si="892"/>
        <v>44849.874999988482</v>
      </c>
      <c r="B4753" s="175">
        <f t="shared" si="890"/>
        <v>10</v>
      </c>
      <c r="C4753" s="175">
        <f t="shared" si="891"/>
        <v>15</v>
      </c>
      <c r="D4753" s="796">
        <f t="shared" si="893"/>
        <v>21</v>
      </c>
      <c r="E4753" s="175" t="str">
        <f t="shared" ref="E4753:E4816" si="901">IF(OR(B4753=6,B4753=7,B4753=8,AND(B4753=5,C4753&gt;14),AND(B4753=9,C4753&lt;16)),"Summer",IF(OR(B4753=11,B4753=12,B4753=1,B4753=2,B4753=3),"Winter","Other"))</f>
        <v>Other</v>
      </c>
      <c r="F4753" s="175" t="str">
        <f t="shared" si="894"/>
        <v>No</v>
      </c>
      <c r="G4753" s="175">
        <f t="shared" si="895"/>
        <v>0</v>
      </c>
      <c r="H4753" s="797">
        <v>54464.507791767683</v>
      </c>
      <c r="I4753" s="798">
        <f t="shared" si="896"/>
        <v>0</v>
      </c>
      <c r="J4753" s="798">
        <f t="shared" si="897"/>
        <v>0</v>
      </c>
      <c r="L4753" s="800">
        <v>45.33522</v>
      </c>
      <c r="M4753" s="797">
        <f t="shared" si="898"/>
        <v>0</v>
      </c>
      <c r="N4753" s="797">
        <f t="shared" si="899"/>
        <v>0</v>
      </c>
      <c r="O4753" s="797">
        <f t="shared" si="900"/>
        <v>2469.1604429315021</v>
      </c>
    </row>
    <row r="4754" spans="1:15">
      <c r="A4754" s="795">
        <f t="shared" si="892"/>
        <v>44849.916666655146</v>
      </c>
      <c r="B4754" s="175">
        <f t="shared" si="890"/>
        <v>10</v>
      </c>
      <c r="C4754" s="175">
        <f t="shared" si="891"/>
        <v>15</v>
      </c>
      <c r="D4754" s="796">
        <f t="shared" si="893"/>
        <v>22</v>
      </c>
      <c r="E4754" s="175" t="str">
        <f t="shared" si="901"/>
        <v>Other</v>
      </c>
      <c r="F4754" s="175" t="str">
        <f t="shared" si="894"/>
        <v>No</v>
      </c>
      <c r="G4754" s="175">
        <f t="shared" si="895"/>
        <v>0</v>
      </c>
      <c r="H4754" s="797">
        <v>51070.08857078883</v>
      </c>
      <c r="I4754" s="798">
        <f t="shared" si="896"/>
        <v>0</v>
      </c>
      <c r="J4754" s="798">
        <f t="shared" si="897"/>
        <v>0</v>
      </c>
      <c r="L4754" s="800">
        <v>45.289228000000001</v>
      </c>
      <c r="M4754" s="797">
        <f t="shared" si="898"/>
        <v>0</v>
      </c>
      <c r="N4754" s="797">
        <f t="shared" si="899"/>
        <v>0</v>
      </c>
      <c r="O4754" s="797">
        <f t="shared" si="900"/>
        <v>2312.9248852626497</v>
      </c>
    </row>
    <row r="4755" spans="1:15">
      <c r="A4755" s="795">
        <f t="shared" si="892"/>
        <v>44849.958333321811</v>
      </c>
      <c r="B4755" s="175">
        <f t="shared" si="890"/>
        <v>10</v>
      </c>
      <c r="C4755" s="175">
        <f t="shared" si="891"/>
        <v>15</v>
      </c>
      <c r="D4755" s="796">
        <f t="shared" si="893"/>
        <v>23</v>
      </c>
      <c r="E4755" s="175" t="str">
        <f t="shared" si="901"/>
        <v>Other</v>
      </c>
      <c r="F4755" s="175" t="str">
        <f t="shared" si="894"/>
        <v>No</v>
      </c>
      <c r="G4755" s="175">
        <f t="shared" si="895"/>
        <v>0</v>
      </c>
      <c r="H4755" s="797">
        <v>49065.766383034657</v>
      </c>
      <c r="I4755" s="798">
        <f t="shared" si="896"/>
        <v>0</v>
      </c>
      <c r="J4755" s="798">
        <f t="shared" si="897"/>
        <v>0</v>
      </c>
      <c r="L4755" s="800">
        <v>44.051566000000001</v>
      </c>
      <c r="M4755" s="797">
        <f t="shared" si="898"/>
        <v>0</v>
      </c>
      <c r="N4755" s="797">
        <f t="shared" si="899"/>
        <v>0</v>
      </c>
      <c r="O4755" s="797">
        <f t="shared" si="900"/>
        <v>2161.4238461628324</v>
      </c>
    </row>
    <row r="4756" spans="1:15">
      <c r="A4756" s="795">
        <f t="shared" si="892"/>
        <v>44849.999999988475</v>
      </c>
      <c r="B4756" s="175">
        <f t="shared" si="890"/>
        <v>10</v>
      </c>
      <c r="C4756" s="175">
        <f t="shared" si="891"/>
        <v>16</v>
      </c>
      <c r="D4756" s="796">
        <f t="shared" si="893"/>
        <v>0</v>
      </c>
      <c r="E4756" s="175" t="str">
        <f t="shared" si="901"/>
        <v>Other</v>
      </c>
      <c r="F4756" s="175" t="str">
        <f t="shared" si="894"/>
        <v>No</v>
      </c>
      <c r="G4756" s="175">
        <f t="shared" si="895"/>
        <v>0</v>
      </c>
      <c r="H4756" s="797">
        <v>48301.292822744377</v>
      </c>
      <c r="I4756" s="798">
        <f t="shared" si="896"/>
        <v>0</v>
      </c>
      <c r="J4756" s="798">
        <f t="shared" si="897"/>
        <v>0</v>
      </c>
      <c r="L4756" s="800">
        <v>41.419803999999999</v>
      </c>
      <c r="M4756" s="797">
        <f t="shared" si="898"/>
        <v>0</v>
      </c>
      <c r="N4756" s="797">
        <f t="shared" si="899"/>
        <v>0</v>
      </c>
      <c r="O4756" s="797">
        <f t="shared" si="900"/>
        <v>2000.630081664679</v>
      </c>
    </row>
    <row r="4757" spans="1:15">
      <c r="A4757" s="795">
        <f t="shared" si="892"/>
        <v>44850.041666655139</v>
      </c>
      <c r="B4757" s="175">
        <f t="shared" si="890"/>
        <v>10</v>
      </c>
      <c r="C4757" s="175">
        <f t="shared" si="891"/>
        <v>16</v>
      </c>
      <c r="D4757" s="796">
        <f t="shared" si="893"/>
        <v>1</v>
      </c>
      <c r="E4757" s="175" t="str">
        <f t="shared" si="901"/>
        <v>Other</v>
      </c>
      <c r="F4757" s="175" t="str">
        <f t="shared" si="894"/>
        <v>No</v>
      </c>
      <c r="G4757" s="175">
        <f t="shared" si="895"/>
        <v>0</v>
      </c>
      <c r="H4757" s="797">
        <v>48884.175564828081</v>
      </c>
      <c r="I4757" s="798">
        <f t="shared" si="896"/>
        <v>0</v>
      </c>
      <c r="J4757" s="798">
        <f t="shared" si="897"/>
        <v>0</v>
      </c>
      <c r="L4757" s="800">
        <v>35.074655999999997</v>
      </c>
      <c r="M4757" s="797">
        <f t="shared" si="898"/>
        <v>0</v>
      </c>
      <c r="N4757" s="797">
        <f t="shared" si="899"/>
        <v>0</v>
      </c>
      <c r="O4757" s="797">
        <f t="shared" si="900"/>
        <v>1714.5956417799505</v>
      </c>
    </row>
    <row r="4758" spans="1:15">
      <c r="A4758" s="795">
        <f t="shared" si="892"/>
        <v>44850.083333321803</v>
      </c>
      <c r="B4758" s="175">
        <f t="shared" si="890"/>
        <v>10</v>
      </c>
      <c r="C4758" s="175">
        <f t="shared" si="891"/>
        <v>16</v>
      </c>
      <c r="D4758" s="796">
        <f t="shared" si="893"/>
        <v>2</v>
      </c>
      <c r="E4758" s="175" t="str">
        <f t="shared" si="901"/>
        <v>Other</v>
      </c>
      <c r="F4758" s="175" t="str">
        <f t="shared" si="894"/>
        <v>No</v>
      </c>
      <c r="G4758" s="175">
        <f t="shared" si="895"/>
        <v>0</v>
      </c>
      <c r="H4758" s="797">
        <v>47504.876314688532</v>
      </c>
      <c r="I4758" s="798">
        <f t="shared" si="896"/>
        <v>0</v>
      </c>
      <c r="J4758" s="798">
        <f t="shared" si="897"/>
        <v>0</v>
      </c>
      <c r="L4758" s="800">
        <v>35.101773000000001</v>
      </c>
      <c r="M4758" s="797">
        <f t="shared" si="898"/>
        <v>0</v>
      </c>
      <c r="N4758" s="797">
        <f t="shared" si="899"/>
        <v>0</v>
      </c>
      <c r="O4758" s="797">
        <f t="shared" si="900"/>
        <v>1667.5053847912734</v>
      </c>
    </row>
    <row r="4759" spans="1:15">
      <c r="A4759" s="795">
        <f t="shared" si="892"/>
        <v>44850.124999988468</v>
      </c>
      <c r="B4759" s="175">
        <f t="shared" si="890"/>
        <v>10</v>
      </c>
      <c r="C4759" s="175">
        <f t="shared" si="891"/>
        <v>16</v>
      </c>
      <c r="D4759" s="796">
        <f t="shared" si="893"/>
        <v>3</v>
      </c>
      <c r="E4759" s="175" t="str">
        <f t="shared" si="901"/>
        <v>Other</v>
      </c>
      <c r="F4759" s="175" t="str">
        <f t="shared" si="894"/>
        <v>No</v>
      </c>
      <c r="G4759" s="175">
        <f t="shared" si="895"/>
        <v>0</v>
      </c>
      <c r="H4759" s="797">
        <v>46414.395044457087</v>
      </c>
      <c r="I4759" s="798">
        <f t="shared" si="896"/>
        <v>0</v>
      </c>
      <c r="J4759" s="798">
        <f t="shared" si="897"/>
        <v>0</v>
      </c>
      <c r="L4759" s="800">
        <v>34.327528999999998</v>
      </c>
      <c r="M4759" s="797">
        <f t="shared" si="898"/>
        <v>0</v>
      </c>
      <c r="N4759" s="797">
        <f t="shared" si="899"/>
        <v>0</v>
      </c>
      <c r="O4759" s="797">
        <f t="shared" si="900"/>
        <v>1593.291491906057</v>
      </c>
    </row>
    <row r="4760" spans="1:15">
      <c r="A4760" s="795">
        <f t="shared" si="892"/>
        <v>44850.166666655132</v>
      </c>
      <c r="B4760" s="175">
        <f t="shared" si="890"/>
        <v>10</v>
      </c>
      <c r="C4760" s="175">
        <f t="shared" si="891"/>
        <v>16</v>
      </c>
      <c r="D4760" s="796">
        <f t="shared" si="893"/>
        <v>4</v>
      </c>
      <c r="E4760" s="175" t="str">
        <f t="shared" si="901"/>
        <v>Other</v>
      </c>
      <c r="F4760" s="175" t="str">
        <f t="shared" si="894"/>
        <v>No</v>
      </c>
      <c r="G4760" s="175">
        <f t="shared" si="895"/>
        <v>0</v>
      </c>
      <c r="H4760" s="797">
        <v>42636.036209630322</v>
      </c>
      <c r="I4760" s="798">
        <f t="shared" si="896"/>
        <v>0</v>
      </c>
      <c r="J4760" s="798">
        <f t="shared" si="897"/>
        <v>0</v>
      </c>
      <c r="L4760" s="800">
        <v>38.104844</v>
      </c>
      <c r="M4760" s="797">
        <f t="shared" si="898"/>
        <v>0</v>
      </c>
      <c r="N4760" s="797">
        <f t="shared" si="899"/>
        <v>0</v>
      </c>
      <c r="O4760" s="797">
        <f t="shared" si="900"/>
        <v>1624.6395085463146</v>
      </c>
    </row>
    <row r="4761" spans="1:15">
      <c r="A4761" s="795">
        <f t="shared" si="892"/>
        <v>44850.208333321796</v>
      </c>
      <c r="B4761" s="175">
        <f t="shared" si="890"/>
        <v>10</v>
      </c>
      <c r="C4761" s="175">
        <f t="shared" si="891"/>
        <v>16</v>
      </c>
      <c r="D4761" s="796">
        <f t="shared" si="893"/>
        <v>5</v>
      </c>
      <c r="E4761" s="175" t="str">
        <f t="shared" si="901"/>
        <v>Other</v>
      </c>
      <c r="F4761" s="175" t="str">
        <f t="shared" si="894"/>
        <v>No</v>
      </c>
      <c r="G4761" s="175">
        <f t="shared" si="895"/>
        <v>0</v>
      </c>
      <c r="H4761" s="797">
        <v>43466.299994557827</v>
      </c>
      <c r="I4761" s="798">
        <f t="shared" si="896"/>
        <v>0</v>
      </c>
      <c r="J4761" s="798">
        <f t="shared" si="897"/>
        <v>0</v>
      </c>
      <c r="L4761" s="800">
        <v>50.894069999999999</v>
      </c>
      <c r="M4761" s="797">
        <f t="shared" si="898"/>
        <v>0</v>
      </c>
      <c r="N4761" s="797">
        <f t="shared" si="899"/>
        <v>0</v>
      </c>
      <c r="O4761" s="797">
        <f t="shared" si="900"/>
        <v>2212.1769145640255</v>
      </c>
    </row>
    <row r="4762" spans="1:15">
      <c r="A4762" s="795">
        <f t="shared" si="892"/>
        <v>44850.24999998846</v>
      </c>
      <c r="B4762" s="175">
        <f t="shared" si="890"/>
        <v>10</v>
      </c>
      <c r="C4762" s="175">
        <f t="shared" si="891"/>
        <v>16</v>
      </c>
      <c r="D4762" s="796">
        <f t="shared" si="893"/>
        <v>6</v>
      </c>
      <c r="E4762" s="175" t="str">
        <f t="shared" si="901"/>
        <v>Other</v>
      </c>
      <c r="F4762" s="175" t="str">
        <f t="shared" si="894"/>
        <v>No</v>
      </c>
      <c r="G4762" s="175">
        <f t="shared" si="895"/>
        <v>0</v>
      </c>
      <c r="H4762" s="797">
        <v>45126.448278947719</v>
      </c>
      <c r="I4762" s="798">
        <f t="shared" si="896"/>
        <v>0</v>
      </c>
      <c r="J4762" s="798">
        <f t="shared" si="897"/>
        <v>0</v>
      </c>
      <c r="L4762" s="800">
        <v>47.525734999999997</v>
      </c>
      <c r="M4762" s="797">
        <f t="shared" si="898"/>
        <v>0</v>
      </c>
      <c r="N4762" s="797">
        <f t="shared" si="899"/>
        <v>0</v>
      </c>
      <c r="O4762" s="797">
        <f t="shared" si="900"/>
        <v>2144.6676223964751</v>
      </c>
    </row>
    <row r="4763" spans="1:15">
      <c r="A4763" s="795">
        <f t="shared" si="892"/>
        <v>44850.291666655125</v>
      </c>
      <c r="B4763" s="175">
        <f t="shared" si="890"/>
        <v>10</v>
      </c>
      <c r="C4763" s="175">
        <f t="shared" si="891"/>
        <v>16</v>
      </c>
      <c r="D4763" s="796">
        <f t="shared" si="893"/>
        <v>7</v>
      </c>
      <c r="E4763" s="175" t="str">
        <f t="shared" si="901"/>
        <v>Other</v>
      </c>
      <c r="F4763" s="175" t="str">
        <f t="shared" si="894"/>
        <v>No</v>
      </c>
      <c r="G4763" s="175">
        <f t="shared" si="895"/>
        <v>0</v>
      </c>
      <c r="H4763" s="797">
        <v>48476.558265642016</v>
      </c>
      <c r="I4763" s="798">
        <f t="shared" si="896"/>
        <v>0</v>
      </c>
      <c r="J4763" s="798">
        <f t="shared" si="897"/>
        <v>0</v>
      </c>
      <c r="L4763" s="800">
        <v>51.420535000000001</v>
      </c>
      <c r="M4763" s="797">
        <f t="shared" si="898"/>
        <v>0</v>
      </c>
      <c r="N4763" s="797">
        <f t="shared" si="899"/>
        <v>0</v>
      </c>
      <c r="O4763" s="797">
        <f t="shared" si="900"/>
        <v>2492.6905609779847</v>
      </c>
    </row>
    <row r="4764" spans="1:15">
      <c r="A4764" s="795">
        <f t="shared" si="892"/>
        <v>44850.333333321789</v>
      </c>
      <c r="B4764" s="175">
        <f t="shared" si="890"/>
        <v>10</v>
      </c>
      <c r="C4764" s="175">
        <f t="shared" si="891"/>
        <v>16</v>
      </c>
      <c r="D4764" s="796">
        <f t="shared" si="893"/>
        <v>8</v>
      </c>
      <c r="E4764" s="175" t="str">
        <f t="shared" si="901"/>
        <v>Other</v>
      </c>
      <c r="F4764" s="175" t="str">
        <f t="shared" si="894"/>
        <v>No</v>
      </c>
      <c r="G4764" s="175">
        <f t="shared" si="895"/>
        <v>0</v>
      </c>
      <c r="H4764" s="797">
        <v>54313.548225759791</v>
      </c>
      <c r="I4764" s="798">
        <f t="shared" si="896"/>
        <v>0</v>
      </c>
      <c r="J4764" s="798">
        <f t="shared" si="897"/>
        <v>0</v>
      </c>
      <c r="L4764" s="800">
        <v>51.148167000000001</v>
      </c>
      <c r="M4764" s="797">
        <f t="shared" si="898"/>
        <v>0</v>
      </c>
      <c r="N4764" s="797">
        <f t="shared" si="899"/>
        <v>0</v>
      </c>
      <c r="O4764" s="797">
        <f t="shared" si="900"/>
        <v>2778.0384350137156</v>
      </c>
    </row>
    <row r="4765" spans="1:15">
      <c r="A4765" s="795">
        <f t="shared" si="892"/>
        <v>44850.374999988453</v>
      </c>
      <c r="B4765" s="175">
        <f t="shared" si="890"/>
        <v>10</v>
      </c>
      <c r="C4765" s="175">
        <f t="shared" si="891"/>
        <v>16</v>
      </c>
      <c r="D4765" s="796">
        <f t="shared" si="893"/>
        <v>9</v>
      </c>
      <c r="E4765" s="175" t="str">
        <f t="shared" si="901"/>
        <v>Other</v>
      </c>
      <c r="F4765" s="175" t="str">
        <f t="shared" si="894"/>
        <v>No</v>
      </c>
      <c r="G4765" s="175">
        <f t="shared" si="895"/>
        <v>0</v>
      </c>
      <c r="H4765" s="797">
        <v>57247.348954692359</v>
      </c>
      <c r="I4765" s="798">
        <f t="shared" si="896"/>
        <v>0</v>
      </c>
      <c r="J4765" s="798">
        <f t="shared" si="897"/>
        <v>0</v>
      </c>
      <c r="L4765" s="800">
        <v>50.107852000000001</v>
      </c>
      <c r="M4765" s="797">
        <f t="shared" si="898"/>
        <v>0</v>
      </c>
      <c r="N4765" s="797">
        <f t="shared" si="899"/>
        <v>0</v>
      </c>
      <c r="O4765" s="797">
        <f t="shared" si="900"/>
        <v>2868.5416888140794</v>
      </c>
    </row>
    <row r="4766" spans="1:15">
      <c r="A4766" s="795">
        <f t="shared" si="892"/>
        <v>44850.416666655117</v>
      </c>
      <c r="B4766" s="175">
        <f t="shared" si="890"/>
        <v>10</v>
      </c>
      <c r="C4766" s="175">
        <f t="shared" si="891"/>
        <v>16</v>
      </c>
      <c r="D4766" s="796">
        <f t="shared" si="893"/>
        <v>10</v>
      </c>
      <c r="E4766" s="175" t="str">
        <f t="shared" si="901"/>
        <v>Other</v>
      </c>
      <c r="F4766" s="175" t="str">
        <f t="shared" si="894"/>
        <v>No</v>
      </c>
      <c r="G4766" s="175">
        <f t="shared" si="895"/>
        <v>0</v>
      </c>
      <c r="H4766" s="797">
        <v>59812.215550990812</v>
      </c>
      <c r="I4766" s="798">
        <f t="shared" si="896"/>
        <v>0</v>
      </c>
      <c r="J4766" s="798">
        <f t="shared" si="897"/>
        <v>0</v>
      </c>
      <c r="L4766" s="800">
        <v>53.034376999999999</v>
      </c>
      <c r="M4766" s="797">
        <f t="shared" si="898"/>
        <v>0</v>
      </c>
      <c r="N4766" s="797">
        <f t="shared" si="899"/>
        <v>0</v>
      </c>
      <c r="O4766" s="797">
        <f t="shared" si="900"/>
        <v>3172.1035887365097</v>
      </c>
    </row>
    <row r="4767" spans="1:15">
      <c r="A4767" s="795">
        <f t="shared" si="892"/>
        <v>44850.458333321782</v>
      </c>
      <c r="B4767" s="175">
        <f t="shared" si="890"/>
        <v>10</v>
      </c>
      <c r="C4767" s="175">
        <f t="shared" si="891"/>
        <v>16</v>
      </c>
      <c r="D4767" s="796">
        <f t="shared" si="893"/>
        <v>11</v>
      </c>
      <c r="E4767" s="175" t="str">
        <f t="shared" si="901"/>
        <v>Other</v>
      </c>
      <c r="F4767" s="175" t="str">
        <f t="shared" si="894"/>
        <v>No</v>
      </c>
      <c r="G4767" s="175">
        <f t="shared" si="895"/>
        <v>0</v>
      </c>
      <c r="H4767" s="797">
        <v>58621.792560700327</v>
      </c>
      <c r="I4767" s="798">
        <f t="shared" si="896"/>
        <v>0</v>
      </c>
      <c r="J4767" s="798">
        <f t="shared" si="897"/>
        <v>0</v>
      </c>
      <c r="L4767" s="800">
        <v>38.896787000000003</v>
      </c>
      <c r="M4767" s="797">
        <f t="shared" si="898"/>
        <v>0</v>
      </c>
      <c r="N4767" s="797">
        <f t="shared" si="899"/>
        <v>0</v>
      </c>
      <c r="O4767" s="797">
        <f t="shared" si="900"/>
        <v>2280.1993787917454</v>
      </c>
    </row>
    <row r="4768" spans="1:15">
      <c r="A4768" s="795">
        <f t="shared" si="892"/>
        <v>44850.499999988446</v>
      </c>
      <c r="B4768" s="175">
        <f t="shared" si="890"/>
        <v>10</v>
      </c>
      <c r="C4768" s="175">
        <f t="shared" si="891"/>
        <v>16</v>
      </c>
      <c r="D4768" s="796">
        <f t="shared" si="893"/>
        <v>12</v>
      </c>
      <c r="E4768" s="175" t="str">
        <f t="shared" si="901"/>
        <v>Other</v>
      </c>
      <c r="F4768" s="175" t="str">
        <f t="shared" si="894"/>
        <v>No</v>
      </c>
      <c r="G4768" s="175">
        <f t="shared" si="895"/>
        <v>0</v>
      </c>
      <c r="H4768" s="797">
        <v>54305.741266602745</v>
      </c>
      <c r="I4768" s="798">
        <f t="shared" si="896"/>
        <v>0</v>
      </c>
      <c r="J4768" s="798">
        <f t="shared" si="897"/>
        <v>0</v>
      </c>
      <c r="L4768" s="800">
        <v>38.704104999999998</v>
      </c>
      <c r="M4768" s="797">
        <f t="shared" si="898"/>
        <v>0</v>
      </c>
      <c r="N4768" s="797">
        <f t="shared" si="899"/>
        <v>0</v>
      </c>
      <c r="O4768" s="797">
        <f t="shared" si="900"/>
        <v>2101.8551120854258</v>
      </c>
    </row>
    <row r="4769" spans="1:15">
      <c r="A4769" s="795">
        <f t="shared" si="892"/>
        <v>44850.54166665511</v>
      </c>
      <c r="B4769" s="175">
        <f t="shared" si="890"/>
        <v>10</v>
      </c>
      <c r="C4769" s="175">
        <f t="shared" si="891"/>
        <v>16</v>
      </c>
      <c r="D4769" s="796">
        <f t="shared" si="893"/>
        <v>13</v>
      </c>
      <c r="E4769" s="175" t="str">
        <f t="shared" si="901"/>
        <v>Other</v>
      </c>
      <c r="F4769" s="175" t="str">
        <f t="shared" si="894"/>
        <v>No</v>
      </c>
      <c r="G4769" s="175">
        <f t="shared" si="895"/>
        <v>0</v>
      </c>
      <c r="H4769" s="797">
        <v>52810.882427199802</v>
      </c>
      <c r="I4769" s="798">
        <f t="shared" si="896"/>
        <v>0</v>
      </c>
      <c r="J4769" s="798">
        <f t="shared" si="897"/>
        <v>0</v>
      </c>
      <c r="L4769" s="800">
        <v>44.816172000000002</v>
      </c>
      <c r="M4769" s="797">
        <f t="shared" si="898"/>
        <v>0</v>
      </c>
      <c r="N4769" s="797">
        <f t="shared" si="899"/>
        <v>0</v>
      </c>
      <c r="O4769" s="797">
        <f t="shared" si="900"/>
        <v>2366.7815903291639</v>
      </c>
    </row>
    <row r="4770" spans="1:15">
      <c r="A4770" s="795">
        <f t="shared" si="892"/>
        <v>44850.583333321774</v>
      </c>
      <c r="B4770" s="175">
        <f t="shared" si="890"/>
        <v>10</v>
      </c>
      <c r="C4770" s="175">
        <f t="shared" si="891"/>
        <v>16</v>
      </c>
      <c r="D4770" s="796">
        <f t="shared" si="893"/>
        <v>14</v>
      </c>
      <c r="E4770" s="175" t="str">
        <f t="shared" si="901"/>
        <v>Other</v>
      </c>
      <c r="F4770" s="175" t="str">
        <f t="shared" si="894"/>
        <v>No</v>
      </c>
      <c r="G4770" s="175">
        <f t="shared" si="895"/>
        <v>0</v>
      </c>
      <c r="H4770" s="797">
        <v>52507.596287153472</v>
      </c>
      <c r="I4770" s="798">
        <f t="shared" si="896"/>
        <v>0</v>
      </c>
      <c r="J4770" s="798">
        <f t="shared" si="897"/>
        <v>0</v>
      </c>
      <c r="L4770" s="800">
        <v>49.937986000000002</v>
      </c>
      <c r="M4770" s="797">
        <f t="shared" si="898"/>
        <v>0</v>
      </c>
      <c r="N4770" s="797">
        <f t="shared" si="899"/>
        <v>0</v>
      </c>
      <c r="O4770" s="797">
        <f t="shared" si="900"/>
        <v>2622.1236082815221</v>
      </c>
    </row>
    <row r="4771" spans="1:15">
      <c r="A4771" s="795">
        <f t="shared" si="892"/>
        <v>44850.624999988439</v>
      </c>
      <c r="B4771" s="175">
        <f t="shared" si="890"/>
        <v>10</v>
      </c>
      <c r="C4771" s="175">
        <f t="shared" si="891"/>
        <v>16</v>
      </c>
      <c r="D4771" s="796">
        <f t="shared" si="893"/>
        <v>15</v>
      </c>
      <c r="E4771" s="175" t="str">
        <f t="shared" si="901"/>
        <v>Other</v>
      </c>
      <c r="F4771" s="175" t="str">
        <f t="shared" si="894"/>
        <v>No</v>
      </c>
      <c r="G4771" s="175">
        <f t="shared" si="895"/>
        <v>0</v>
      </c>
      <c r="H4771" s="797">
        <v>51742.261432786137</v>
      </c>
      <c r="I4771" s="798">
        <f t="shared" si="896"/>
        <v>0</v>
      </c>
      <c r="J4771" s="798">
        <f t="shared" si="897"/>
        <v>0</v>
      </c>
      <c r="L4771" s="800">
        <v>49.385724000000003</v>
      </c>
      <c r="M4771" s="797">
        <f t="shared" si="898"/>
        <v>0</v>
      </c>
      <c r="N4771" s="797">
        <f t="shared" si="899"/>
        <v>0</v>
      </c>
      <c r="O4771" s="797">
        <f t="shared" si="900"/>
        <v>2555.3290422554205</v>
      </c>
    </row>
    <row r="4772" spans="1:15">
      <c r="A4772" s="795">
        <f t="shared" si="892"/>
        <v>44850.666666655103</v>
      </c>
      <c r="B4772" s="175">
        <f t="shared" si="890"/>
        <v>10</v>
      </c>
      <c r="C4772" s="175">
        <f t="shared" si="891"/>
        <v>16</v>
      </c>
      <c r="D4772" s="796">
        <f t="shared" si="893"/>
        <v>16</v>
      </c>
      <c r="E4772" s="175" t="str">
        <f t="shared" si="901"/>
        <v>Other</v>
      </c>
      <c r="F4772" s="175" t="str">
        <f t="shared" si="894"/>
        <v>No</v>
      </c>
      <c r="G4772" s="175">
        <f t="shared" si="895"/>
        <v>0</v>
      </c>
      <c r="H4772" s="797">
        <v>51905.962619887898</v>
      </c>
      <c r="I4772" s="798">
        <f t="shared" si="896"/>
        <v>0</v>
      </c>
      <c r="J4772" s="798">
        <f t="shared" si="897"/>
        <v>0</v>
      </c>
      <c r="L4772" s="800">
        <v>61.467689999999997</v>
      </c>
      <c r="M4772" s="797">
        <f t="shared" si="898"/>
        <v>0</v>
      </c>
      <c r="N4772" s="797">
        <f t="shared" si="899"/>
        <v>0</v>
      </c>
      <c r="O4772" s="797">
        <f t="shared" si="900"/>
        <v>3190.5396194708569</v>
      </c>
    </row>
    <row r="4773" spans="1:15">
      <c r="A4773" s="795">
        <f t="shared" si="892"/>
        <v>44850.708333321767</v>
      </c>
      <c r="B4773" s="175">
        <f t="shared" si="890"/>
        <v>10</v>
      </c>
      <c r="C4773" s="175">
        <f t="shared" si="891"/>
        <v>16</v>
      </c>
      <c r="D4773" s="796">
        <f t="shared" si="893"/>
        <v>17</v>
      </c>
      <c r="E4773" s="175" t="str">
        <f t="shared" si="901"/>
        <v>Other</v>
      </c>
      <c r="F4773" s="175" t="str">
        <f t="shared" si="894"/>
        <v>No</v>
      </c>
      <c r="G4773" s="175">
        <f t="shared" si="895"/>
        <v>0</v>
      </c>
      <c r="H4773" s="797">
        <v>54233.317497216187</v>
      </c>
      <c r="I4773" s="798">
        <f t="shared" si="896"/>
        <v>0</v>
      </c>
      <c r="J4773" s="798">
        <f t="shared" si="897"/>
        <v>0</v>
      </c>
      <c r="L4773" s="800">
        <v>58.175803000000002</v>
      </c>
      <c r="M4773" s="797">
        <f t="shared" si="898"/>
        <v>0</v>
      </c>
      <c r="N4773" s="797">
        <f t="shared" si="899"/>
        <v>0</v>
      </c>
      <c r="O4773" s="797">
        <f t="shared" si="900"/>
        <v>3155.0667947545021</v>
      </c>
    </row>
    <row r="4774" spans="1:15">
      <c r="A4774" s="795">
        <f t="shared" si="892"/>
        <v>44850.749999988431</v>
      </c>
      <c r="B4774" s="175">
        <f t="shared" si="890"/>
        <v>10</v>
      </c>
      <c r="C4774" s="175">
        <f t="shared" si="891"/>
        <v>16</v>
      </c>
      <c r="D4774" s="796">
        <f t="shared" si="893"/>
        <v>18</v>
      </c>
      <c r="E4774" s="175" t="str">
        <f t="shared" si="901"/>
        <v>Other</v>
      </c>
      <c r="F4774" s="175" t="str">
        <f t="shared" si="894"/>
        <v>No</v>
      </c>
      <c r="G4774" s="175">
        <f t="shared" si="895"/>
        <v>0</v>
      </c>
      <c r="H4774" s="797">
        <v>56704.709980813939</v>
      </c>
      <c r="I4774" s="798">
        <f t="shared" si="896"/>
        <v>0</v>
      </c>
      <c r="J4774" s="798">
        <f t="shared" si="897"/>
        <v>0</v>
      </c>
      <c r="L4774" s="800">
        <v>132.22341399999999</v>
      </c>
      <c r="M4774" s="797">
        <f t="shared" si="898"/>
        <v>0</v>
      </c>
      <c r="N4774" s="797">
        <f t="shared" si="899"/>
        <v>0</v>
      </c>
      <c r="O4774" s="797">
        <f t="shared" si="900"/>
        <v>7497.6903435430931</v>
      </c>
    </row>
    <row r="4775" spans="1:15">
      <c r="A4775" s="795">
        <f t="shared" si="892"/>
        <v>44850.791666655095</v>
      </c>
      <c r="B4775" s="175">
        <f t="shared" si="890"/>
        <v>10</v>
      </c>
      <c r="C4775" s="175">
        <f t="shared" si="891"/>
        <v>16</v>
      </c>
      <c r="D4775" s="796">
        <f t="shared" si="893"/>
        <v>19</v>
      </c>
      <c r="E4775" s="175" t="str">
        <f t="shared" si="901"/>
        <v>Other</v>
      </c>
      <c r="F4775" s="175" t="str">
        <f t="shared" si="894"/>
        <v>No</v>
      </c>
      <c r="G4775" s="175">
        <f t="shared" si="895"/>
        <v>0</v>
      </c>
      <c r="H4775" s="797">
        <v>55281.314844463966</v>
      </c>
      <c r="I4775" s="798">
        <f t="shared" si="896"/>
        <v>0</v>
      </c>
      <c r="J4775" s="798">
        <f t="shared" si="897"/>
        <v>0</v>
      </c>
      <c r="L4775" s="800">
        <v>91.131353000000004</v>
      </c>
      <c r="M4775" s="797">
        <f t="shared" si="898"/>
        <v>0</v>
      </c>
      <c r="N4775" s="797">
        <f t="shared" si="899"/>
        <v>0</v>
      </c>
      <c r="O4775" s="797">
        <f t="shared" si="900"/>
        <v>5037.8610173949864</v>
      </c>
    </row>
    <row r="4776" spans="1:15">
      <c r="A4776" s="795">
        <f t="shared" si="892"/>
        <v>44850.83333332176</v>
      </c>
      <c r="B4776" s="175">
        <f t="shared" si="890"/>
        <v>10</v>
      </c>
      <c r="C4776" s="175">
        <f t="shared" si="891"/>
        <v>16</v>
      </c>
      <c r="D4776" s="796">
        <f t="shared" si="893"/>
        <v>20</v>
      </c>
      <c r="E4776" s="175" t="str">
        <f t="shared" si="901"/>
        <v>Other</v>
      </c>
      <c r="F4776" s="175" t="str">
        <f t="shared" si="894"/>
        <v>No</v>
      </c>
      <c r="G4776" s="175">
        <f t="shared" si="895"/>
        <v>0</v>
      </c>
      <c r="H4776" s="797">
        <v>50806.437761847512</v>
      </c>
      <c r="I4776" s="798">
        <f t="shared" si="896"/>
        <v>0</v>
      </c>
      <c r="J4776" s="798">
        <f t="shared" si="897"/>
        <v>0</v>
      </c>
      <c r="L4776" s="800">
        <v>64.668683000000001</v>
      </c>
      <c r="M4776" s="797">
        <f t="shared" si="898"/>
        <v>0</v>
      </c>
      <c r="N4776" s="797">
        <f t="shared" si="899"/>
        <v>0</v>
      </c>
      <c r="O4776" s="797">
        <f t="shared" si="900"/>
        <v>3285.5854179801463</v>
      </c>
    </row>
    <row r="4777" spans="1:15">
      <c r="A4777" s="795">
        <f t="shared" si="892"/>
        <v>44850.874999988424</v>
      </c>
      <c r="B4777" s="175">
        <f t="shared" si="890"/>
        <v>10</v>
      </c>
      <c r="C4777" s="175">
        <f t="shared" si="891"/>
        <v>16</v>
      </c>
      <c r="D4777" s="796">
        <f t="shared" si="893"/>
        <v>21</v>
      </c>
      <c r="E4777" s="175" t="str">
        <f t="shared" si="901"/>
        <v>Other</v>
      </c>
      <c r="F4777" s="175" t="str">
        <f t="shared" si="894"/>
        <v>No</v>
      </c>
      <c r="G4777" s="175">
        <f t="shared" si="895"/>
        <v>0</v>
      </c>
      <c r="H4777" s="797">
        <v>52899.722145623557</v>
      </c>
      <c r="I4777" s="798">
        <f t="shared" si="896"/>
        <v>0</v>
      </c>
      <c r="J4777" s="798">
        <f t="shared" si="897"/>
        <v>0</v>
      </c>
      <c r="L4777" s="800">
        <v>65.365443999999997</v>
      </c>
      <c r="M4777" s="797">
        <f t="shared" si="898"/>
        <v>0</v>
      </c>
      <c r="N4777" s="797">
        <f t="shared" si="899"/>
        <v>0</v>
      </c>
      <c r="O4777" s="797">
        <f t="shared" si="900"/>
        <v>3457.8138255253166</v>
      </c>
    </row>
    <row r="4778" spans="1:15">
      <c r="A4778" s="795">
        <f t="shared" si="892"/>
        <v>44850.916666655088</v>
      </c>
      <c r="B4778" s="175">
        <f t="shared" si="890"/>
        <v>10</v>
      </c>
      <c r="C4778" s="175">
        <f t="shared" si="891"/>
        <v>16</v>
      </c>
      <c r="D4778" s="796">
        <f t="shared" si="893"/>
        <v>22</v>
      </c>
      <c r="E4778" s="175" t="str">
        <f t="shared" si="901"/>
        <v>Other</v>
      </c>
      <c r="F4778" s="175" t="str">
        <f t="shared" si="894"/>
        <v>No</v>
      </c>
      <c r="G4778" s="175">
        <f t="shared" si="895"/>
        <v>0</v>
      </c>
      <c r="H4778" s="797">
        <v>51537.087750607694</v>
      </c>
      <c r="I4778" s="798">
        <f t="shared" si="896"/>
        <v>0</v>
      </c>
      <c r="J4778" s="798">
        <f t="shared" si="897"/>
        <v>0</v>
      </c>
      <c r="L4778" s="800">
        <v>51.764474</v>
      </c>
      <c r="M4778" s="797">
        <f t="shared" si="898"/>
        <v>0</v>
      </c>
      <c r="N4778" s="797">
        <f t="shared" si="899"/>
        <v>0</v>
      </c>
      <c r="O4778" s="797">
        <f t="shared" si="900"/>
        <v>2667.7902389020505</v>
      </c>
    </row>
    <row r="4779" spans="1:15">
      <c r="A4779" s="795">
        <f t="shared" si="892"/>
        <v>44850.958333321752</v>
      </c>
      <c r="B4779" s="175">
        <f t="shared" si="890"/>
        <v>10</v>
      </c>
      <c r="C4779" s="175">
        <f t="shared" si="891"/>
        <v>16</v>
      </c>
      <c r="D4779" s="796">
        <f t="shared" si="893"/>
        <v>23</v>
      </c>
      <c r="E4779" s="175" t="str">
        <f t="shared" si="901"/>
        <v>Other</v>
      </c>
      <c r="F4779" s="175" t="str">
        <f t="shared" si="894"/>
        <v>No</v>
      </c>
      <c r="G4779" s="175">
        <f t="shared" si="895"/>
        <v>0</v>
      </c>
      <c r="H4779" s="797">
        <v>50618.169939098727</v>
      </c>
      <c r="I4779" s="798">
        <f t="shared" si="896"/>
        <v>0</v>
      </c>
      <c r="J4779" s="798">
        <f t="shared" si="897"/>
        <v>0</v>
      </c>
      <c r="L4779" s="800">
        <v>49.473232000000003</v>
      </c>
      <c r="M4779" s="797">
        <f t="shared" si="898"/>
        <v>0</v>
      </c>
      <c r="N4779" s="797">
        <f t="shared" si="899"/>
        <v>0</v>
      </c>
      <c r="O4779" s="797">
        <f t="shared" si="900"/>
        <v>2504.2444648124574</v>
      </c>
    </row>
    <row r="4780" spans="1:15">
      <c r="A4780" s="795">
        <f t="shared" si="892"/>
        <v>44850.999999988417</v>
      </c>
      <c r="B4780" s="175">
        <f t="shared" si="890"/>
        <v>10</v>
      </c>
      <c r="C4780" s="175">
        <f t="shared" si="891"/>
        <v>17</v>
      </c>
      <c r="D4780" s="796">
        <f t="shared" si="893"/>
        <v>0</v>
      </c>
      <c r="E4780" s="175" t="str">
        <f t="shared" si="901"/>
        <v>Other</v>
      </c>
      <c r="F4780" s="175" t="str">
        <f t="shared" si="894"/>
        <v>Yes</v>
      </c>
      <c r="G4780" s="175">
        <f t="shared" si="895"/>
        <v>0</v>
      </c>
      <c r="H4780" s="797">
        <v>49095.797099913565</v>
      </c>
      <c r="I4780" s="798">
        <f t="shared" si="896"/>
        <v>0</v>
      </c>
      <c r="J4780" s="798">
        <f t="shared" si="897"/>
        <v>0</v>
      </c>
      <c r="L4780" s="800">
        <v>44.472445999999998</v>
      </c>
      <c r="M4780" s="797">
        <f t="shared" si="898"/>
        <v>0</v>
      </c>
      <c r="N4780" s="797">
        <f t="shared" si="899"/>
        <v>0</v>
      </c>
      <c r="O4780" s="797">
        <f t="shared" si="900"/>
        <v>2183.4101853528623</v>
      </c>
    </row>
    <row r="4781" spans="1:15">
      <c r="A4781" s="795">
        <f t="shared" si="892"/>
        <v>44851.041666655081</v>
      </c>
      <c r="B4781" s="175">
        <f t="shared" si="890"/>
        <v>10</v>
      </c>
      <c r="C4781" s="175">
        <f t="shared" si="891"/>
        <v>17</v>
      </c>
      <c r="D4781" s="796">
        <f t="shared" si="893"/>
        <v>1</v>
      </c>
      <c r="E4781" s="175" t="str">
        <f t="shared" si="901"/>
        <v>Other</v>
      </c>
      <c r="F4781" s="175" t="str">
        <f t="shared" si="894"/>
        <v>Yes</v>
      </c>
      <c r="G4781" s="175">
        <f t="shared" si="895"/>
        <v>0</v>
      </c>
      <c r="H4781" s="797">
        <v>45383.765810799589</v>
      </c>
      <c r="I4781" s="798">
        <f t="shared" si="896"/>
        <v>0</v>
      </c>
      <c r="J4781" s="798">
        <f t="shared" si="897"/>
        <v>0</v>
      </c>
      <c r="L4781" s="800">
        <v>36.142130000000002</v>
      </c>
      <c r="M4781" s="797">
        <f t="shared" si="898"/>
        <v>0</v>
      </c>
      <c r="N4781" s="797">
        <f t="shared" si="899"/>
        <v>0</v>
      </c>
      <c r="O4781" s="797">
        <f t="shared" si="900"/>
        <v>1640.2659638234743</v>
      </c>
    </row>
    <row r="4782" spans="1:15">
      <c r="A4782" s="795">
        <f t="shared" si="892"/>
        <v>44851.083333321745</v>
      </c>
      <c r="B4782" s="175">
        <f t="shared" si="890"/>
        <v>10</v>
      </c>
      <c r="C4782" s="175">
        <f t="shared" si="891"/>
        <v>17</v>
      </c>
      <c r="D4782" s="796">
        <f t="shared" si="893"/>
        <v>2</v>
      </c>
      <c r="E4782" s="175" t="str">
        <f t="shared" si="901"/>
        <v>Other</v>
      </c>
      <c r="F4782" s="175" t="str">
        <f t="shared" si="894"/>
        <v>Yes</v>
      </c>
      <c r="G4782" s="175">
        <f t="shared" si="895"/>
        <v>0</v>
      </c>
      <c r="H4782" s="797">
        <v>42504.333282757776</v>
      </c>
      <c r="I4782" s="798">
        <f t="shared" si="896"/>
        <v>0</v>
      </c>
      <c r="J4782" s="798">
        <f t="shared" si="897"/>
        <v>0</v>
      </c>
      <c r="L4782" s="800">
        <v>35.894432999999999</v>
      </c>
      <c r="M4782" s="797">
        <f t="shared" si="898"/>
        <v>0</v>
      </c>
      <c r="N4782" s="797">
        <f t="shared" si="899"/>
        <v>0</v>
      </c>
      <c r="O4782" s="797">
        <f t="shared" si="900"/>
        <v>1525.6689432276189</v>
      </c>
    </row>
    <row r="4783" spans="1:15">
      <c r="A4783" s="795">
        <f t="shared" si="892"/>
        <v>44851.124999988409</v>
      </c>
      <c r="B4783" s="175">
        <f t="shared" si="890"/>
        <v>10</v>
      </c>
      <c r="C4783" s="175">
        <f t="shared" si="891"/>
        <v>17</v>
      </c>
      <c r="D4783" s="796">
        <f t="shared" si="893"/>
        <v>3</v>
      </c>
      <c r="E4783" s="175" t="str">
        <f t="shared" si="901"/>
        <v>Other</v>
      </c>
      <c r="F4783" s="175" t="str">
        <f t="shared" si="894"/>
        <v>Yes</v>
      </c>
      <c r="G4783" s="175">
        <f t="shared" si="895"/>
        <v>0</v>
      </c>
      <c r="H4783" s="797">
        <v>43248.906208800057</v>
      </c>
      <c r="I4783" s="798">
        <f t="shared" si="896"/>
        <v>0</v>
      </c>
      <c r="J4783" s="798">
        <f t="shared" si="897"/>
        <v>0</v>
      </c>
      <c r="L4783" s="800">
        <v>34.538504000000003</v>
      </c>
      <c r="M4783" s="797">
        <f t="shared" si="898"/>
        <v>0</v>
      </c>
      <c r="N4783" s="797">
        <f t="shared" si="899"/>
        <v>0</v>
      </c>
      <c r="O4783" s="797">
        <f t="shared" si="900"/>
        <v>1493.7525200882656</v>
      </c>
    </row>
    <row r="4784" spans="1:15">
      <c r="A4784" s="795">
        <f t="shared" si="892"/>
        <v>44851.166666655074</v>
      </c>
      <c r="B4784" s="175">
        <f t="shared" si="890"/>
        <v>10</v>
      </c>
      <c r="C4784" s="175">
        <f t="shared" si="891"/>
        <v>17</v>
      </c>
      <c r="D4784" s="796">
        <f t="shared" si="893"/>
        <v>4</v>
      </c>
      <c r="E4784" s="175" t="str">
        <f t="shared" si="901"/>
        <v>Other</v>
      </c>
      <c r="F4784" s="175" t="str">
        <f t="shared" si="894"/>
        <v>Yes</v>
      </c>
      <c r="G4784" s="175">
        <f t="shared" si="895"/>
        <v>0</v>
      </c>
      <c r="H4784" s="797">
        <v>43768.92238504019</v>
      </c>
      <c r="I4784" s="798">
        <f t="shared" si="896"/>
        <v>0</v>
      </c>
      <c r="J4784" s="798">
        <f t="shared" si="897"/>
        <v>0</v>
      </c>
      <c r="L4784" s="800">
        <v>33.106282</v>
      </c>
      <c r="M4784" s="797">
        <f t="shared" si="898"/>
        <v>0</v>
      </c>
      <c r="N4784" s="797">
        <f t="shared" si="899"/>
        <v>0</v>
      </c>
      <c r="O4784" s="797">
        <f t="shared" si="900"/>
        <v>1449.0262873152531</v>
      </c>
    </row>
    <row r="4785" spans="1:15">
      <c r="A4785" s="795">
        <f t="shared" si="892"/>
        <v>44851.208333321738</v>
      </c>
      <c r="B4785" s="175">
        <f t="shared" si="890"/>
        <v>10</v>
      </c>
      <c r="C4785" s="175">
        <f t="shared" si="891"/>
        <v>17</v>
      </c>
      <c r="D4785" s="796">
        <f t="shared" si="893"/>
        <v>5</v>
      </c>
      <c r="E4785" s="175" t="str">
        <f t="shared" si="901"/>
        <v>Other</v>
      </c>
      <c r="F4785" s="175" t="str">
        <f t="shared" si="894"/>
        <v>Yes</v>
      </c>
      <c r="G4785" s="175">
        <f t="shared" si="895"/>
        <v>0</v>
      </c>
      <c r="H4785" s="797">
        <v>45097.974212831905</v>
      </c>
      <c r="I4785" s="798">
        <f t="shared" si="896"/>
        <v>0</v>
      </c>
      <c r="J4785" s="798">
        <f t="shared" si="897"/>
        <v>0</v>
      </c>
      <c r="L4785" s="800">
        <v>47.153744000000003</v>
      </c>
      <c r="M4785" s="797">
        <f t="shared" si="898"/>
        <v>0</v>
      </c>
      <c r="N4785" s="797">
        <f t="shared" si="899"/>
        <v>0</v>
      </c>
      <c r="O4785" s="797">
        <f t="shared" si="900"/>
        <v>2126.5383309504773</v>
      </c>
    </row>
    <row r="4786" spans="1:15">
      <c r="A4786" s="795">
        <f t="shared" si="892"/>
        <v>44851.249999988402</v>
      </c>
      <c r="B4786" s="175">
        <f t="shared" si="890"/>
        <v>10</v>
      </c>
      <c r="C4786" s="175">
        <f t="shared" si="891"/>
        <v>17</v>
      </c>
      <c r="D4786" s="796">
        <f t="shared" si="893"/>
        <v>6</v>
      </c>
      <c r="E4786" s="175" t="str">
        <f t="shared" si="901"/>
        <v>Other</v>
      </c>
      <c r="F4786" s="175" t="str">
        <f t="shared" si="894"/>
        <v>Yes</v>
      </c>
      <c r="G4786" s="175">
        <f t="shared" si="895"/>
        <v>0</v>
      </c>
      <c r="H4786" s="797">
        <v>49491.229853532655</v>
      </c>
      <c r="I4786" s="798">
        <f t="shared" si="896"/>
        <v>0</v>
      </c>
      <c r="J4786" s="798">
        <f t="shared" si="897"/>
        <v>0</v>
      </c>
      <c r="L4786" s="800">
        <v>55.071584999999999</v>
      </c>
      <c r="M4786" s="797">
        <f t="shared" si="898"/>
        <v>0</v>
      </c>
      <c r="N4786" s="797">
        <f t="shared" si="899"/>
        <v>0</v>
      </c>
      <c r="O4786" s="797">
        <f t="shared" si="900"/>
        <v>2725.560471633361</v>
      </c>
    </row>
    <row r="4787" spans="1:15">
      <c r="A4787" s="795">
        <f t="shared" si="892"/>
        <v>44851.291666655066</v>
      </c>
      <c r="B4787" s="175">
        <f t="shared" si="890"/>
        <v>10</v>
      </c>
      <c r="C4787" s="175">
        <f t="shared" si="891"/>
        <v>17</v>
      </c>
      <c r="D4787" s="796">
        <f t="shared" si="893"/>
        <v>7</v>
      </c>
      <c r="E4787" s="175" t="str">
        <f t="shared" si="901"/>
        <v>Other</v>
      </c>
      <c r="F4787" s="175" t="str">
        <f t="shared" si="894"/>
        <v>Yes</v>
      </c>
      <c r="G4787" s="175">
        <f t="shared" si="895"/>
        <v>0</v>
      </c>
      <c r="H4787" s="797">
        <v>62084.874303536635</v>
      </c>
      <c r="I4787" s="798">
        <f t="shared" si="896"/>
        <v>0</v>
      </c>
      <c r="J4787" s="798">
        <f t="shared" si="897"/>
        <v>0</v>
      </c>
      <c r="L4787" s="800">
        <v>61.295408000000002</v>
      </c>
      <c r="M4787" s="797">
        <f t="shared" si="898"/>
        <v>0</v>
      </c>
      <c r="N4787" s="797">
        <f t="shared" si="899"/>
        <v>0</v>
      </c>
      <c r="O4787" s="797">
        <f t="shared" si="900"/>
        <v>3805.5177010639936</v>
      </c>
    </row>
    <row r="4788" spans="1:15">
      <c r="A4788" s="795">
        <f t="shared" si="892"/>
        <v>44851.333333321731</v>
      </c>
      <c r="B4788" s="175">
        <f t="shared" si="890"/>
        <v>10</v>
      </c>
      <c r="C4788" s="175">
        <f t="shared" si="891"/>
        <v>17</v>
      </c>
      <c r="D4788" s="796">
        <f t="shared" si="893"/>
        <v>8</v>
      </c>
      <c r="E4788" s="175" t="str">
        <f t="shared" si="901"/>
        <v>Other</v>
      </c>
      <c r="F4788" s="175" t="str">
        <f t="shared" si="894"/>
        <v>Yes</v>
      </c>
      <c r="G4788" s="175">
        <f t="shared" si="895"/>
        <v>0</v>
      </c>
      <c r="H4788" s="797">
        <v>70836.981232539561</v>
      </c>
      <c r="I4788" s="798">
        <f t="shared" si="896"/>
        <v>0</v>
      </c>
      <c r="J4788" s="798">
        <f t="shared" si="897"/>
        <v>0</v>
      </c>
      <c r="L4788" s="800">
        <v>73.057142999999996</v>
      </c>
      <c r="M4788" s="797">
        <f t="shared" si="898"/>
        <v>0</v>
      </c>
      <c r="N4788" s="797">
        <f t="shared" si="899"/>
        <v>0</v>
      </c>
      <c r="O4788" s="797">
        <f t="shared" si="900"/>
        <v>5175.1474675939589</v>
      </c>
    </row>
    <row r="4789" spans="1:15">
      <c r="A4789" s="795">
        <f t="shared" si="892"/>
        <v>44851.374999988395</v>
      </c>
      <c r="B4789" s="175">
        <f t="shared" si="890"/>
        <v>10</v>
      </c>
      <c r="C4789" s="175">
        <f t="shared" si="891"/>
        <v>17</v>
      </c>
      <c r="D4789" s="796">
        <f t="shared" si="893"/>
        <v>9</v>
      </c>
      <c r="E4789" s="175" t="str">
        <f t="shared" si="901"/>
        <v>Other</v>
      </c>
      <c r="F4789" s="175" t="str">
        <f t="shared" si="894"/>
        <v>Yes</v>
      </c>
      <c r="G4789" s="175">
        <f t="shared" si="895"/>
        <v>0</v>
      </c>
      <c r="H4789" s="797">
        <v>78402.382958988252</v>
      </c>
      <c r="I4789" s="798">
        <f t="shared" si="896"/>
        <v>0</v>
      </c>
      <c r="J4789" s="798">
        <f t="shared" si="897"/>
        <v>0</v>
      </c>
      <c r="L4789" s="800">
        <v>63.595982999999997</v>
      </c>
      <c r="M4789" s="797">
        <f t="shared" si="898"/>
        <v>0</v>
      </c>
      <c r="N4789" s="797">
        <f t="shared" si="899"/>
        <v>0</v>
      </c>
      <c r="O4789" s="797">
        <f t="shared" si="900"/>
        <v>4986.0766138193067</v>
      </c>
    </row>
    <row r="4790" spans="1:15">
      <c r="A4790" s="795">
        <f t="shared" si="892"/>
        <v>44851.416666655059</v>
      </c>
      <c r="B4790" s="175">
        <f t="shared" si="890"/>
        <v>10</v>
      </c>
      <c r="C4790" s="175">
        <f t="shared" si="891"/>
        <v>17</v>
      </c>
      <c r="D4790" s="796">
        <f t="shared" si="893"/>
        <v>10</v>
      </c>
      <c r="E4790" s="175" t="str">
        <f t="shared" si="901"/>
        <v>Other</v>
      </c>
      <c r="F4790" s="175" t="str">
        <f t="shared" si="894"/>
        <v>Yes</v>
      </c>
      <c r="G4790" s="175">
        <f t="shared" si="895"/>
        <v>0</v>
      </c>
      <c r="H4790" s="797">
        <v>76575.775766093953</v>
      </c>
      <c r="I4790" s="798">
        <f t="shared" si="896"/>
        <v>0</v>
      </c>
      <c r="J4790" s="798">
        <f t="shared" si="897"/>
        <v>0</v>
      </c>
      <c r="L4790" s="800">
        <v>63.484454999999997</v>
      </c>
      <c r="M4790" s="797">
        <f t="shared" si="898"/>
        <v>0</v>
      </c>
      <c r="N4790" s="797">
        <f t="shared" si="899"/>
        <v>0</v>
      </c>
      <c r="O4790" s="797">
        <f t="shared" si="900"/>
        <v>4861.3713907126821</v>
      </c>
    </row>
    <row r="4791" spans="1:15">
      <c r="A4791" s="795">
        <f t="shared" si="892"/>
        <v>44851.458333321723</v>
      </c>
      <c r="B4791" s="175">
        <f t="shared" si="890"/>
        <v>10</v>
      </c>
      <c r="C4791" s="175">
        <f t="shared" si="891"/>
        <v>17</v>
      </c>
      <c r="D4791" s="796">
        <f t="shared" si="893"/>
        <v>11</v>
      </c>
      <c r="E4791" s="175" t="str">
        <f t="shared" si="901"/>
        <v>Other</v>
      </c>
      <c r="F4791" s="175" t="str">
        <f t="shared" si="894"/>
        <v>Yes</v>
      </c>
      <c r="G4791" s="175">
        <f t="shared" si="895"/>
        <v>0</v>
      </c>
      <c r="H4791" s="797">
        <v>78204.467062220487</v>
      </c>
      <c r="I4791" s="798">
        <f t="shared" si="896"/>
        <v>0</v>
      </c>
      <c r="J4791" s="798">
        <f t="shared" si="897"/>
        <v>0</v>
      </c>
      <c r="L4791" s="800">
        <v>75.161689999999993</v>
      </c>
      <c r="M4791" s="797">
        <f t="shared" si="898"/>
        <v>0</v>
      </c>
      <c r="N4791" s="797">
        <f t="shared" si="899"/>
        <v>0</v>
      </c>
      <c r="O4791" s="797">
        <f t="shared" si="900"/>
        <v>5877.979909945826</v>
      </c>
    </row>
    <row r="4792" spans="1:15">
      <c r="A4792" s="795">
        <f t="shared" si="892"/>
        <v>44851.499999988388</v>
      </c>
      <c r="B4792" s="175">
        <f t="shared" si="890"/>
        <v>10</v>
      </c>
      <c r="C4792" s="175">
        <f t="shared" si="891"/>
        <v>17</v>
      </c>
      <c r="D4792" s="796">
        <f t="shared" si="893"/>
        <v>12</v>
      </c>
      <c r="E4792" s="175" t="str">
        <f t="shared" si="901"/>
        <v>Other</v>
      </c>
      <c r="F4792" s="175" t="str">
        <f t="shared" si="894"/>
        <v>Yes</v>
      </c>
      <c r="G4792" s="175">
        <f t="shared" si="895"/>
        <v>0</v>
      </c>
      <c r="H4792" s="797">
        <v>73293.146985068874</v>
      </c>
      <c r="I4792" s="798">
        <f t="shared" si="896"/>
        <v>0</v>
      </c>
      <c r="J4792" s="798">
        <f t="shared" si="897"/>
        <v>0</v>
      </c>
      <c r="L4792" s="800">
        <v>88.940325000000001</v>
      </c>
      <c r="M4792" s="797">
        <f t="shared" si="898"/>
        <v>0</v>
      </c>
      <c r="N4792" s="797">
        <f t="shared" si="899"/>
        <v>0</v>
      </c>
      <c r="O4792" s="797">
        <f t="shared" si="900"/>
        <v>6518.7163131247953</v>
      </c>
    </row>
    <row r="4793" spans="1:15">
      <c r="A4793" s="795">
        <f t="shared" si="892"/>
        <v>44851.541666655052</v>
      </c>
      <c r="B4793" s="175">
        <f t="shared" si="890"/>
        <v>10</v>
      </c>
      <c r="C4793" s="175">
        <f t="shared" si="891"/>
        <v>17</v>
      </c>
      <c r="D4793" s="796">
        <f t="shared" si="893"/>
        <v>13</v>
      </c>
      <c r="E4793" s="175" t="str">
        <f t="shared" si="901"/>
        <v>Other</v>
      </c>
      <c r="F4793" s="175" t="str">
        <f t="shared" si="894"/>
        <v>Yes</v>
      </c>
      <c r="G4793" s="175">
        <f t="shared" si="895"/>
        <v>0</v>
      </c>
      <c r="H4793" s="797">
        <v>71874.176845811948</v>
      </c>
      <c r="I4793" s="798">
        <f t="shared" si="896"/>
        <v>0</v>
      </c>
      <c r="J4793" s="798">
        <f t="shared" si="897"/>
        <v>0</v>
      </c>
      <c r="L4793" s="800">
        <v>81.609132000000002</v>
      </c>
      <c r="M4793" s="797">
        <f t="shared" si="898"/>
        <v>0</v>
      </c>
      <c r="N4793" s="797">
        <f t="shared" si="899"/>
        <v>0</v>
      </c>
      <c r="O4793" s="797">
        <f t="shared" si="900"/>
        <v>5865.5891856012113</v>
      </c>
    </row>
    <row r="4794" spans="1:15">
      <c r="A4794" s="795">
        <f t="shared" si="892"/>
        <v>44851.583333321716</v>
      </c>
      <c r="B4794" s="175">
        <f t="shared" si="890"/>
        <v>10</v>
      </c>
      <c r="C4794" s="175">
        <f t="shared" si="891"/>
        <v>17</v>
      </c>
      <c r="D4794" s="796">
        <f t="shared" si="893"/>
        <v>14</v>
      </c>
      <c r="E4794" s="175" t="str">
        <f t="shared" si="901"/>
        <v>Other</v>
      </c>
      <c r="F4794" s="175" t="str">
        <f t="shared" si="894"/>
        <v>Yes</v>
      </c>
      <c r="G4794" s="175">
        <f t="shared" si="895"/>
        <v>0</v>
      </c>
      <c r="H4794" s="797">
        <v>69398.770257708355</v>
      </c>
      <c r="I4794" s="798">
        <f t="shared" si="896"/>
        <v>0</v>
      </c>
      <c r="J4794" s="798">
        <f t="shared" si="897"/>
        <v>0</v>
      </c>
      <c r="L4794" s="800">
        <v>81.114472000000006</v>
      </c>
      <c r="M4794" s="797">
        <f t="shared" si="898"/>
        <v>0</v>
      </c>
      <c r="N4794" s="797">
        <f t="shared" si="899"/>
        <v>0</v>
      </c>
      <c r="O4794" s="797">
        <f t="shared" si="900"/>
        <v>5629.2446069033176</v>
      </c>
    </row>
    <row r="4795" spans="1:15">
      <c r="A4795" s="795">
        <f t="shared" si="892"/>
        <v>44851.62499998838</v>
      </c>
      <c r="B4795" s="175">
        <f t="shared" si="890"/>
        <v>10</v>
      </c>
      <c r="C4795" s="175">
        <f t="shared" si="891"/>
        <v>17</v>
      </c>
      <c r="D4795" s="796">
        <f t="shared" si="893"/>
        <v>15</v>
      </c>
      <c r="E4795" s="175" t="str">
        <f t="shared" si="901"/>
        <v>Other</v>
      </c>
      <c r="F4795" s="175" t="str">
        <f t="shared" si="894"/>
        <v>Yes</v>
      </c>
      <c r="G4795" s="175">
        <f t="shared" si="895"/>
        <v>0</v>
      </c>
      <c r="H4795" s="797">
        <v>70475.316737986897</v>
      </c>
      <c r="I4795" s="798">
        <f t="shared" si="896"/>
        <v>0</v>
      </c>
      <c r="J4795" s="798">
        <f t="shared" si="897"/>
        <v>0</v>
      </c>
      <c r="L4795" s="800">
        <v>81.710554000000002</v>
      </c>
      <c r="M4795" s="797">
        <f t="shared" si="898"/>
        <v>0</v>
      </c>
      <c r="N4795" s="797">
        <f t="shared" si="899"/>
        <v>0</v>
      </c>
      <c r="O4795" s="797">
        <f t="shared" si="900"/>
        <v>5758.5771739863831</v>
      </c>
    </row>
    <row r="4796" spans="1:15">
      <c r="A4796" s="795">
        <f t="shared" si="892"/>
        <v>44851.666666655045</v>
      </c>
      <c r="B4796" s="175">
        <f t="shared" si="890"/>
        <v>10</v>
      </c>
      <c r="C4796" s="175">
        <f t="shared" si="891"/>
        <v>17</v>
      </c>
      <c r="D4796" s="796">
        <f t="shared" si="893"/>
        <v>16</v>
      </c>
      <c r="E4796" s="175" t="str">
        <f t="shared" si="901"/>
        <v>Other</v>
      </c>
      <c r="F4796" s="175" t="str">
        <f t="shared" si="894"/>
        <v>Yes</v>
      </c>
      <c r="G4796" s="175">
        <f t="shared" si="895"/>
        <v>0</v>
      </c>
      <c r="H4796" s="797">
        <v>66187.352322759485</v>
      </c>
      <c r="I4796" s="798">
        <f t="shared" si="896"/>
        <v>0</v>
      </c>
      <c r="J4796" s="798">
        <f t="shared" si="897"/>
        <v>0</v>
      </c>
      <c r="L4796" s="800">
        <v>79.482834999999994</v>
      </c>
      <c r="M4796" s="797">
        <f t="shared" si="898"/>
        <v>0</v>
      </c>
      <c r="N4796" s="797">
        <f t="shared" si="899"/>
        <v>0</v>
      </c>
      <c r="O4796" s="797">
        <f t="shared" si="900"/>
        <v>5260.7584037567585</v>
      </c>
    </row>
    <row r="4797" spans="1:15">
      <c r="A4797" s="795">
        <f t="shared" si="892"/>
        <v>44851.708333321709</v>
      </c>
      <c r="B4797" s="175">
        <f t="shared" si="890"/>
        <v>10</v>
      </c>
      <c r="C4797" s="175">
        <f t="shared" si="891"/>
        <v>17</v>
      </c>
      <c r="D4797" s="796">
        <f t="shared" si="893"/>
        <v>17</v>
      </c>
      <c r="E4797" s="175" t="str">
        <f t="shared" si="901"/>
        <v>Other</v>
      </c>
      <c r="F4797" s="175" t="str">
        <f t="shared" si="894"/>
        <v>Yes</v>
      </c>
      <c r="G4797" s="175">
        <f t="shared" si="895"/>
        <v>0</v>
      </c>
      <c r="H4797" s="797">
        <v>59871.162833694827</v>
      </c>
      <c r="I4797" s="798">
        <f t="shared" si="896"/>
        <v>0</v>
      </c>
      <c r="J4797" s="798">
        <f t="shared" si="897"/>
        <v>0</v>
      </c>
      <c r="L4797" s="800">
        <v>84.772520999999998</v>
      </c>
      <c r="M4797" s="797">
        <f t="shared" si="898"/>
        <v>0</v>
      </c>
      <c r="N4797" s="797">
        <f t="shared" si="899"/>
        <v>0</v>
      </c>
      <c r="O4797" s="797">
        <f t="shared" si="900"/>
        <v>5075.4294086138143</v>
      </c>
    </row>
    <row r="4798" spans="1:15">
      <c r="A4798" s="795">
        <f t="shared" si="892"/>
        <v>44851.749999988373</v>
      </c>
      <c r="B4798" s="175">
        <f t="shared" si="890"/>
        <v>10</v>
      </c>
      <c r="C4798" s="175">
        <f t="shared" si="891"/>
        <v>17</v>
      </c>
      <c r="D4798" s="796">
        <f t="shared" si="893"/>
        <v>18</v>
      </c>
      <c r="E4798" s="175" t="str">
        <f t="shared" si="901"/>
        <v>Other</v>
      </c>
      <c r="F4798" s="175" t="str">
        <f t="shared" si="894"/>
        <v>Yes</v>
      </c>
      <c r="G4798" s="175">
        <f t="shared" si="895"/>
        <v>0</v>
      </c>
      <c r="H4798" s="797">
        <v>58747.158259593176</v>
      </c>
      <c r="I4798" s="798">
        <f t="shared" si="896"/>
        <v>0</v>
      </c>
      <c r="J4798" s="798">
        <f t="shared" si="897"/>
        <v>0</v>
      </c>
      <c r="L4798" s="800">
        <v>72.826976999999999</v>
      </c>
      <c r="M4798" s="797">
        <f t="shared" si="898"/>
        <v>0</v>
      </c>
      <c r="N4798" s="797">
        <f t="shared" si="899"/>
        <v>0</v>
      </c>
      <c r="O4798" s="797">
        <f t="shared" si="900"/>
        <v>4278.3779433867521</v>
      </c>
    </row>
    <row r="4799" spans="1:15">
      <c r="A4799" s="795">
        <f t="shared" si="892"/>
        <v>44851.791666655037</v>
      </c>
      <c r="B4799" s="175">
        <f t="shared" si="890"/>
        <v>10</v>
      </c>
      <c r="C4799" s="175">
        <f t="shared" si="891"/>
        <v>17</v>
      </c>
      <c r="D4799" s="796">
        <f t="shared" si="893"/>
        <v>19</v>
      </c>
      <c r="E4799" s="175" t="str">
        <f t="shared" si="901"/>
        <v>Other</v>
      </c>
      <c r="F4799" s="175" t="str">
        <f t="shared" si="894"/>
        <v>Yes</v>
      </c>
      <c r="G4799" s="175">
        <f t="shared" si="895"/>
        <v>0</v>
      </c>
      <c r="H4799" s="797">
        <v>62017.721021759135</v>
      </c>
      <c r="I4799" s="798">
        <f t="shared" si="896"/>
        <v>0</v>
      </c>
      <c r="J4799" s="798">
        <f t="shared" si="897"/>
        <v>0</v>
      </c>
      <c r="L4799" s="800">
        <v>73.147931</v>
      </c>
      <c r="M4799" s="797">
        <f t="shared" si="898"/>
        <v>0</v>
      </c>
      <c r="N4799" s="797">
        <f t="shared" si="899"/>
        <v>0</v>
      </c>
      <c r="O4799" s="797">
        <f t="shared" si="900"/>
        <v>4536.4679780768865</v>
      </c>
    </row>
    <row r="4800" spans="1:15">
      <c r="A4800" s="795">
        <f t="shared" si="892"/>
        <v>44851.833333321702</v>
      </c>
      <c r="B4800" s="175">
        <f t="shared" si="890"/>
        <v>10</v>
      </c>
      <c r="C4800" s="175">
        <f t="shared" si="891"/>
        <v>17</v>
      </c>
      <c r="D4800" s="796">
        <f t="shared" si="893"/>
        <v>20</v>
      </c>
      <c r="E4800" s="175" t="str">
        <f t="shared" si="901"/>
        <v>Other</v>
      </c>
      <c r="F4800" s="175" t="str">
        <f t="shared" si="894"/>
        <v>Yes</v>
      </c>
      <c r="G4800" s="175">
        <f t="shared" si="895"/>
        <v>0</v>
      </c>
      <c r="H4800" s="797">
        <v>62438.637017565969</v>
      </c>
      <c r="I4800" s="798">
        <f t="shared" si="896"/>
        <v>0</v>
      </c>
      <c r="J4800" s="798">
        <f t="shared" si="897"/>
        <v>0</v>
      </c>
      <c r="L4800" s="800">
        <v>60.538057999999999</v>
      </c>
      <c r="M4800" s="797">
        <f t="shared" si="898"/>
        <v>0</v>
      </c>
      <c r="N4800" s="797">
        <f t="shared" si="899"/>
        <v>0</v>
      </c>
      <c r="O4800" s="797">
        <f t="shared" si="900"/>
        <v>3779.9138292103553</v>
      </c>
    </row>
    <row r="4801" spans="1:15">
      <c r="A4801" s="795">
        <f t="shared" si="892"/>
        <v>44851.874999988366</v>
      </c>
      <c r="B4801" s="175">
        <f t="shared" si="890"/>
        <v>10</v>
      </c>
      <c r="C4801" s="175">
        <f t="shared" si="891"/>
        <v>17</v>
      </c>
      <c r="D4801" s="796">
        <f t="shared" si="893"/>
        <v>21</v>
      </c>
      <c r="E4801" s="175" t="str">
        <f t="shared" si="901"/>
        <v>Other</v>
      </c>
      <c r="F4801" s="175" t="str">
        <f t="shared" si="894"/>
        <v>Yes</v>
      </c>
      <c r="G4801" s="175">
        <f t="shared" si="895"/>
        <v>0</v>
      </c>
      <c r="H4801" s="797">
        <v>60863.98994932873</v>
      </c>
      <c r="I4801" s="798">
        <f t="shared" si="896"/>
        <v>0</v>
      </c>
      <c r="J4801" s="798">
        <f t="shared" si="897"/>
        <v>0</v>
      </c>
      <c r="L4801" s="800">
        <v>61.336221000000002</v>
      </c>
      <c r="M4801" s="797">
        <f t="shared" si="898"/>
        <v>0</v>
      </c>
      <c r="N4801" s="797">
        <f t="shared" si="899"/>
        <v>0</v>
      </c>
      <c r="O4801" s="797">
        <f t="shared" si="900"/>
        <v>3733.1671384738061</v>
      </c>
    </row>
    <row r="4802" spans="1:15">
      <c r="A4802" s="795">
        <f t="shared" si="892"/>
        <v>44851.91666665503</v>
      </c>
      <c r="B4802" s="175">
        <f t="shared" si="890"/>
        <v>10</v>
      </c>
      <c r="C4802" s="175">
        <f t="shared" si="891"/>
        <v>17</v>
      </c>
      <c r="D4802" s="796">
        <f t="shared" si="893"/>
        <v>22</v>
      </c>
      <c r="E4802" s="175" t="str">
        <f t="shared" si="901"/>
        <v>Other</v>
      </c>
      <c r="F4802" s="175" t="str">
        <f t="shared" si="894"/>
        <v>Yes</v>
      </c>
      <c r="G4802" s="175">
        <f t="shared" si="895"/>
        <v>0</v>
      </c>
      <c r="H4802" s="797">
        <v>59683.574564071045</v>
      </c>
      <c r="I4802" s="798">
        <f t="shared" si="896"/>
        <v>0</v>
      </c>
      <c r="J4802" s="798">
        <f t="shared" si="897"/>
        <v>0</v>
      </c>
      <c r="L4802" s="800">
        <v>46.581474</v>
      </c>
      <c r="M4802" s="797">
        <f t="shared" si="898"/>
        <v>0</v>
      </c>
      <c r="N4802" s="797">
        <f t="shared" si="899"/>
        <v>0</v>
      </c>
      <c r="O4802" s="797">
        <f t="shared" si="900"/>
        <v>2780.1488767833366</v>
      </c>
    </row>
    <row r="4803" spans="1:15">
      <c r="A4803" s="795">
        <f t="shared" si="892"/>
        <v>44851.958333321694</v>
      </c>
      <c r="B4803" s="175">
        <f t="shared" si="890"/>
        <v>10</v>
      </c>
      <c r="C4803" s="175">
        <f t="shared" si="891"/>
        <v>17</v>
      </c>
      <c r="D4803" s="796">
        <f t="shared" si="893"/>
        <v>23</v>
      </c>
      <c r="E4803" s="175" t="str">
        <f t="shared" si="901"/>
        <v>Other</v>
      </c>
      <c r="F4803" s="175" t="str">
        <f t="shared" si="894"/>
        <v>Yes</v>
      </c>
      <c r="G4803" s="175">
        <f t="shared" si="895"/>
        <v>0</v>
      </c>
      <c r="H4803" s="797">
        <v>59276.328648569572</v>
      </c>
      <c r="I4803" s="798">
        <f t="shared" si="896"/>
        <v>0</v>
      </c>
      <c r="J4803" s="798">
        <f t="shared" si="897"/>
        <v>0</v>
      </c>
      <c r="L4803" s="800">
        <v>43.368242000000002</v>
      </c>
      <c r="M4803" s="797">
        <f t="shared" si="898"/>
        <v>0</v>
      </c>
      <c r="N4803" s="797">
        <f t="shared" si="899"/>
        <v>0</v>
      </c>
      <c r="O4803" s="797">
        <f t="shared" si="900"/>
        <v>2570.7101657026983</v>
      </c>
    </row>
    <row r="4804" spans="1:15">
      <c r="A4804" s="795">
        <f t="shared" si="892"/>
        <v>44851.999999988358</v>
      </c>
      <c r="B4804" s="175">
        <f t="shared" ref="B4804:B4867" si="902">MONTH(A4804)</f>
        <v>10</v>
      </c>
      <c r="C4804" s="175">
        <f t="shared" ref="C4804:C4867" si="903">DAY(A4804)</f>
        <v>18</v>
      </c>
      <c r="D4804" s="796">
        <f t="shared" si="893"/>
        <v>0</v>
      </c>
      <c r="E4804" s="175" t="str">
        <f t="shared" si="901"/>
        <v>Other</v>
      </c>
      <c r="F4804" s="175" t="str">
        <f t="shared" si="894"/>
        <v>Yes</v>
      </c>
      <c r="G4804" s="175">
        <f t="shared" si="895"/>
        <v>0</v>
      </c>
      <c r="H4804" s="797">
        <v>56350.01485668285</v>
      </c>
      <c r="I4804" s="798">
        <f t="shared" si="896"/>
        <v>0</v>
      </c>
      <c r="J4804" s="798">
        <f t="shared" si="897"/>
        <v>0</v>
      </c>
      <c r="L4804" s="800">
        <v>40.231344</v>
      </c>
      <c r="M4804" s="797">
        <f t="shared" si="898"/>
        <v>0</v>
      </c>
      <c r="N4804" s="797">
        <f t="shared" si="899"/>
        <v>0</v>
      </c>
      <c r="O4804" s="797">
        <f t="shared" si="900"/>
        <v>2267.0368321043184</v>
      </c>
    </row>
    <row r="4805" spans="1:15">
      <c r="A4805" s="795">
        <f t="shared" ref="A4805:A4868" si="904">+A4804+1/24</f>
        <v>44852.041666655023</v>
      </c>
      <c r="B4805" s="175">
        <f t="shared" si="902"/>
        <v>10</v>
      </c>
      <c r="C4805" s="175">
        <f t="shared" si="903"/>
        <v>18</v>
      </c>
      <c r="D4805" s="796">
        <f t="shared" ref="D4805:D4868" si="905">HOUR(A4805)</f>
        <v>1</v>
      </c>
      <c r="E4805" s="175" t="str">
        <f t="shared" si="901"/>
        <v>Other</v>
      </c>
      <c r="F4805" s="175" t="str">
        <f t="shared" ref="F4805:F4868" si="906">IF(WEEKDAY(A4805,2)&lt;6,"Yes","No")</f>
        <v>Yes</v>
      </c>
      <c r="G4805" s="175">
        <f t="shared" ref="G4805:G4868" si="907">IF(F4805="No",0,IF(AND(E4805="Winter",OR(D4805=7,D4805=8,D4805=9,D4805=10,D4805=18,D4805=19,D4805=20,D4805=21)),1,IF(AND(E4805="Summer",OR(D4805=12,D4805=13,D4805=14,D4805=15,D4805=16,D4805=17)),1,0)))</f>
        <v>0</v>
      </c>
      <c r="H4805" s="797">
        <v>56223.681189675903</v>
      </c>
      <c r="I4805" s="798">
        <f t="shared" ref="I4805:I4868" si="908">IF(E4805="Summer",G4805*H4805,0)</f>
        <v>0</v>
      </c>
      <c r="J4805" s="798">
        <f t="shared" ref="J4805:J4868" si="909">IF(E4805="Winter",G4805*H4805,0)</f>
        <v>0</v>
      </c>
      <c r="L4805" s="800">
        <v>36.065072000000001</v>
      </c>
      <c r="M4805" s="797">
        <f t="shared" ref="M4805:M4868" si="910">I4805*L4805/1000</f>
        <v>0</v>
      </c>
      <c r="N4805" s="797">
        <f t="shared" ref="N4805:N4868" si="911">J4805*L4805/1000</f>
        <v>0</v>
      </c>
      <c r="O4805" s="797">
        <f t="shared" ref="O4805:O4868" si="912">(H4805-I4805-J4805)*L4805/1000</f>
        <v>2027.7111102107071</v>
      </c>
    </row>
    <row r="4806" spans="1:15">
      <c r="A4806" s="795">
        <f t="shared" si="904"/>
        <v>44852.083333321687</v>
      </c>
      <c r="B4806" s="175">
        <f t="shared" si="902"/>
        <v>10</v>
      </c>
      <c r="C4806" s="175">
        <f t="shared" si="903"/>
        <v>18</v>
      </c>
      <c r="D4806" s="796">
        <f t="shared" si="905"/>
        <v>2</v>
      </c>
      <c r="E4806" s="175" t="str">
        <f t="shared" si="901"/>
        <v>Other</v>
      </c>
      <c r="F4806" s="175" t="str">
        <f t="shared" si="906"/>
        <v>Yes</v>
      </c>
      <c r="G4806" s="175">
        <f t="shared" si="907"/>
        <v>0</v>
      </c>
      <c r="H4806" s="797">
        <v>56720.841465752317</v>
      </c>
      <c r="I4806" s="798">
        <f t="shared" si="908"/>
        <v>0</v>
      </c>
      <c r="J4806" s="798">
        <f t="shared" si="909"/>
        <v>0</v>
      </c>
      <c r="L4806" s="800">
        <v>35.919299000000002</v>
      </c>
      <c r="M4806" s="797">
        <f t="shared" si="910"/>
        <v>0</v>
      </c>
      <c r="N4806" s="797">
        <f t="shared" si="911"/>
        <v>0</v>
      </c>
      <c r="O4806" s="797">
        <f t="shared" si="912"/>
        <v>2037.3728641399559</v>
      </c>
    </row>
    <row r="4807" spans="1:15">
      <c r="A4807" s="795">
        <f t="shared" si="904"/>
        <v>44852.124999988351</v>
      </c>
      <c r="B4807" s="175">
        <f t="shared" si="902"/>
        <v>10</v>
      </c>
      <c r="C4807" s="175">
        <f t="shared" si="903"/>
        <v>18</v>
      </c>
      <c r="D4807" s="796">
        <f t="shared" si="905"/>
        <v>3</v>
      </c>
      <c r="E4807" s="175" t="str">
        <f t="shared" si="901"/>
        <v>Other</v>
      </c>
      <c r="F4807" s="175" t="str">
        <f t="shared" si="906"/>
        <v>Yes</v>
      </c>
      <c r="G4807" s="175">
        <f t="shared" si="907"/>
        <v>0</v>
      </c>
      <c r="H4807" s="797">
        <v>58695.184298200991</v>
      </c>
      <c r="I4807" s="798">
        <f t="shared" si="908"/>
        <v>0</v>
      </c>
      <c r="J4807" s="798">
        <f t="shared" si="909"/>
        <v>0</v>
      </c>
      <c r="L4807" s="800">
        <v>37.014142999999997</v>
      </c>
      <c r="M4807" s="797">
        <f t="shared" si="910"/>
        <v>0</v>
      </c>
      <c r="N4807" s="797">
        <f t="shared" si="911"/>
        <v>0</v>
      </c>
      <c r="O4807" s="797">
        <f t="shared" si="912"/>
        <v>2172.5519450249658</v>
      </c>
    </row>
    <row r="4808" spans="1:15">
      <c r="A4808" s="795">
        <f t="shared" si="904"/>
        <v>44852.166666655015</v>
      </c>
      <c r="B4808" s="175">
        <f t="shared" si="902"/>
        <v>10</v>
      </c>
      <c r="C4808" s="175">
        <f t="shared" si="903"/>
        <v>18</v>
      </c>
      <c r="D4808" s="796">
        <f t="shared" si="905"/>
        <v>4</v>
      </c>
      <c r="E4808" s="175" t="str">
        <f t="shared" si="901"/>
        <v>Other</v>
      </c>
      <c r="F4808" s="175" t="str">
        <f t="shared" si="906"/>
        <v>Yes</v>
      </c>
      <c r="G4808" s="175">
        <f t="shared" si="907"/>
        <v>0</v>
      </c>
      <c r="H4808" s="797">
        <v>56447.811243329808</v>
      </c>
      <c r="I4808" s="798">
        <f t="shared" si="908"/>
        <v>0</v>
      </c>
      <c r="J4808" s="798">
        <f t="shared" si="909"/>
        <v>0</v>
      </c>
      <c r="L4808" s="800">
        <v>42.035248000000003</v>
      </c>
      <c r="M4808" s="797">
        <f t="shared" si="910"/>
        <v>0</v>
      </c>
      <c r="N4808" s="797">
        <f t="shared" si="911"/>
        <v>0</v>
      </c>
      <c r="O4808" s="797">
        <f t="shared" si="912"/>
        <v>2372.7977446705568</v>
      </c>
    </row>
    <row r="4809" spans="1:15">
      <c r="A4809" s="795">
        <f t="shared" si="904"/>
        <v>44852.20833332168</v>
      </c>
      <c r="B4809" s="175">
        <f t="shared" si="902"/>
        <v>10</v>
      </c>
      <c r="C4809" s="175">
        <f t="shared" si="903"/>
        <v>18</v>
      </c>
      <c r="D4809" s="796">
        <f t="shared" si="905"/>
        <v>5</v>
      </c>
      <c r="E4809" s="175" t="str">
        <f t="shared" si="901"/>
        <v>Other</v>
      </c>
      <c r="F4809" s="175" t="str">
        <f t="shared" si="906"/>
        <v>Yes</v>
      </c>
      <c r="G4809" s="175">
        <f t="shared" si="907"/>
        <v>0</v>
      </c>
      <c r="H4809" s="797">
        <v>55591.625667395529</v>
      </c>
      <c r="I4809" s="798">
        <f t="shared" si="908"/>
        <v>0</v>
      </c>
      <c r="J4809" s="798">
        <f t="shared" si="909"/>
        <v>0</v>
      </c>
      <c r="L4809" s="800">
        <v>55.783093000000001</v>
      </c>
      <c r="M4809" s="797">
        <f t="shared" si="910"/>
        <v>0</v>
      </c>
      <c r="N4809" s="797">
        <f t="shared" si="911"/>
        <v>0</v>
      </c>
      <c r="O4809" s="797">
        <f t="shared" si="912"/>
        <v>3101.0728246255121</v>
      </c>
    </row>
    <row r="4810" spans="1:15">
      <c r="A4810" s="795">
        <f t="shared" si="904"/>
        <v>44852.249999988344</v>
      </c>
      <c r="B4810" s="175">
        <f t="shared" si="902"/>
        <v>10</v>
      </c>
      <c r="C4810" s="175">
        <f t="shared" si="903"/>
        <v>18</v>
      </c>
      <c r="D4810" s="796">
        <f t="shared" si="905"/>
        <v>6</v>
      </c>
      <c r="E4810" s="175" t="str">
        <f t="shared" si="901"/>
        <v>Other</v>
      </c>
      <c r="F4810" s="175" t="str">
        <f t="shared" si="906"/>
        <v>Yes</v>
      </c>
      <c r="G4810" s="175">
        <f t="shared" si="907"/>
        <v>0</v>
      </c>
      <c r="H4810" s="797">
        <v>66682.94409540201</v>
      </c>
      <c r="I4810" s="798">
        <f t="shared" si="908"/>
        <v>0</v>
      </c>
      <c r="J4810" s="798">
        <f t="shared" si="909"/>
        <v>0</v>
      </c>
      <c r="L4810" s="800">
        <v>88.763653000000005</v>
      </c>
      <c r="M4810" s="797">
        <f t="shared" si="910"/>
        <v>0</v>
      </c>
      <c r="N4810" s="797">
        <f t="shared" si="911"/>
        <v>0</v>
      </c>
      <c r="O4810" s="797">
        <f t="shared" si="912"/>
        <v>5919.0217107026629</v>
      </c>
    </row>
    <row r="4811" spans="1:15">
      <c r="A4811" s="795">
        <f t="shared" si="904"/>
        <v>44852.291666655008</v>
      </c>
      <c r="B4811" s="175">
        <f t="shared" si="902"/>
        <v>10</v>
      </c>
      <c r="C4811" s="175">
        <f t="shared" si="903"/>
        <v>18</v>
      </c>
      <c r="D4811" s="796">
        <f t="shared" si="905"/>
        <v>7</v>
      </c>
      <c r="E4811" s="175" t="str">
        <f t="shared" si="901"/>
        <v>Other</v>
      </c>
      <c r="F4811" s="175" t="str">
        <f t="shared" si="906"/>
        <v>Yes</v>
      </c>
      <c r="G4811" s="175">
        <f t="shared" si="907"/>
        <v>0</v>
      </c>
      <c r="H4811" s="797">
        <v>74264.876346705496</v>
      </c>
      <c r="I4811" s="798">
        <f t="shared" si="908"/>
        <v>0</v>
      </c>
      <c r="J4811" s="798">
        <f t="shared" si="909"/>
        <v>0</v>
      </c>
      <c r="L4811" s="800">
        <v>138.32807199999999</v>
      </c>
      <c r="M4811" s="797">
        <f t="shared" si="910"/>
        <v>0</v>
      </c>
      <c r="N4811" s="797">
        <f t="shared" si="911"/>
        <v>0</v>
      </c>
      <c r="O4811" s="797">
        <f t="shared" si="912"/>
        <v>10272.917162358173</v>
      </c>
    </row>
    <row r="4812" spans="1:15">
      <c r="A4812" s="795">
        <f t="shared" si="904"/>
        <v>44852.333333321672</v>
      </c>
      <c r="B4812" s="175">
        <f t="shared" si="902"/>
        <v>10</v>
      </c>
      <c r="C4812" s="175">
        <f t="shared" si="903"/>
        <v>18</v>
      </c>
      <c r="D4812" s="796">
        <f t="shared" si="905"/>
        <v>8</v>
      </c>
      <c r="E4812" s="175" t="str">
        <f t="shared" si="901"/>
        <v>Other</v>
      </c>
      <c r="F4812" s="175" t="str">
        <f t="shared" si="906"/>
        <v>Yes</v>
      </c>
      <c r="G4812" s="175">
        <f t="shared" si="907"/>
        <v>0</v>
      </c>
      <c r="H4812" s="797">
        <v>87765.724218592601</v>
      </c>
      <c r="I4812" s="798">
        <f t="shared" si="908"/>
        <v>0</v>
      </c>
      <c r="J4812" s="798">
        <f t="shared" si="909"/>
        <v>0</v>
      </c>
      <c r="L4812" s="800">
        <v>87.382327000000004</v>
      </c>
      <c r="M4812" s="797">
        <f t="shared" si="910"/>
        <v>0</v>
      </c>
      <c r="N4812" s="797">
        <f t="shared" si="911"/>
        <v>0</v>
      </c>
      <c r="O4812" s="797">
        <f t="shared" si="912"/>
        <v>7669.173213060878</v>
      </c>
    </row>
    <row r="4813" spans="1:15">
      <c r="A4813" s="795">
        <f t="shared" si="904"/>
        <v>44852.374999988337</v>
      </c>
      <c r="B4813" s="175">
        <f t="shared" si="902"/>
        <v>10</v>
      </c>
      <c r="C4813" s="175">
        <f t="shared" si="903"/>
        <v>18</v>
      </c>
      <c r="D4813" s="796">
        <f t="shared" si="905"/>
        <v>9</v>
      </c>
      <c r="E4813" s="175" t="str">
        <f t="shared" si="901"/>
        <v>Other</v>
      </c>
      <c r="F4813" s="175" t="str">
        <f t="shared" si="906"/>
        <v>Yes</v>
      </c>
      <c r="G4813" s="175">
        <f t="shared" si="907"/>
        <v>0</v>
      </c>
      <c r="H4813" s="797">
        <v>98393.200228099275</v>
      </c>
      <c r="I4813" s="798">
        <f t="shared" si="908"/>
        <v>0</v>
      </c>
      <c r="J4813" s="798">
        <f t="shared" si="909"/>
        <v>0</v>
      </c>
      <c r="L4813" s="800">
        <v>60.660459000000003</v>
      </c>
      <c r="M4813" s="797">
        <f t="shared" si="910"/>
        <v>0</v>
      </c>
      <c r="N4813" s="797">
        <f t="shared" si="911"/>
        <v>0</v>
      </c>
      <c r="O4813" s="797">
        <f t="shared" si="912"/>
        <v>5968.5766883154074</v>
      </c>
    </row>
    <row r="4814" spans="1:15">
      <c r="A4814" s="795">
        <f t="shared" si="904"/>
        <v>44852.416666655001</v>
      </c>
      <c r="B4814" s="175">
        <f t="shared" si="902"/>
        <v>10</v>
      </c>
      <c r="C4814" s="175">
        <f t="shared" si="903"/>
        <v>18</v>
      </c>
      <c r="D4814" s="796">
        <f t="shared" si="905"/>
        <v>10</v>
      </c>
      <c r="E4814" s="175" t="str">
        <f t="shared" si="901"/>
        <v>Other</v>
      </c>
      <c r="F4814" s="175" t="str">
        <f t="shared" si="906"/>
        <v>Yes</v>
      </c>
      <c r="G4814" s="175">
        <f t="shared" si="907"/>
        <v>0</v>
      </c>
      <c r="H4814" s="797">
        <v>96720.559228702012</v>
      </c>
      <c r="I4814" s="798">
        <f t="shared" si="908"/>
        <v>0</v>
      </c>
      <c r="J4814" s="798">
        <f t="shared" si="909"/>
        <v>0</v>
      </c>
      <c r="L4814" s="800">
        <v>52.234279999999998</v>
      </c>
      <c r="M4814" s="797">
        <f t="shared" si="910"/>
        <v>0</v>
      </c>
      <c r="N4814" s="797">
        <f t="shared" si="911"/>
        <v>0</v>
      </c>
      <c r="O4814" s="797">
        <f t="shared" si="912"/>
        <v>5052.128772508604</v>
      </c>
    </row>
    <row r="4815" spans="1:15">
      <c r="A4815" s="795">
        <f t="shared" si="904"/>
        <v>44852.458333321665</v>
      </c>
      <c r="B4815" s="175">
        <f t="shared" si="902"/>
        <v>10</v>
      </c>
      <c r="C4815" s="175">
        <f t="shared" si="903"/>
        <v>18</v>
      </c>
      <c r="D4815" s="796">
        <f t="shared" si="905"/>
        <v>11</v>
      </c>
      <c r="E4815" s="175" t="str">
        <f t="shared" si="901"/>
        <v>Other</v>
      </c>
      <c r="F4815" s="175" t="str">
        <f t="shared" si="906"/>
        <v>Yes</v>
      </c>
      <c r="G4815" s="175">
        <f t="shared" si="907"/>
        <v>0</v>
      </c>
      <c r="H4815" s="797">
        <v>97752.887345172014</v>
      </c>
      <c r="I4815" s="798">
        <f t="shared" si="908"/>
        <v>0</v>
      </c>
      <c r="J4815" s="798">
        <f t="shared" si="909"/>
        <v>0</v>
      </c>
      <c r="L4815" s="800">
        <v>52.818046000000002</v>
      </c>
      <c r="M4815" s="797">
        <f t="shared" si="910"/>
        <v>0</v>
      </c>
      <c r="N4815" s="797">
        <f t="shared" si="911"/>
        <v>0</v>
      </c>
      <c r="O4815" s="797">
        <f t="shared" si="912"/>
        <v>5163.1165004301138</v>
      </c>
    </row>
    <row r="4816" spans="1:15">
      <c r="A4816" s="795">
        <f t="shared" si="904"/>
        <v>44852.499999988329</v>
      </c>
      <c r="B4816" s="175">
        <f t="shared" si="902"/>
        <v>10</v>
      </c>
      <c r="C4816" s="175">
        <f t="shared" si="903"/>
        <v>18</v>
      </c>
      <c r="D4816" s="796">
        <f t="shared" si="905"/>
        <v>12</v>
      </c>
      <c r="E4816" s="175" t="str">
        <f t="shared" si="901"/>
        <v>Other</v>
      </c>
      <c r="F4816" s="175" t="str">
        <f t="shared" si="906"/>
        <v>Yes</v>
      </c>
      <c r="G4816" s="175">
        <f t="shared" si="907"/>
        <v>0</v>
      </c>
      <c r="H4816" s="797">
        <v>93898.185457819127</v>
      </c>
      <c r="I4816" s="798">
        <f t="shared" si="908"/>
        <v>0</v>
      </c>
      <c r="J4816" s="798">
        <f t="shared" si="909"/>
        <v>0</v>
      </c>
      <c r="L4816" s="800">
        <v>50.239789999999999</v>
      </c>
      <c r="M4816" s="797">
        <f t="shared" si="910"/>
        <v>0</v>
      </c>
      <c r="N4816" s="797">
        <f t="shared" si="911"/>
        <v>0</v>
      </c>
      <c r="O4816" s="797">
        <f t="shared" si="912"/>
        <v>4717.4251187818872</v>
      </c>
    </row>
    <row r="4817" spans="1:15">
      <c r="A4817" s="795">
        <f t="shared" si="904"/>
        <v>44852.541666654994</v>
      </c>
      <c r="B4817" s="175">
        <f t="shared" si="902"/>
        <v>10</v>
      </c>
      <c r="C4817" s="175">
        <f t="shared" si="903"/>
        <v>18</v>
      </c>
      <c r="D4817" s="796">
        <f t="shared" si="905"/>
        <v>13</v>
      </c>
      <c r="E4817" s="175" t="str">
        <f t="shared" ref="E4817:E4880" si="913">IF(OR(B4817=6,B4817=7,B4817=8,AND(B4817=5,C4817&gt;14),AND(B4817=9,C4817&lt;16)),"Summer",IF(OR(B4817=11,B4817=12,B4817=1,B4817=2,B4817=3),"Winter","Other"))</f>
        <v>Other</v>
      </c>
      <c r="F4817" s="175" t="str">
        <f t="shared" si="906"/>
        <v>Yes</v>
      </c>
      <c r="G4817" s="175">
        <f t="shared" si="907"/>
        <v>0</v>
      </c>
      <c r="H4817" s="797">
        <v>91854.555862851674</v>
      </c>
      <c r="I4817" s="798">
        <f t="shared" si="908"/>
        <v>0</v>
      </c>
      <c r="J4817" s="798">
        <f t="shared" si="909"/>
        <v>0</v>
      </c>
      <c r="L4817" s="800">
        <v>62.072560000000003</v>
      </c>
      <c r="M4817" s="797">
        <f t="shared" si="910"/>
        <v>0</v>
      </c>
      <c r="N4817" s="797">
        <f t="shared" si="911"/>
        <v>0</v>
      </c>
      <c r="O4817" s="797">
        <f t="shared" si="912"/>
        <v>5701.6474300702121</v>
      </c>
    </row>
    <row r="4818" spans="1:15">
      <c r="A4818" s="795">
        <f t="shared" si="904"/>
        <v>44852.583333321658</v>
      </c>
      <c r="B4818" s="175">
        <f t="shared" si="902"/>
        <v>10</v>
      </c>
      <c r="C4818" s="175">
        <f t="shared" si="903"/>
        <v>18</v>
      </c>
      <c r="D4818" s="796">
        <f t="shared" si="905"/>
        <v>14</v>
      </c>
      <c r="E4818" s="175" t="str">
        <f t="shared" si="913"/>
        <v>Other</v>
      </c>
      <c r="F4818" s="175" t="str">
        <f t="shared" si="906"/>
        <v>Yes</v>
      </c>
      <c r="G4818" s="175">
        <f t="shared" si="907"/>
        <v>0</v>
      </c>
      <c r="H4818" s="797">
        <v>85847.440568066668</v>
      </c>
      <c r="I4818" s="798">
        <f t="shared" si="908"/>
        <v>0</v>
      </c>
      <c r="J4818" s="798">
        <f t="shared" si="909"/>
        <v>0</v>
      </c>
      <c r="L4818" s="800">
        <v>49.591532999999998</v>
      </c>
      <c r="M4818" s="797">
        <f t="shared" si="910"/>
        <v>0</v>
      </c>
      <c r="N4818" s="797">
        <f t="shared" si="911"/>
        <v>0</v>
      </c>
      <c r="O4818" s="797">
        <f t="shared" si="912"/>
        <v>4257.3061818968172</v>
      </c>
    </row>
    <row r="4819" spans="1:15">
      <c r="A4819" s="795">
        <f t="shared" si="904"/>
        <v>44852.624999988322</v>
      </c>
      <c r="B4819" s="175">
        <f t="shared" si="902"/>
        <v>10</v>
      </c>
      <c r="C4819" s="175">
        <f t="shared" si="903"/>
        <v>18</v>
      </c>
      <c r="D4819" s="796">
        <f t="shared" si="905"/>
        <v>15</v>
      </c>
      <c r="E4819" s="175" t="str">
        <f t="shared" si="913"/>
        <v>Other</v>
      </c>
      <c r="F4819" s="175" t="str">
        <f t="shared" si="906"/>
        <v>Yes</v>
      </c>
      <c r="G4819" s="175">
        <f t="shared" si="907"/>
        <v>0</v>
      </c>
      <c r="H4819" s="797">
        <v>84142.030884839158</v>
      </c>
      <c r="I4819" s="798">
        <f t="shared" si="908"/>
        <v>0</v>
      </c>
      <c r="J4819" s="798">
        <f t="shared" si="909"/>
        <v>0</v>
      </c>
      <c r="L4819" s="800">
        <v>49.953355000000002</v>
      </c>
      <c r="M4819" s="797">
        <f t="shared" si="910"/>
        <v>0</v>
      </c>
      <c r="N4819" s="797">
        <f t="shared" si="911"/>
        <v>0</v>
      </c>
      <c r="O4819" s="797">
        <f t="shared" si="912"/>
        <v>4203.1767392113352</v>
      </c>
    </row>
    <row r="4820" spans="1:15">
      <c r="A4820" s="795">
        <f t="shared" si="904"/>
        <v>44852.666666654986</v>
      </c>
      <c r="B4820" s="175">
        <f t="shared" si="902"/>
        <v>10</v>
      </c>
      <c r="C4820" s="175">
        <f t="shared" si="903"/>
        <v>18</v>
      </c>
      <c r="D4820" s="796">
        <f t="shared" si="905"/>
        <v>16</v>
      </c>
      <c r="E4820" s="175" t="str">
        <f t="shared" si="913"/>
        <v>Other</v>
      </c>
      <c r="F4820" s="175" t="str">
        <f t="shared" si="906"/>
        <v>Yes</v>
      </c>
      <c r="G4820" s="175">
        <f t="shared" si="907"/>
        <v>0</v>
      </c>
      <c r="H4820" s="797">
        <v>73224.504217662732</v>
      </c>
      <c r="I4820" s="798">
        <f t="shared" si="908"/>
        <v>0</v>
      </c>
      <c r="J4820" s="798">
        <f t="shared" si="909"/>
        <v>0</v>
      </c>
      <c r="L4820" s="800">
        <v>49.917171000000003</v>
      </c>
      <c r="M4820" s="797">
        <f t="shared" si="910"/>
        <v>0</v>
      </c>
      <c r="N4820" s="797">
        <f t="shared" si="911"/>
        <v>0</v>
      </c>
      <c r="O4820" s="797">
        <f t="shared" si="912"/>
        <v>3655.1600984232919</v>
      </c>
    </row>
    <row r="4821" spans="1:15">
      <c r="A4821" s="795">
        <f t="shared" si="904"/>
        <v>44852.708333321651</v>
      </c>
      <c r="B4821" s="175">
        <f t="shared" si="902"/>
        <v>10</v>
      </c>
      <c r="C4821" s="175">
        <f t="shared" si="903"/>
        <v>18</v>
      </c>
      <c r="D4821" s="796">
        <f t="shared" si="905"/>
        <v>17</v>
      </c>
      <c r="E4821" s="175" t="str">
        <f t="shared" si="913"/>
        <v>Other</v>
      </c>
      <c r="F4821" s="175" t="str">
        <f t="shared" si="906"/>
        <v>Yes</v>
      </c>
      <c r="G4821" s="175">
        <f t="shared" si="907"/>
        <v>0</v>
      </c>
      <c r="H4821" s="797">
        <v>68979.833657922616</v>
      </c>
      <c r="I4821" s="798">
        <f t="shared" si="908"/>
        <v>0</v>
      </c>
      <c r="J4821" s="798">
        <f t="shared" si="909"/>
        <v>0</v>
      </c>
      <c r="L4821" s="800">
        <v>66.275008</v>
      </c>
      <c r="M4821" s="797">
        <f t="shared" si="910"/>
        <v>0</v>
      </c>
      <c r="N4821" s="797">
        <f t="shared" si="911"/>
        <v>0</v>
      </c>
      <c r="O4821" s="797">
        <f t="shared" si="912"/>
        <v>4571.6390275174908</v>
      </c>
    </row>
    <row r="4822" spans="1:15">
      <c r="A4822" s="795">
        <f t="shared" si="904"/>
        <v>44852.749999988315</v>
      </c>
      <c r="B4822" s="175">
        <f t="shared" si="902"/>
        <v>10</v>
      </c>
      <c r="C4822" s="175">
        <f t="shared" si="903"/>
        <v>18</v>
      </c>
      <c r="D4822" s="796">
        <f t="shared" si="905"/>
        <v>18</v>
      </c>
      <c r="E4822" s="175" t="str">
        <f t="shared" si="913"/>
        <v>Other</v>
      </c>
      <c r="F4822" s="175" t="str">
        <f t="shared" si="906"/>
        <v>Yes</v>
      </c>
      <c r="G4822" s="175">
        <f t="shared" si="907"/>
        <v>0</v>
      </c>
      <c r="H4822" s="797">
        <v>69089.668407196863</v>
      </c>
      <c r="I4822" s="798">
        <f t="shared" si="908"/>
        <v>0</v>
      </c>
      <c r="J4822" s="798">
        <f t="shared" si="909"/>
        <v>0</v>
      </c>
      <c r="L4822" s="800">
        <v>77.623176000000001</v>
      </c>
      <c r="M4822" s="797">
        <f t="shared" si="910"/>
        <v>0</v>
      </c>
      <c r="N4822" s="797">
        <f t="shared" si="911"/>
        <v>0</v>
      </c>
      <c r="O4822" s="797">
        <f t="shared" si="912"/>
        <v>5362.9594905534814</v>
      </c>
    </row>
    <row r="4823" spans="1:15">
      <c r="A4823" s="795">
        <f t="shared" si="904"/>
        <v>44852.791666654979</v>
      </c>
      <c r="B4823" s="175">
        <f t="shared" si="902"/>
        <v>10</v>
      </c>
      <c r="C4823" s="175">
        <f t="shared" si="903"/>
        <v>18</v>
      </c>
      <c r="D4823" s="796">
        <f t="shared" si="905"/>
        <v>19</v>
      </c>
      <c r="E4823" s="175" t="str">
        <f t="shared" si="913"/>
        <v>Other</v>
      </c>
      <c r="F4823" s="175" t="str">
        <f t="shared" si="906"/>
        <v>Yes</v>
      </c>
      <c r="G4823" s="175">
        <f t="shared" si="907"/>
        <v>0</v>
      </c>
      <c r="H4823" s="797">
        <v>69739.186864433781</v>
      </c>
      <c r="I4823" s="798">
        <f t="shared" si="908"/>
        <v>0</v>
      </c>
      <c r="J4823" s="798">
        <f t="shared" si="909"/>
        <v>0</v>
      </c>
      <c r="L4823" s="800">
        <v>88.279266000000007</v>
      </c>
      <c r="M4823" s="797">
        <f t="shared" si="910"/>
        <v>0</v>
      </c>
      <c r="N4823" s="797">
        <f t="shared" si="911"/>
        <v>0</v>
      </c>
      <c r="O4823" s="797">
        <f t="shared" si="912"/>
        <v>6156.5242278290561</v>
      </c>
    </row>
    <row r="4824" spans="1:15">
      <c r="A4824" s="795">
        <f t="shared" si="904"/>
        <v>44852.833333321643</v>
      </c>
      <c r="B4824" s="175">
        <f t="shared" si="902"/>
        <v>10</v>
      </c>
      <c r="C4824" s="175">
        <f t="shared" si="903"/>
        <v>18</v>
      </c>
      <c r="D4824" s="796">
        <f t="shared" si="905"/>
        <v>20</v>
      </c>
      <c r="E4824" s="175" t="str">
        <f t="shared" si="913"/>
        <v>Other</v>
      </c>
      <c r="F4824" s="175" t="str">
        <f t="shared" si="906"/>
        <v>Yes</v>
      </c>
      <c r="G4824" s="175">
        <f t="shared" si="907"/>
        <v>0</v>
      </c>
      <c r="H4824" s="797">
        <v>68199.967429172888</v>
      </c>
      <c r="I4824" s="798">
        <f t="shared" si="908"/>
        <v>0</v>
      </c>
      <c r="J4824" s="798">
        <f t="shared" si="909"/>
        <v>0</v>
      </c>
      <c r="L4824" s="800">
        <v>89.110455999999999</v>
      </c>
      <c r="M4824" s="797">
        <f t="shared" si="910"/>
        <v>0</v>
      </c>
      <c r="N4824" s="797">
        <f t="shared" si="911"/>
        <v>0</v>
      </c>
      <c r="O4824" s="797">
        <f t="shared" si="912"/>
        <v>6077.3301967987436</v>
      </c>
    </row>
    <row r="4825" spans="1:15">
      <c r="A4825" s="795">
        <f t="shared" si="904"/>
        <v>44852.874999988308</v>
      </c>
      <c r="B4825" s="175">
        <f t="shared" si="902"/>
        <v>10</v>
      </c>
      <c r="C4825" s="175">
        <f t="shared" si="903"/>
        <v>18</v>
      </c>
      <c r="D4825" s="796">
        <f t="shared" si="905"/>
        <v>21</v>
      </c>
      <c r="E4825" s="175" t="str">
        <f t="shared" si="913"/>
        <v>Other</v>
      </c>
      <c r="F4825" s="175" t="str">
        <f t="shared" si="906"/>
        <v>Yes</v>
      </c>
      <c r="G4825" s="175">
        <f t="shared" si="907"/>
        <v>0</v>
      </c>
      <c r="H4825" s="797">
        <v>68477.904657300387</v>
      </c>
      <c r="I4825" s="798">
        <f t="shared" si="908"/>
        <v>0</v>
      </c>
      <c r="J4825" s="798">
        <f t="shared" si="909"/>
        <v>0</v>
      </c>
      <c r="L4825" s="800">
        <v>63.819378</v>
      </c>
      <c r="M4825" s="797">
        <f t="shared" si="910"/>
        <v>0</v>
      </c>
      <c r="N4825" s="797">
        <f t="shared" si="911"/>
        <v>0</v>
      </c>
      <c r="O4825" s="797">
        <f t="shared" si="912"/>
        <v>4370.2172819722136</v>
      </c>
    </row>
    <row r="4826" spans="1:15">
      <c r="A4826" s="795">
        <f t="shared" si="904"/>
        <v>44852.916666654972</v>
      </c>
      <c r="B4826" s="175">
        <f t="shared" si="902"/>
        <v>10</v>
      </c>
      <c r="C4826" s="175">
        <f t="shared" si="903"/>
        <v>18</v>
      </c>
      <c r="D4826" s="796">
        <f t="shared" si="905"/>
        <v>22</v>
      </c>
      <c r="E4826" s="175" t="str">
        <f t="shared" si="913"/>
        <v>Other</v>
      </c>
      <c r="F4826" s="175" t="str">
        <f t="shared" si="906"/>
        <v>Yes</v>
      </c>
      <c r="G4826" s="175">
        <f t="shared" si="907"/>
        <v>0</v>
      </c>
      <c r="H4826" s="797">
        <v>66664.098348853877</v>
      </c>
      <c r="I4826" s="798">
        <f t="shared" si="908"/>
        <v>0</v>
      </c>
      <c r="J4826" s="798">
        <f t="shared" si="909"/>
        <v>0</v>
      </c>
      <c r="L4826" s="800">
        <v>52.767575000000001</v>
      </c>
      <c r="M4826" s="797">
        <f t="shared" si="910"/>
        <v>0</v>
      </c>
      <c r="N4826" s="797">
        <f t="shared" si="911"/>
        <v>0</v>
      </c>
      <c r="O4826" s="797">
        <f t="shared" si="912"/>
        <v>3517.7028094305233</v>
      </c>
    </row>
    <row r="4827" spans="1:15">
      <c r="A4827" s="795">
        <f t="shared" si="904"/>
        <v>44852.958333321636</v>
      </c>
      <c r="B4827" s="175">
        <f t="shared" si="902"/>
        <v>10</v>
      </c>
      <c r="C4827" s="175">
        <f t="shared" si="903"/>
        <v>18</v>
      </c>
      <c r="D4827" s="796">
        <f t="shared" si="905"/>
        <v>23</v>
      </c>
      <c r="E4827" s="175" t="str">
        <f t="shared" si="913"/>
        <v>Other</v>
      </c>
      <c r="F4827" s="175" t="str">
        <f t="shared" si="906"/>
        <v>Yes</v>
      </c>
      <c r="G4827" s="175">
        <f t="shared" si="907"/>
        <v>0</v>
      </c>
      <c r="H4827" s="797">
        <v>64946.203852399507</v>
      </c>
      <c r="I4827" s="798">
        <f t="shared" si="908"/>
        <v>0</v>
      </c>
      <c r="J4827" s="798">
        <f t="shared" si="909"/>
        <v>0</v>
      </c>
      <c r="L4827" s="800">
        <v>53.885545</v>
      </c>
      <c r="M4827" s="797">
        <f t="shared" si="910"/>
        <v>0</v>
      </c>
      <c r="N4827" s="797">
        <f t="shared" si="911"/>
        <v>0</v>
      </c>
      <c r="O4827" s="797">
        <f t="shared" si="912"/>
        <v>3499.6615902676472</v>
      </c>
    </row>
    <row r="4828" spans="1:15">
      <c r="A4828" s="795">
        <f t="shared" si="904"/>
        <v>44852.9999999883</v>
      </c>
      <c r="B4828" s="175">
        <f t="shared" si="902"/>
        <v>10</v>
      </c>
      <c r="C4828" s="175">
        <f t="shared" si="903"/>
        <v>19</v>
      </c>
      <c r="D4828" s="796">
        <f t="shared" si="905"/>
        <v>0</v>
      </c>
      <c r="E4828" s="175" t="str">
        <f t="shared" si="913"/>
        <v>Other</v>
      </c>
      <c r="F4828" s="175" t="str">
        <f t="shared" si="906"/>
        <v>Yes</v>
      </c>
      <c r="G4828" s="175">
        <f t="shared" si="907"/>
        <v>0</v>
      </c>
      <c r="H4828" s="797">
        <v>61497.369019846767</v>
      </c>
      <c r="I4828" s="798">
        <f t="shared" si="908"/>
        <v>0</v>
      </c>
      <c r="J4828" s="798">
        <f t="shared" si="909"/>
        <v>0</v>
      </c>
      <c r="L4828" s="800">
        <v>46.021272000000003</v>
      </c>
      <c r="M4828" s="797">
        <f t="shared" si="910"/>
        <v>0</v>
      </c>
      <c r="N4828" s="797">
        <f t="shared" si="911"/>
        <v>0</v>
      </c>
      <c r="O4828" s="797">
        <f t="shared" si="912"/>
        <v>2830.1871469467419</v>
      </c>
    </row>
    <row r="4829" spans="1:15">
      <c r="A4829" s="795">
        <f t="shared" si="904"/>
        <v>44853.041666654965</v>
      </c>
      <c r="B4829" s="175">
        <f t="shared" si="902"/>
        <v>10</v>
      </c>
      <c r="C4829" s="175">
        <f t="shared" si="903"/>
        <v>19</v>
      </c>
      <c r="D4829" s="796">
        <f t="shared" si="905"/>
        <v>1</v>
      </c>
      <c r="E4829" s="175" t="str">
        <f t="shared" si="913"/>
        <v>Other</v>
      </c>
      <c r="F4829" s="175" t="str">
        <f t="shared" si="906"/>
        <v>Yes</v>
      </c>
      <c r="G4829" s="175">
        <f t="shared" si="907"/>
        <v>0</v>
      </c>
      <c r="H4829" s="797">
        <v>60156.713427356539</v>
      </c>
      <c r="I4829" s="798">
        <f t="shared" si="908"/>
        <v>0</v>
      </c>
      <c r="J4829" s="798">
        <f t="shared" si="909"/>
        <v>0</v>
      </c>
      <c r="L4829" s="800">
        <v>44.365217000000001</v>
      </c>
      <c r="M4829" s="797">
        <f t="shared" si="910"/>
        <v>0</v>
      </c>
      <c r="N4829" s="797">
        <f t="shared" si="911"/>
        <v>0</v>
      </c>
      <c r="O4829" s="797">
        <f t="shared" si="912"/>
        <v>2668.8656452114865</v>
      </c>
    </row>
    <row r="4830" spans="1:15">
      <c r="A4830" s="795">
        <f t="shared" si="904"/>
        <v>44853.083333321629</v>
      </c>
      <c r="B4830" s="175">
        <f t="shared" si="902"/>
        <v>10</v>
      </c>
      <c r="C4830" s="175">
        <f t="shared" si="903"/>
        <v>19</v>
      </c>
      <c r="D4830" s="796">
        <f t="shared" si="905"/>
        <v>2</v>
      </c>
      <c r="E4830" s="175" t="str">
        <f t="shared" si="913"/>
        <v>Other</v>
      </c>
      <c r="F4830" s="175" t="str">
        <f t="shared" si="906"/>
        <v>Yes</v>
      </c>
      <c r="G4830" s="175">
        <f t="shared" si="907"/>
        <v>0</v>
      </c>
      <c r="H4830" s="797">
        <v>61727.840252370639</v>
      </c>
      <c r="I4830" s="798">
        <f t="shared" si="908"/>
        <v>0</v>
      </c>
      <c r="J4830" s="798">
        <f t="shared" si="909"/>
        <v>0</v>
      </c>
      <c r="L4830" s="800">
        <v>53.648325999999997</v>
      </c>
      <c r="M4830" s="797">
        <f t="shared" si="910"/>
        <v>0</v>
      </c>
      <c r="N4830" s="797">
        <f t="shared" si="911"/>
        <v>0</v>
      </c>
      <c r="O4830" s="797">
        <f t="shared" si="912"/>
        <v>3311.5952971351021</v>
      </c>
    </row>
    <row r="4831" spans="1:15">
      <c r="A4831" s="795">
        <f t="shared" si="904"/>
        <v>44853.124999988293</v>
      </c>
      <c r="B4831" s="175">
        <f t="shared" si="902"/>
        <v>10</v>
      </c>
      <c r="C4831" s="175">
        <f t="shared" si="903"/>
        <v>19</v>
      </c>
      <c r="D4831" s="796">
        <f t="shared" si="905"/>
        <v>3</v>
      </c>
      <c r="E4831" s="175" t="str">
        <f t="shared" si="913"/>
        <v>Other</v>
      </c>
      <c r="F4831" s="175" t="str">
        <f t="shared" si="906"/>
        <v>Yes</v>
      </c>
      <c r="G4831" s="175">
        <f t="shared" si="907"/>
        <v>0</v>
      </c>
      <c r="H4831" s="797">
        <v>61461.656922771595</v>
      </c>
      <c r="I4831" s="798">
        <f t="shared" si="908"/>
        <v>0</v>
      </c>
      <c r="J4831" s="798">
        <f t="shared" si="909"/>
        <v>0</v>
      </c>
      <c r="L4831" s="800">
        <v>52.444603999999998</v>
      </c>
      <c r="M4831" s="797">
        <f t="shared" si="910"/>
        <v>0</v>
      </c>
      <c r="N4831" s="797">
        <f t="shared" si="911"/>
        <v>0</v>
      </c>
      <c r="O4831" s="797">
        <f t="shared" si="912"/>
        <v>3223.3322584986145</v>
      </c>
    </row>
    <row r="4832" spans="1:15">
      <c r="A4832" s="795">
        <f t="shared" si="904"/>
        <v>44853.166666654957</v>
      </c>
      <c r="B4832" s="175">
        <f t="shared" si="902"/>
        <v>10</v>
      </c>
      <c r="C4832" s="175">
        <f t="shared" si="903"/>
        <v>19</v>
      </c>
      <c r="D4832" s="796">
        <f t="shared" si="905"/>
        <v>4</v>
      </c>
      <c r="E4832" s="175" t="str">
        <f t="shared" si="913"/>
        <v>Other</v>
      </c>
      <c r="F4832" s="175" t="str">
        <f t="shared" si="906"/>
        <v>Yes</v>
      </c>
      <c r="G4832" s="175">
        <f t="shared" si="907"/>
        <v>0</v>
      </c>
      <c r="H4832" s="797">
        <v>60116.742270579292</v>
      </c>
      <c r="I4832" s="798">
        <f t="shared" si="908"/>
        <v>0</v>
      </c>
      <c r="J4832" s="798">
        <f t="shared" si="909"/>
        <v>0</v>
      </c>
      <c r="L4832" s="800">
        <v>46.957242999999998</v>
      </c>
      <c r="M4832" s="797">
        <f t="shared" si="910"/>
        <v>0</v>
      </c>
      <c r="N4832" s="797">
        <f t="shared" si="911"/>
        <v>0</v>
      </c>
      <c r="O4832" s="797">
        <f t="shared" si="912"/>
        <v>2822.9164751679637</v>
      </c>
    </row>
    <row r="4833" spans="1:15">
      <c r="A4833" s="795">
        <f t="shared" si="904"/>
        <v>44853.208333321621</v>
      </c>
      <c r="B4833" s="175">
        <f t="shared" si="902"/>
        <v>10</v>
      </c>
      <c r="C4833" s="175">
        <f t="shared" si="903"/>
        <v>19</v>
      </c>
      <c r="D4833" s="796">
        <f t="shared" si="905"/>
        <v>5</v>
      </c>
      <c r="E4833" s="175" t="str">
        <f t="shared" si="913"/>
        <v>Other</v>
      </c>
      <c r="F4833" s="175" t="str">
        <f t="shared" si="906"/>
        <v>Yes</v>
      </c>
      <c r="G4833" s="175">
        <f t="shared" si="907"/>
        <v>0</v>
      </c>
      <c r="H4833" s="797">
        <v>61148.256503655408</v>
      </c>
      <c r="I4833" s="798">
        <f t="shared" si="908"/>
        <v>0</v>
      </c>
      <c r="J4833" s="798">
        <f t="shared" si="909"/>
        <v>0</v>
      </c>
      <c r="L4833" s="800">
        <v>58.035252</v>
      </c>
      <c r="M4833" s="797">
        <f t="shared" si="910"/>
        <v>0</v>
      </c>
      <c r="N4833" s="797">
        <f t="shared" si="911"/>
        <v>0</v>
      </c>
      <c r="O4833" s="797">
        <f t="shared" si="912"/>
        <v>3548.7544755502804</v>
      </c>
    </row>
    <row r="4834" spans="1:15">
      <c r="A4834" s="795">
        <f t="shared" si="904"/>
        <v>44853.249999988286</v>
      </c>
      <c r="B4834" s="175">
        <f t="shared" si="902"/>
        <v>10</v>
      </c>
      <c r="C4834" s="175">
        <f t="shared" si="903"/>
        <v>19</v>
      </c>
      <c r="D4834" s="796">
        <f t="shared" si="905"/>
        <v>6</v>
      </c>
      <c r="E4834" s="175" t="str">
        <f t="shared" si="913"/>
        <v>Other</v>
      </c>
      <c r="F4834" s="175" t="str">
        <f t="shared" si="906"/>
        <v>Yes</v>
      </c>
      <c r="G4834" s="175">
        <f t="shared" si="907"/>
        <v>0</v>
      </c>
      <c r="H4834" s="797">
        <v>68852.614991497059</v>
      </c>
      <c r="I4834" s="798">
        <f t="shared" si="908"/>
        <v>0</v>
      </c>
      <c r="J4834" s="798">
        <f t="shared" si="909"/>
        <v>0</v>
      </c>
      <c r="L4834" s="800">
        <v>125.13564100000001</v>
      </c>
      <c r="M4834" s="797">
        <f t="shared" si="910"/>
        <v>0</v>
      </c>
      <c r="N4834" s="797">
        <f t="shared" si="911"/>
        <v>0</v>
      </c>
      <c r="O4834" s="797">
        <f t="shared" si="912"/>
        <v>8615.9161114871949</v>
      </c>
    </row>
    <row r="4835" spans="1:15">
      <c r="A4835" s="795">
        <f t="shared" si="904"/>
        <v>44853.29166665495</v>
      </c>
      <c r="B4835" s="175">
        <f t="shared" si="902"/>
        <v>10</v>
      </c>
      <c r="C4835" s="175">
        <f t="shared" si="903"/>
        <v>19</v>
      </c>
      <c r="D4835" s="796">
        <f t="shared" si="905"/>
        <v>7</v>
      </c>
      <c r="E4835" s="175" t="str">
        <f t="shared" si="913"/>
        <v>Other</v>
      </c>
      <c r="F4835" s="175" t="str">
        <f t="shared" si="906"/>
        <v>Yes</v>
      </c>
      <c r="G4835" s="175">
        <f t="shared" si="907"/>
        <v>0</v>
      </c>
      <c r="H4835" s="797">
        <v>80077.260162273626</v>
      </c>
      <c r="I4835" s="798">
        <f t="shared" si="908"/>
        <v>0</v>
      </c>
      <c r="J4835" s="798">
        <f t="shared" si="909"/>
        <v>0</v>
      </c>
      <c r="L4835" s="800">
        <v>125.68529599999999</v>
      </c>
      <c r="M4835" s="797">
        <f t="shared" si="910"/>
        <v>0</v>
      </c>
      <c r="N4835" s="797">
        <f t="shared" si="911"/>
        <v>0</v>
      </c>
      <c r="O4835" s="797">
        <f t="shared" si="912"/>
        <v>10064.534146364369</v>
      </c>
    </row>
    <row r="4836" spans="1:15">
      <c r="A4836" s="795">
        <f t="shared" si="904"/>
        <v>44853.333333321614</v>
      </c>
      <c r="B4836" s="175">
        <f t="shared" si="902"/>
        <v>10</v>
      </c>
      <c r="C4836" s="175">
        <f t="shared" si="903"/>
        <v>19</v>
      </c>
      <c r="D4836" s="796">
        <f t="shared" si="905"/>
        <v>8</v>
      </c>
      <c r="E4836" s="175" t="str">
        <f t="shared" si="913"/>
        <v>Other</v>
      </c>
      <c r="F4836" s="175" t="str">
        <f t="shared" si="906"/>
        <v>Yes</v>
      </c>
      <c r="G4836" s="175">
        <f t="shared" si="907"/>
        <v>0</v>
      </c>
      <c r="H4836" s="797">
        <v>90994.96066862157</v>
      </c>
      <c r="I4836" s="798">
        <f t="shared" si="908"/>
        <v>0</v>
      </c>
      <c r="J4836" s="798">
        <f t="shared" si="909"/>
        <v>0</v>
      </c>
      <c r="L4836" s="800">
        <v>86.451583999999997</v>
      </c>
      <c r="M4836" s="797">
        <f t="shared" si="910"/>
        <v>0</v>
      </c>
      <c r="N4836" s="797">
        <f t="shared" si="911"/>
        <v>0</v>
      </c>
      <c r="O4836" s="797">
        <f t="shared" si="912"/>
        <v>7866.658485820034</v>
      </c>
    </row>
    <row r="4837" spans="1:15">
      <c r="A4837" s="795">
        <f t="shared" si="904"/>
        <v>44853.374999988278</v>
      </c>
      <c r="B4837" s="175">
        <f t="shared" si="902"/>
        <v>10</v>
      </c>
      <c r="C4837" s="175">
        <f t="shared" si="903"/>
        <v>19</v>
      </c>
      <c r="D4837" s="796">
        <f t="shared" si="905"/>
        <v>9</v>
      </c>
      <c r="E4837" s="175" t="str">
        <f t="shared" si="913"/>
        <v>Other</v>
      </c>
      <c r="F4837" s="175" t="str">
        <f t="shared" si="906"/>
        <v>Yes</v>
      </c>
      <c r="G4837" s="175">
        <f t="shared" si="907"/>
        <v>0</v>
      </c>
      <c r="H4837" s="797">
        <v>94109.897863380625</v>
      </c>
      <c r="I4837" s="798">
        <f t="shared" si="908"/>
        <v>0</v>
      </c>
      <c r="J4837" s="798">
        <f t="shared" si="909"/>
        <v>0</v>
      </c>
      <c r="L4837" s="800">
        <v>87.262395999999995</v>
      </c>
      <c r="M4837" s="797">
        <f t="shared" si="910"/>
        <v>0</v>
      </c>
      <c r="N4837" s="797">
        <f t="shared" si="911"/>
        <v>0</v>
      </c>
      <c r="O4837" s="797">
        <f t="shared" si="912"/>
        <v>8212.2551748738733</v>
      </c>
    </row>
    <row r="4838" spans="1:15">
      <c r="A4838" s="795">
        <f t="shared" si="904"/>
        <v>44853.416666654943</v>
      </c>
      <c r="B4838" s="175">
        <f t="shared" si="902"/>
        <v>10</v>
      </c>
      <c r="C4838" s="175">
        <f t="shared" si="903"/>
        <v>19</v>
      </c>
      <c r="D4838" s="796">
        <f t="shared" si="905"/>
        <v>10</v>
      </c>
      <c r="E4838" s="175" t="str">
        <f t="shared" si="913"/>
        <v>Other</v>
      </c>
      <c r="F4838" s="175" t="str">
        <f t="shared" si="906"/>
        <v>Yes</v>
      </c>
      <c r="G4838" s="175">
        <f t="shared" si="907"/>
        <v>0</v>
      </c>
      <c r="H4838" s="797">
        <v>94488.345739764831</v>
      </c>
      <c r="I4838" s="798">
        <f t="shared" si="908"/>
        <v>0</v>
      </c>
      <c r="J4838" s="798">
        <f t="shared" si="909"/>
        <v>0</v>
      </c>
      <c r="L4838" s="800">
        <v>68.049383000000006</v>
      </c>
      <c r="M4838" s="797">
        <f t="shared" si="910"/>
        <v>0</v>
      </c>
      <c r="N4838" s="797">
        <f t="shared" si="911"/>
        <v>0</v>
      </c>
      <c r="O4838" s="797">
        <f t="shared" si="912"/>
        <v>6429.8736282816762</v>
      </c>
    </row>
    <row r="4839" spans="1:15">
      <c r="A4839" s="795">
        <f t="shared" si="904"/>
        <v>44853.458333321607</v>
      </c>
      <c r="B4839" s="175">
        <f t="shared" si="902"/>
        <v>10</v>
      </c>
      <c r="C4839" s="175">
        <f t="shared" si="903"/>
        <v>19</v>
      </c>
      <c r="D4839" s="796">
        <f t="shared" si="905"/>
        <v>11</v>
      </c>
      <c r="E4839" s="175" t="str">
        <f t="shared" si="913"/>
        <v>Other</v>
      </c>
      <c r="F4839" s="175" t="str">
        <f t="shared" si="906"/>
        <v>Yes</v>
      </c>
      <c r="G4839" s="175">
        <f t="shared" si="907"/>
        <v>0</v>
      </c>
      <c r="H4839" s="797">
        <v>90271.418331442124</v>
      </c>
      <c r="I4839" s="798">
        <f t="shared" si="908"/>
        <v>0</v>
      </c>
      <c r="J4839" s="798">
        <f t="shared" si="909"/>
        <v>0</v>
      </c>
      <c r="L4839" s="800">
        <v>73.463025000000002</v>
      </c>
      <c r="M4839" s="797">
        <f t="shared" si="910"/>
        <v>0</v>
      </c>
      <c r="N4839" s="797">
        <f t="shared" si="911"/>
        <v>0</v>
      </c>
      <c r="O4839" s="797">
        <f t="shared" si="912"/>
        <v>6631.6114616681916</v>
      </c>
    </row>
    <row r="4840" spans="1:15">
      <c r="A4840" s="795">
        <f t="shared" si="904"/>
        <v>44853.499999988271</v>
      </c>
      <c r="B4840" s="175">
        <f t="shared" si="902"/>
        <v>10</v>
      </c>
      <c r="C4840" s="175">
        <f t="shared" si="903"/>
        <v>19</v>
      </c>
      <c r="D4840" s="796">
        <f t="shared" si="905"/>
        <v>12</v>
      </c>
      <c r="E4840" s="175" t="str">
        <f t="shared" si="913"/>
        <v>Other</v>
      </c>
      <c r="F4840" s="175" t="str">
        <f t="shared" si="906"/>
        <v>Yes</v>
      </c>
      <c r="G4840" s="175">
        <f t="shared" si="907"/>
        <v>0</v>
      </c>
      <c r="H4840" s="797">
        <v>86153.168358294701</v>
      </c>
      <c r="I4840" s="798">
        <f t="shared" si="908"/>
        <v>0</v>
      </c>
      <c r="J4840" s="798">
        <f t="shared" si="909"/>
        <v>0</v>
      </c>
      <c r="L4840" s="800">
        <v>58.008840999999997</v>
      </c>
      <c r="M4840" s="797">
        <f t="shared" si="910"/>
        <v>0</v>
      </c>
      <c r="N4840" s="797">
        <f t="shared" si="911"/>
        <v>0</v>
      </c>
      <c r="O4840" s="797">
        <f t="shared" si="912"/>
        <v>4997.6454449425482</v>
      </c>
    </row>
    <row r="4841" spans="1:15">
      <c r="A4841" s="795">
        <f t="shared" si="904"/>
        <v>44853.541666654935</v>
      </c>
      <c r="B4841" s="175">
        <f t="shared" si="902"/>
        <v>10</v>
      </c>
      <c r="C4841" s="175">
        <f t="shared" si="903"/>
        <v>19</v>
      </c>
      <c r="D4841" s="796">
        <f t="shared" si="905"/>
        <v>13</v>
      </c>
      <c r="E4841" s="175" t="str">
        <f t="shared" si="913"/>
        <v>Other</v>
      </c>
      <c r="F4841" s="175" t="str">
        <f t="shared" si="906"/>
        <v>Yes</v>
      </c>
      <c r="G4841" s="175">
        <f t="shared" si="907"/>
        <v>0</v>
      </c>
      <c r="H4841" s="797">
        <v>80011.011634366063</v>
      </c>
      <c r="I4841" s="798">
        <f t="shared" si="908"/>
        <v>0</v>
      </c>
      <c r="J4841" s="798">
        <f t="shared" si="909"/>
        <v>0</v>
      </c>
      <c r="L4841" s="800">
        <v>67.573999000000001</v>
      </c>
      <c r="M4841" s="797">
        <f t="shared" si="910"/>
        <v>0</v>
      </c>
      <c r="N4841" s="797">
        <f t="shared" si="911"/>
        <v>0</v>
      </c>
      <c r="O4841" s="797">
        <f t="shared" si="912"/>
        <v>5406.6640201696409</v>
      </c>
    </row>
    <row r="4842" spans="1:15">
      <c r="A4842" s="795">
        <f t="shared" si="904"/>
        <v>44853.5833333216</v>
      </c>
      <c r="B4842" s="175">
        <f t="shared" si="902"/>
        <v>10</v>
      </c>
      <c r="C4842" s="175">
        <f t="shared" si="903"/>
        <v>19</v>
      </c>
      <c r="D4842" s="796">
        <f t="shared" si="905"/>
        <v>14</v>
      </c>
      <c r="E4842" s="175" t="str">
        <f t="shared" si="913"/>
        <v>Other</v>
      </c>
      <c r="F4842" s="175" t="str">
        <f t="shared" si="906"/>
        <v>Yes</v>
      </c>
      <c r="G4842" s="175">
        <f t="shared" si="907"/>
        <v>0</v>
      </c>
      <c r="H4842" s="797">
        <v>76307.217951447659</v>
      </c>
      <c r="I4842" s="798">
        <f t="shared" si="908"/>
        <v>0</v>
      </c>
      <c r="J4842" s="798">
        <f t="shared" si="909"/>
        <v>0</v>
      </c>
      <c r="L4842" s="800">
        <v>64.643715</v>
      </c>
      <c r="M4842" s="797">
        <f t="shared" si="910"/>
        <v>0</v>
      </c>
      <c r="N4842" s="797">
        <f t="shared" si="911"/>
        <v>0</v>
      </c>
      <c r="O4842" s="797">
        <f t="shared" si="912"/>
        <v>4932.7820496962668</v>
      </c>
    </row>
    <row r="4843" spans="1:15">
      <c r="A4843" s="795">
        <f t="shared" si="904"/>
        <v>44853.624999988264</v>
      </c>
      <c r="B4843" s="175">
        <f t="shared" si="902"/>
        <v>10</v>
      </c>
      <c r="C4843" s="175">
        <f t="shared" si="903"/>
        <v>19</v>
      </c>
      <c r="D4843" s="796">
        <f t="shared" si="905"/>
        <v>15</v>
      </c>
      <c r="E4843" s="175" t="str">
        <f t="shared" si="913"/>
        <v>Other</v>
      </c>
      <c r="F4843" s="175" t="str">
        <f t="shared" si="906"/>
        <v>Yes</v>
      </c>
      <c r="G4843" s="175">
        <f t="shared" si="907"/>
        <v>0</v>
      </c>
      <c r="H4843" s="797">
        <v>74723.392965132574</v>
      </c>
      <c r="I4843" s="798">
        <f t="shared" si="908"/>
        <v>0</v>
      </c>
      <c r="J4843" s="798">
        <f t="shared" si="909"/>
        <v>0</v>
      </c>
      <c r="L4843" s="800">
        <v>53.926592999999997</v>
      </c>
      <c r="M4843" s="797">
        <f t="shared" si="910"/>
        <v>0</v>
      </c>
      <c r="N4843" s="797">
        <f t="shared" si="911"/>
        <v>0</v>
      </c>
      <c r="O4843" s="797">
        <f t="shared" si="912"/>
        <v>4029.578000009767</v>
      </c>
    </row>
    <row r="4844" spans="1:15">
      <c r="A4844" s="795">
        <f t="shared" si="904"/>
        <v>44853.666666654928</v>
      </c>
      <c r="B4844" s="175">
        <f t="shared" si="902"/>
        <v>10</v>
      </c>
      <c r="C4844" s="175">
        <f t="shared" si="903"/>
        <v>19</v>
      </c>
      <c r="D4844" s="796">
        <f t="shared" si="905"/>
        <v>16</v>
      </c>
      <c r="E4844" s="175" t="str">
        <f t="shared" si="913"/>
        <v>Other</v>
      </c>
      <c r="F4844" s="175" t="str">
        <f t="shared" si="906"/>
        <v>Yes</v>
      </c>
      <c r="G4844" s="175">
        <f t="shared" si="907"/>
        <v>0</v>
      </c>
      <c r="H4844" s="797">
        <v>69666.956688670063</v>
      </c>
      <c r="I4844" s="798">
        <f t="shared" si="908"/>
        <v>0</v>
      </c>
      <c r="J4844" s="798">
        <f t="shared" si="909"/>
        <v>0</v>
      </c>
      <c r="L4844" s="800">
        <v>50.638108000000003</v>
      </c>
      <c r="M4844" s="797">
        <f t="shared" si="910"/>
        <v>0</v>
      </c>
      <c r="N4844" s="797">
        <f t="shared" si="911"/>
        <v>0</v>
      </c>
      <c r="O4844" s="797">
        <f t="shared" si="912"/>
        <v>3527.8028768321974</v>
      </c>
    </row>
    <row r="4845" spans="1:15">
      <c r="A4845" s="795">
        <f t="shared" si="904"/>
        <v>44853.708333321592</v>
      </c>
      <c r="B4845" s="175">
        <f t="shared" si="902"/>
        <v>10</v>
      </c>
      <c r="C4845" s="175">
        <f t="shared" si="903"/>
        <v>19</v>
      </c>
      <c r="D4845" s="796">
        <f t="shared" si="905"/>
        <v>17</v>
      </c>
      <c r="E4845" s="175" t="str">
        <f t="shared" si="913"/>
        <v>Other</v>
      </c>
      <c r="F4845" s="175" t="str">
        <f t="shared" si="906"/>
        <v>Yes</v>
      </c>
      <c r="G4845" s="175">
        <f t="shared" si="907"/>
        <v>0</v>
      </c>
      <c r="H4845" s="797">
        <v>66329.205086714239</v>
      </c>
      <c r="I4845" s="798">
        <f t="shared" si="908"/>
        <v>0</v>
      </c>
      <c r="J4845" s="798">
        <f t="shared" si="909"/>
        <v>0</v>
      </c>
      <c r="L4845" s="800">
        <v>52.288102000000002</v>
      </c>
      <c r="M4845" s="797">
        <f t="shared" si="910"/>
        <v>0</v>
      </c>
      <c r="N4845" s="797">
        <f t="shared" si="911"/>
        <v>0</v>
      </c>
      <c r="O4845" s="797">
        <f t="shared" si="912"/>
        <v>3468.2282411530332</v>
      </c>
    </row>
    <row r="4846" spans="1:15">
      <c r="A4846" s="795">
        <f t="shared" si="904"/>
        <v>44853.749999988257</v>
      </c>
      <c r="B4846" s="175">
        <f t="shared" si="902"/>
        <v>10</v>
      </c>
      <c r="C4846" s="175">
        <f t="shared" si="903"/>
        <v>19</v>
      </c>
      <c r="D4846" s="796">
        <f t="shared" si="905"/>
        <v>18</v>
      </c>
      <c r="E4846" s="175" t="str">
        <f t="shared" si="913"/>
        <v>Other</v>
      </c>
      <c r="F4846" s="175" t="str">
        <f t="shared" si="906"/>
        <v>Yes</v>
      </c>
      <c r="G4846" s="175">
        <f t="shared" si="907"/>
        <v>0</v>
      </c>
      <c r="H4846" s="797">
        <v>67197.602864447326</v>
      </c>
      <c r="I4846" s="798">
        <f t="shared" si="908"/>
        <v>0</v>
      </c>
      <c r="J4846" s="798">
        <f t="shared" si="909"/>
        <v>0</v>
      </c>
      <c r="L4846" s="800">
        <v>98.224316000000002</v>
      </c>
      <c r="M4846" s="797">
        <f t="shared" si="910"/>
        <v>0</v>
      </c>
      <c r="N4846" s="797">
        <f t="shared" si="911"/>
        <v>0</v>
      </c>
      <c r="O4846" s="797">
        <f t="shared" si="912"/>
        <v>6600.4385781999799</v>
      </c>
    </row>
    <row r="4847" spans="1:15">
      <c r="A4847" s="795">
        <f t="shared" si="904"/>
        <v>44853.791666654921</v>
      </c>
      <c r="B4847" s="175">
        <f t="shared" si="902"/>
        <v>10</v>
      </c>
      <c r="C4847" s="175">
        <f t="shared" si="903"/>
        <v>19</v>
      </c>
      <c r="D4847" s="796">
        <f t="shared" si="905"/>
        <v>19</v>
      </c>
      <c r="E4847" s="175" t="str">
        <f t="shared" si="913"/>
        <v>Other</v>
      </c>
      <c r="F4847" s="175" t="str">
        <f t="shared" si="906"/>
        <v>Yes</v>
      </c>
      <c r="G4847" s="175">
        <f t="shared" si="907"/>
        <v>0</v>
      </c>
      <c r="H4847" s="797">
        <v>67606.685943920471</v>
      </c>
      <c r="I4847" s="798">
        <f t="shared" si="908"/>
        <v>0</v>
      </c>
      <c r="J4847" s="798">
        <f t="shared" si="909"/>
        <v>0</v>
      </c>
      <c r="L4847" s="800">
        <v>131.19152500000001</v>
      </c>
      <c r="M4847" s="797">
        <f t="shared" si="910"/>
        <v>0</v>
      </c>
      <c r="N4847" s="797">
        <f t="shared" si="911"/>
        <v>0</v>
      </c>
      <c r="O4847" s="797">
        <f t="shared" si="912"/>
        <v>8869.4242291789906</v>
      </c>
    </row>
    <row r="4848" spans="1:15">
      <c r="A4848" s="795">
        <f t="shared" si="904"/>
        <v>44853.833333321585</v>
      </c>
      <c r="B4848" s="175">
        <f t="shared" si="902"/>
        <v>10</v>
      </c>
      <c r="C4848" s="175">
        <f t="shared" si="903"/>
        <v>19</v>
      </c>
      <c r="D4848" s="796">
        <f t="shared" si="905"/>
        <v>20</v>
      </c>
      <c r="E4848" s="175" t="str">
        <f t="shared" si="913"/>
        <v>Other</v>
      </c>
      <c r="F4848" s="175" t="str">
        <f t="shared" si="906"/>
        <v>Yes</v>
      </c>
      <c r="G4848" s="175">
        <f t="shared" si="907"/>
        <v>0</v>
      </c>
      <c r="H4848" s="797">
        <v>66607.640127014703</v>
      </c>
      <c r="I4848" s="798">
        <f t="shared" si="908"/>
        <v>0</v>
      </c>
      <c r="J4848" s="798">
        <f t="shared" si="909"/>
        <v>0</v>
      </c>
      <c r="L4848" s="800">
        <v>76.851748000000001</v>
      </c>
      <c r="M4848" s="797">
        <f t="shared" si="910"/>
        <v>0</v>
      </c>
      <c r="N4848" s="797">
        <f t="shared" si="911"/>
        <v>0</v>
      </c>
      <c r="O4848" s="797">
        <f t="shared" si="912"/>
        <v>5118.913573916022</v>
      </c>
    </row>
    <row r="4849" spans="1:15">
      <c r="A4849" s="795">
        <f t="shared" si="904"/>
        <v>44853.874999988249</v>
      </c>
      <c r="B4849" s="175">
        <f t="shared" si="902"/>
        <v>10</v>
      </c>
      <c r="C4849" s="175">
        <f t="shared" si="903"/>
        <v>19</v>
      </c>
      <c r="D4849" s="796">
        <f t="shared" si="905"/>
        <v>21</v>
      </c>
      <c r="E4849" s="175" t="str">
        <f t="shared" si="913"/>
        <v>Other</v>
      </c>
      <c r="F4849" s="175" t="str">
        <f t="shared" si="906"/>
        <v>Yes</v>
      </c>
      <c r="G4849" s="175">
        <f t="shared" si="907"/>
        <v>0</v>
      </c>
      <c r="H4849" s="797">
        <v>65970.092867270621</v>
      </c>
      <c r="I4849" s="798">
        <f t="shared" si="908"/>
        <v>0</v>
      </c>
      <c r="J4849" s="798">
        <f t="shared" si="909"/>
        <v>0</v>
      </c>
      <c r="L4849" s="800">
        <v>69.688422000000003</v>
      </c>
      <c r="M4849" s="797">
        <f t="shared" si="910"/>
        <v>0</v>
      </c>
      <c r="N4849" s="797">
        <f t="shared" si="911"/>
        <v>0</v>
      </c>
      <c r="O4849" s="797">
        <f t="shared" si="912"/>
        <v>4597.3516711135453</v>
      </c>
    </row>
    <row r="4850" spans="1:15">
      <c r="A4850" s="795">
        <f t="shared" si="904"/>
        <v>44853.916666654914</v>
      </c>
      <c r="B4850" s="175">
        <f t="shared" si="902"/>
        <v>10</v>
      </c>
      <c r="C4850" s="175">
        <f t="shared" si="903"/>
        <v>19</v>
      </c>
      <c r="D4850" s="796">
        <f t="shared" si="905"/>
        <v>22</v>
      </c>
      <c r="E4850" s="175" t="str">
        <f t="shared" si="913"/>
        <v>Other</v>
      </c>
      <c r="F4850" s="175" t="str">
        <f t="shared" si="906"/>
        <v>Yes</v>
      </c>
      <c r="G4850" s="175">
        <f t="shared" si="907"/>
        <v>0</v>
      </c>
      <c r="H4850" s="797">
        <v>66476.976284280972</v>
      </c>
      <c r="I4850" s="798">
        <f t="shared" si="908"/>
        <v>0</v>
      </c>
      <c r="J4850" s="798">
        <f t="shared" si="909"/>
        <v>0</v>
      </c>
      <c r="L4850" s="800">
        <v>63.536864999999999</v>
      </c>
      <c r="M4850" s="797">
        <f t="shared" si="910"/>
        <v>0</v>
      </c>
      <c r="N4850" s="797">
        <f t="shared" si="911"/>
        <v>0</v>
      </c>
      <c r="O4850" s="797">
        <f t="shared" si="912"/>
        <v>4223.7386677825616</v>
      </c>
    </row>
    <row r="4851" spans="1:15">
      <c r="A4851" s="795">
        <f t="shared" si="904"/>
        <v>44853.958333321578</v>
      </c>
      <c r="B4851" s="175">
        <f t="shared" si="902"/>
        <v>10</v>
      </c>
      <c r="C4851" s="175">
        <f t="shared" si="903"/>
        <v>19</v>
      </c>
      <c r="D4851" s="796">
        <f t="shared" si="905"/>
        <v>23</v>
      </c>
      <c r="E4851" s="175" t="str">
        <f t="shared" si="913"/>
        <v>Other</v>
      </c>
      <c r="F4851" s="175" t="str">
        <f t="shared" si="906"/>
        <v>Yes</v>
      </c>
      <c r="G4851" s="175">
        <f t="shared" si="907"/>
        <v>0</v>
      </c>
      <c r="H4851" s="797">
        <v>67097.068510849043</v>
      </c>
      <c r="I4851" s="798">
        <f t="shared" si="908"/>
        <v>0</v>
      </c>
      <c r="J4851" s="798">
        <f t="shared" si="909"/>
        <v>0</v>
      </c>
      <c r="L4851" s="800">
        <v>70.240564000000006</v>
      </c>
      <c r="M4851" s="797">
        <f t="shared" si="910"/>
        <v>0</v>
      </c>
      <c r="N4851" s="797">
        <f t="shared" si="911"/>
        <v>0</v>
      </c>
      <c r="O4851" s="797">
        <f t="shared" si="912"/>
        <v>4712.9359349486776</v>
      </c>
    </row>
    <row r="4852" spans="1:15">
      <c r="A4852" s="795">
        <f t="shared" si="904"/>
        <v>44853.999999988242</v>
      </c>
      <c r="B4852" s="175">
        <f t="shared" si="902"/>
        <v>10</v>
      </c>
      <c r="C4852" s="175">
        <f t="shared" si="903"/>
        <v>20</v>
      </c>
      <c r="D4852" s="796">
        <f t="shared" si="905"/>
        <v>0</v>
      </c>
      <c r="E4852" s="175" t="str">
        <f t="shared" si="913"/>
        <v>Other</v>
      </c>
      <c r="F4852" s="175" t="str">
        <f t="shared" si="906"/>
        <v>Yes</v>
      </c>
      <c r="G4852" s="175">
        <f t="shared" si="907"/>
        <v>0</v>
      </c>
      <c r="H4852" s="797">
        <v>64929.22687694514</v>
      </c>
      <c r="I4852" s="798">
        <f t="shared" si="908"/>
        <v>0</v>
      </c>
      <c r="J4852" s="798">
        <f t="shared" si="909"/>
        <v>0</v>
      </c>
      <c r="L4852" s="800">
        <v>64.755989999999997</v>
      </c>
      <c r="M4852" s="797">
        <f t="shared" si="910"/>
        <v>0</v>
      </c>
      <c r="N4852" s="797">
        <f t="shared" si="911"/>
        <v>0</v>
      </c>
      <c r="O4852" s="797">
        <f t="shared" si="912"/>
        <v>4204.5563663511912</v>
      </c>
    </row>
    <row r="4853" spans="1:15">
      <c r="A4853" s="795">
        <f t="shared" si="904"/>
        <v>44854.041666654906</v>
      </c>
      <c r="B4853" s="175">
        <f t="shared" si="902"/>
        <v>10</v>
      </c>
      <c r="C4853" s="175">
        <f t="shared" si="903"/>
        <v>20</v>
      </c>
      <c r="D4853" s="796">
        <f t="shared" si="905"/>
        <v>1</v>
      </c>
      <c r="E4853" s="175" t="str">
        <f t="shared" si="913"/>
        <v>Other</v>
      </c>
      <c r="F4853" s="175" t="str">
        <f t="shared" si="906"/>
        <v>Yes</v>
      </c>
      <c r="G4853" s="175">
        <f t="shared" si="907"/>
        <v>0</v>
      </c>
      <c r="H4853" s="797">
        <v>67083.588073276245</v>
      </c>
      <c r="I4853" s="798">
        <f t="shared" si="908"/>
        <v>0</v>
      </c>
      <c r="J4853" s="798">
        <f t="shared" si="909"/>
        <v>0</v>
      </c>
      <c r="L4853" s="800">
        <v>66.105368999999996</v>
      </c>
      <c r="M4853" s="797">
        <f t="shared" si="910"/>
        <v>0</v>
      </c>
      <c r="N4853" s="797">
        <f t="shared" si="911"/>
        <v>0</v>
      </c>
      <c r="O4853" s="797">
        <f t="shared" si="912"/>
        <v>4434.5853434279252</v>
      </c>
    </row>
    <row r="4854" spans="1:15">
      <c r="A4854" s="795">
        <f t="shared" si="904"/>
        <v>44854.083333321571</v>
      </c>
      <c r="B4854" s="175">
        <f t="shared" si="902"/>
        <v>10</v>
      </c>
      <c r="C4854" s="175">
        <f t="shared" si="903"/>
        <v>20</v>
      </c>
      <c r="D4854" s="796">
        <f t="shared" si="905"/>
        <v>2</v>
      </c>
      <c r="E4854" s="175" t="str">
        <f t="shared" si="913"/>
        <v>Other</v>
      </c>
      <c r="F4854" s="175" t="str">
        <f t="shared" si="906"/>
        <v>Yes</v>
      </c>
      <c r="G4854" s="175">
        <f t="shared" si="907"/>
        <v>0</v>
      </c>
      <c r="H4854" s="797">
        <v>68437.874237169206</v>
      </c>
      <c r="I4854" s="798">
        <f t="shared" si="908"/>
        <v>0</v>
      </c>
      <c r="J4854" s="798">
        <f t="shared" si="909"/>
        <v>0</v>
      </c>
      <c r="L4854" s="800">
        <v>62.884335</v>
      </c>
      <c r="M4854" s="797">
        <f t="shared" si="910"/>
        <v>0</v>
      </c>
      <c r="N4854" s="797">
        <f t="shared" si="911"/>
        <v>0</v>
      </c>
      <c r="O4854" s="797">
        <f t="shared" si="912"/>
        <v>4303.6702102180179</v>
      </c>
    </row>
    <row r="4855" spans="1:15">
      <c r="A4855" s="795">
        <f t="shared" si="904"/>
        <v>44854.124999988235</v>
      </c>
      <c r="B4855" s="175">
        <f t="shared" si="902"/>
        <v>10</v>
      </c>
      <c r="C4855" s="175">
        <f t="shared" si="903"/>
        <v>20</v>
      </c>
      <c r="D4855" s="796">
        <f t="shared" si="905"/>
        <v>3</v>
      </c>
      <c r="E4855" s="175" t="str">
        <f t="shared" si="913"/>
        <v>Other</v>
      </c>
      <c r="F4855" s="175" t="str">
        <f t="shared" si="906"/>
        <v>Yes</v>
      </c>
      <c r="G4855" s="175">
        <f t="shared" si="907"/>
        <v>0</v>
      </c>
      <c r="H4855" s="797">
        <v>69412.045248987546</v>
      </c>
      <c r="I4855" s="798">
        <f t="shared" si="908"/>
        <v>0</v>
      </c>
      <c r="J4855" s="798">
        <f t="shared" si="909"/>
        <v>0</v>
      </c>
      <c r="L4855" s="800">
        <v>62.005127000000002</v>
      </c>
      <c r="M4855" s="797">
        <f t="shared" si="910"/>
        <v>0</v>
      </c>
      <c r="N4855" s="797">
        <f t="shared" si="911"/>
        <v>0</v>
      </c>
      <c r="O4855" s="797">
        <f t="shared" si="912"/>
        <v>4303.9026809932202</v>
      </c>
    </row>
    <row r="4856" spans="1:15">
      <c r="A4856" s="795">
        <f t="shared" si="904"/>
        <v>44854.166666654899</v>
      </c>
      <c r="B4856" s="175">
        <f t="shared" si="902"/>
        <v>10</v>
      </c>
      <c r="C4856" s="175">
        <f t="shared" si="903"/>
        <v>20</v>
      </c>
      <c r="D4856" s="796">
        <f t="shared" si="905"/>
        <v>4</v>
      </c>
      <c r="E4856" s="175" t="str">
        <f t="shared" si="913"/>
        <v>Other</v>
      </c>
      <c r="F4856" s="175" t="str">
        <f t="shared" si="906"/>
        <v>Yes</v>
      </c>
      <c r="G4856" s="175">
        <f t="shared" si="907"/>
        <v>0</v>
      </c>
      <c r="H4856" s="797">
        <v>67689.164729022959</v>
      </c>
      <c r="I4856" s="798">
        <f t="shared" si="908"/>
        <v>0</v>
      </c>
      <c r="J4856" s="798">
        <f t="shared" si="909"/>
        <v>0</v>
      </c>
      <c r="L4856" s="800">
        <v>57.087988000000003</v>
      </c>
      <c r="M4856" s="797">
        <f t="shared" si="910"/>
        <v>0</v>
      </c>
      <c r="N4856" s="797">
        <f t="shared" si="911"/>
        <v>0</v>
      </c>
      <c r="O4856" s="797">
        <f t="shared" si="912"/>
        <v>3864.2382237804864</v>
      </c>
    </row>
    <row r="4857" spans="1:15">
      <c r="A4857" s="795">
        <f t="shared" si="904"/>
        <v>44854.208333321563</v>
      </c>
      <c r="B4857" s="175">
        <f t="shared" si="902"/>
        <v>10</v>
      </c>
      <c r="C4857" s="175">
        <f t="shared" si="903"/>
        <v>20</v>
      </c>
      <c r="D4857" s="796">
        <f t="shared" si="905"/>
        <v>5</v>
      </c>
      <c r="E4857" s="175" t="str">
        <f t="shared" si="913"/>
        <v>Other</v>
      </c>
      <c r="F4857" s="175" t="str">
        <f t="shared" si="906"/>
        <v>Yes</v>
      </c>
      <c r="G4857" s="175">
        <f t="shared" si="907"/>
        <v>0</v>
      </c>
      <c r="H4857" s="797">
        <v>69494.263275332749</v>
      </c>
      <c r="I4857" s="798">
        <f t="shared" si="908"/>
        <v>0</v>
      </c>
      <c r="J4857" s="798">
        <f t="shared" si="909"/>
        <v>0</v>
      </c>
      <c r="L4857" s="800">
        <v>68.224497</v>
      </c>
      <c r="M4857" s="797">
        <f t="shared" si="910"/>
        <v>0</v>
      </c>
      <c r="N4857" s="797">
        <f t="shared" si="911"/>
        <v>0</v>
      </c>
      <c r="O4857" s="797">
        <f t="shared" si="912"/>
        <v>4741.2111563451499</v>
      </c>
    </row>
    <row r="4858" spans="1:15">
      <c r="A4858" s="795">
        <f t="shared" si="904"/>
        <v>44854.249999988228</v>
      </c>
      <c r="B4858" s="175">
        <f t="shared" si="902"/>
        <v>10</v>
      </c>
      <c r="C4858" s="175">
        <f t="shared" si="903"/>
        <v>20</v>
      </c>
      <c r="D4858" s="796">
        <f t="shared" si="905"/>
        <v>6</v>
      </c>
      <c r="E4858" s="175" t="str">
        <f t="shared" si="913"/>
        <v>Other</v>
      </c>
      <c r="F4858" s="175" t="str">
        <f t="shared" si="906"/>
        <v>Yes</v>
      </c>
      <c r="G4858" s="175">
        <f t="shared" si="907"/>
        <v>0</v>
      </c>
      <c r="H4858" s="797">
        <v>77632.559893283673</v>
      </c>
      <c r="I4858" s="798">
        <f t="shared" si="908"/>
        <v>0</v>
      </c>
      <c r="J4858" s="798">
        <f t="shared" si="909"/>
        <v>0</v>
      </c>
      <c r="L4858" s="800">
        <v>125.74491</v>
      </c>
      <c r="M4858" s="797">
        <f t="shared" si="910"/>
        <v>0</v>
      </c>
      <c r="N4858" s="797">
        <f t="shared" si="911"/>
        <v>0</v>
      </c>
      <c r="O4858" s="797">
        <f t="shared" si="912"/>
        <v>9761.8992568505655</v>
      </c>
    </row>
    <row r="4859" spans="1:15">
      <c r="A4859" s="795">
        <f t="shared" si="904"/>
        <v>44854.291666654892</v>
      </c>
      <c r="B4859" s="175">
        <f t="shared" si="902"/>
        <v>10</v>
      </c>
      <c r="C4859" s="175">
        <f t="shared" si="903"/>
        <v>20</v>
      </c>
      <c r="D4859" s="796">
        <f t="shared" si="905"/>
        <v>7</v>
      </c>
      <c r="E4859" s="175" t="str">
        <f t="shared" si="913"/>
        <v>Other</v>
      </c>
      <c r="F4859" s="175" t="str">
        <f t="shared" si="906"/>
        <v>Yes</v>
      </c>
      <c r="G4859" s="175">
        <f t="shared" si="907"/>
        <v>0</v>
      </c>
      <c r="H4859" s="797">
        <v>86403.710113347828</v>
      </c>
      <c r="I4859" s="798">
        <f t="shared" si="908"/>
        <v>0</v>
      </c>
      <c r="J4859" s="798">
        <f t="shared" si="909"/>
        <v>0</v>
      </c>
      <c r="L4859" s="800">
        <v>153.256607</v>
      </c>
      <c r="M4859" s="797">
        <f t="shared" si="910"/>
        <v>0</v>
      </c>
      <c r="N4859" s="797">
        <f t="shared" si="911"/>
        <v>0</v>
      </c>
      <c r="O4859" s="797">
        <f t="shared" si="912"/>
        <v>13241.939444183274</v>
      </c>
    </row>
    <row r="4860" spans="1:15">
      <c r="A4860" s="795">
        <f t="shared" si="904"/>
        <v>44854.333333321556</v>
      </c>
      <c r="B4860" s="175">
        <f t="shared" si="902"/>
        <v>10</v>
      </c>
      <c r="C4860" s="175">
        <f t="shared" si="903"/>
        <v>20</v>
      </c>
      <c r="D4860" s="796">
        <f t="shared" si="905"/>
        <v>8</v>
      </c>
      <c r="E4860" s="175" t="str">
        <f t="shared" si="913"/>
        <v>Other</v>
      </c>
      <c r="F4860" s="175" t="str">
        <f t="shared" si="906"/>
        <v>Yes</v>
      </c>
      <c r="G4860" s="175">
        <f t="shared" si="907"/>
        <v>0</v>
      </c>
      <c r="H4860" s="797">
        <v>97628.781980272659</v>
      </c>
      <c r="I4860" s="798">
        <f t="shared" si="908"/>
        <v>0</v>
      </c>
      <c r="J4860" s="798">
        <f t="shared" si="909"/>
        <v>0</v>
      </c>
      <c r="L4860" s="800">
        <v>101.237916</v>
      </c>
      <c r="M4860" s="797">
        <f t="shared" si="910"/>
        <v>0</v>
      </c>
      <c r="N4860" s="797">
        <f t="shared" si="911"/>
        <v>0</v>
      </c>
      <c r="O4860" s="797">
        <f t="shared" si="912"/>
        <v>9883.7344293011574</v>
      </c>
    </row>
    <row r="4861" spans="1:15">
      <c r="A4861" s="795">
        <f t="shared" si="904"/>
        <v>44854.37499998822</v>
      </c>
      <c r="B4861" s="175">
        <f t="shared" si="902"/>
        <v>10</v>
      </c>
      <c r="C4861" s="175">
        <f t="shared" si="903"/>
        <v>20</v>
      </c>
      <c r="D4861" s="796">
        <f t="shared" si="905"/>
        <v>9</v>
      </c>
      <c r="E4861" s="175" t="str">
        <f t="shared" si="913"/>
        <v>Other</v>
      </c>
      <c r="F4861" s="175" t="str">
        <f t="shared" si="906"/>
        <v>Yes</v>
      </c>
      <c r="G4861" s="175">
        <f t="shared" si="907"/>
        <v>0</v>
      </c>
      <c r="H4861" s="797">
        <v>107738.65975837933</v>
      </c>
      <c r="I4861" s="798">
        <f t="shared" si="908"/>
        <v>0</v>
      </c>
      <c r="J4861" s="798">
        <f t="shared" si="909"/>
        <v>0</v>
      </c>
      <c r="L4861" s="800">
        <v>73.614170000000001</v>
      </c>
      <c r="M4861" s="797">
        <f t="shared" si="910"/>
        <v>0</v>
      </c>
      <c r="N4861" s="797">
        <f t="shared" si="911"/>
        <v>0</v>
      </c>
      <c r="O4861" s="797">
        <f t="shared" si="912"/>
        <v>7931.0920150254951</v>
      </c>
    </row>
    <row r="4862" spans="1:15">
      <c r="A4862" s="795">
        <f t="shared" si="904"/>
        <v>44854.416666654884</v>
      </c>
      <c r="B4862" s="175">
        <f t="shared" si="902"/>
        <v>10</v>
      </c>
      <c r="C4862" s="175">
        <f t="shared" si="903"/>
        <v>20</v>
      </c>
      <c r="D4862" s="796">
        <f t="shared" si="905"/>
        <v>10</v>
      </c>
      <c r="E4862" s="175" t="str">
        <f t="shared" si="913"/>
        <v>Other</v>
      </c>
      <c r="F4862" s="175" t="str">
        <f t="shared" si="906"/>
        <v>Yes</v>
      </c>
      <c r="G4862" s="175">
        <f t="shared" si="907"/>
        <v>0</v>
      </c>
      <c r="H4862" s="797">
        <v>101087.09104767287</v>
      </c>
      <c r="I4862" s="798">
        <f t="shared" si="908"/>
        <v>0</v>
      </c>
      <c r="J4862" s="798">
        <f t="shared" si="909"/>
        <v>0</v>
      </c>
      <c r="L4862" s="800">
        <v>65.205726999999996</v>
      </c>
      <c r="M4862" s="797">
        <f t="shared" si="910"/>
        <v>0</v>
      </c>
      <c r="N4862" s="797">
        <f t="shared" si="911"/>
        <v>0</v>
      </c>
      <c r="O4862" s="797">
        <f t="shared" si="912"/>
        <v>6591.4572620787012</v>
      </c>
    </row>
    <row r="4863" spans="1:15">
      <c r="A4863" s="795">
        <f t="shared" si="904"/>
        <v>44854.458333321549</v>
      </c>
      <c r="B4863" s="175">
        <f t="shared" si="902"/>
        <v>10</v>
      </c>
      <c r="C4863" s="175">
        <f t="shared" si="903"/>
        <v>20</v>
      </c>
      <c r="D4863" s="796">
        <f t="shared" si="905"/>
        <v>11</v>
      </c>
      <c r="E4863" s="175" t="str">
        <f t="shared" si="913"/>
        <v>Other</v>
      </c>
      <c r="F4863" s="175" t="str">
        <f t="shared" si="906"/>
        <v>Yes</v>
      </c>
      <c r="G4863" s="175">
        <f t="shared" si="907"/>
        <v>0</v>
      </c>
      <c r="H4863" s="797">
        <v>93195.377392732888</v>
      </c>
      <c r="I4863" s="798">
        <f t="shared" si="908"/>
        <v>0</v>
      </c>
      <c r="J4863" s="798">
        <f t="shared" si="909"/>
        <v>0</v>
      </c>
      <c r="L4863" s="800">
        <v>65.810753000000005</v>
      </c>
      <c r="M4863" s="797">
        <f t="shared" si="910"/>
        <v>0</v>
      </c>
      <c r="N4863" s="797">
        <f t="shared" si="911"/>
        <v>0</v>
      </c>
      <c r="O4863" s="797">
        <f t="shared" si="912"/>
        <v>6133.2579623349284</v>
      </c>
    </row>
    <row r="4864" spans="1:15">
      <c r="A4864" s="795">
        <f t="shared" si="904"/>
        <v>44854.499999988213</v>
      </c>
      <c r="B4864" s="175">
        <f t="shared" si="902"/>
        <v>10</v>
      </c>
      <c r="C4864" s="175">
        <f t="shared" si="903"/>
        <v>20</v>
      </c>
      <c r="D4864" s="796">
        <f t="shared" si="905"/>
        <v>12</v>
      </c>
      <c r="E4864" s="175" t="str">
        <f t="shared" si="913"/>
        <v>Other</v>
      </c>
      <c r="F4864" s="175" t="str">
        <f t="shared" si="906"/>
        <v>Yes</v>
      </c>
      <c r="G4864" s="175">
        <f t="shared" si="907"/>
        <v>0</v>
      </c>
      <c r="H4864" s="797">
        <v>88237.270873102651</v>
      </c>
      <c r="I4864" s="798">
        <f t="shared" si="908"/>
        <v>0</v>
      </c>
      <c r="J4864" s="798">
        <f t="shared" si="909"/>
        <v>0</v>
      </c>
      <c r="L4864" s="800">
        <v>58.549607000000002</v>
      </c>
      <c r="M4864" s="797">
        <f t="shared" si="910"/>
        <v>0</v>
      </c>
      <c r="N4864" s="797">
        <f t="shared" si="911"/>
        <v>0</v>
      </c>
      <c r="O4864" s="797">
        <f t="shared" si="912"/>
        <v>5166.2575323727078</v>
      </c>
    </row>
    <row r="4865" spans="1:15">
      <c r="A4865" s="795">
        <f t="shared" si="904"/>
        <v>44854.541666654877</v>
      </c>
      <c r="B4865" s="175">
        <f t="shared" si="902"/>
        <v>10</v>
      </c>
      <c r="C4865" s="175">
        <f t="shared" si="903"/>
        <v>20</v>
      </c>
      <c r="D4865" s="796">
        <f t="shared" si="905"/>
        <v>13</v>
      </c>
      <c r="E4865" s="175" t="str">
        <f t="shared" si="913"/>
        <v>Other</v>
      </c>
      <c r="F4865" s="175" t="str">
        <f t="shared" si="906"/>
        <v>Yes</v>
      </c>
      <c r="G4865" s="175">
        <f t="shared" si="907"/>
        <v>0</v>
      </c>
      <c r="H4865" s="797">
        <v>81765.775838742265</v>
      </c>
      <c r="I4865" s="798">
        <f t="shared" si="908"/>
        <v>0</v>
      </c>
      <c r="J4865" s="798">
        <f t="shared" si="909"/>
        <v>0</v>
      </c>
      <c r="L4865" s="800">
        <v>52.472645</v>
      </c>
      <c r="M4865" s="797">
        <f t="shared" si="910"/>
        <v>0</v>
      </c>
      <c r="N4865" s="797">
        <f t="shared" si="911"/>
        <v>0</v>
      </c>
      <c r="O4865" s="797">
        <f t="shared" si="912"/>
        <v>4290.4665287359003</v>
      </c>
    </row>
    <row r="4866" spans="1:15">
      <c r="A4866" s="795">
        <f t="shared" si="904"/>
        <v>44854.583333321541</v>
      </c>
      <c r="B4866" s="175">
        <f t="shared" si="902"/>
        <v>10</v>
      </c>
      <c r="C4866" s="175">
        <f t="shared" si="903"/>
        <v>20</v>
      </c>
      <c r="D4866" s="796">
        <f t="shared" si="905"/>
        <v>14</v>
      </c>
      <c r="E4866" s="175" t="str">
        <f t="shared" si="913"/>
        <v>Other</v>
      </c>
      <c r="F4866" s="175" t="str">
        <f t="shared" si="906"/>
        <v>Yes</v>
      </c>
      <c r="G4866" s="175">
        <f t="shared" si="907"/>
        <v>0</v>
      </c>
      <c r="H4866" s="797">
        <v>80858.841077396923</v>
      </c>
      <c r="I4866" s="798">
        <f t="shared" si="908"/>
        <v>0</v>
      </c>
      <c r="J4866" s="798">
        <f t="shared" si="909"/>
        <v>0</v>
      </c>
      <c r="L4866" s="800">
        <v>48.478822999999998</v>
      </c>
      <c r="M4866" s="797">
        <f t="shared" si="910"/>
        <v>0</v>
      </c>
      <c r="N4866" s="797">
        <f t="shared" si="911"/>
        <v>0</v>
      </c>
      <c r="O4866" s="797">
        <f t="shared" si="912"/>
        <v>3919.9414445762545</v>
      </c>
    </row>
    <row r="4867" spans="1:15">
      <c r="A4867" s="795">
        <f t="shared" si="904"/>
        <v>44854.624999988206</v>
      </c>
      <c r="B4867" s="175">
        <f t="shared" si="902"/>
        <v>10</v>
      </c>
      <c r="C4867" s="175">
        <f t="shared" si="903"/>
        <v>20</v>
      </c>
      <c r="D4867" s="796">
        <f t="shared" si="905"/>
        <v>15</v>
      </c>
      <c r="E4867" s="175" t="str">
        <f t="shared" si="913"/>
        <v>Other</v>
      </c>
      <c r="F4867" s="175" t="str">
        <f t="shared" si="906"/>
        <v>Yes</v>
      </c>
      <c r="G4867" s="175">
        <f t="shared" si="907"/>
        <v>0</v>
      </c>
      <c r="H4867" s="797">
        <v>76588.600355883318</v>
      </c>
      <c r="I4867" s="798">
        <f t="shared" si="908"/>
        <v>0</v>
      </c>
      <c r="J4867" s="798">
        <f t="shared" si="909"/>
        <v>0</v>
      </c>
      <c r="L4867" s="800">
        <v>57.457951000000001</v>
      </c>
      <c r="M4867" s="797">
        <f t="shared" si="910"/>
        <v>0</v>
      </c>
      <c r="N4867" s="797">
        <f t="shared" si="911"/>
        <v>0</v>
      </c>
      <c r="O4867" s="797">
        <f t="shared" si="912"/>
        <v>4400.6240464069269</v>
      </c>
    </row>
    <row r="4868" spans="1:15">
      <c r="A4868" s="795">
        <f t="shared" si="904"/>
        <v>44854.66666665487</v>
      </c>
      <c r="B4868" s="175">
        <f t="shared" ref="B4868:B4931" si="914">MONTH(A4868)</f>
        <v>10</v>
      </c>
      <c r="C4868" s="175">
        <f t="shared" ref="C4868:C4931" si="915">DAY(A4868)</f>
        <v>20</v>
      </c>
      <c r="D4868" s="796">
        <f t="shared" si="905"/>
        <v>16</v>
      </c>
      <c r="E4868" s="175" t="str">
        <f t="shared" si="913"/>
        <v>Other</v>
      </c>
      <c r="F4868" s="175" t="str">
        <f t="shared" si="906"/>
        <v>Yes</v>
      </c>
      <c r="G4868" s="175">
        <f t="shared" si="907"/>
        <v>0</v>
      </c>
      <c r="H4868" s="797">
        <v>66734.360981267295</v>
      </c>
      <c r="I4868" s="798">
        <f t="shared" si="908"/>
        <v>0</v>
      </c>
      <c r="J4868" s="798">
        <f t="shared" si="909"/>
        <v>0</v>
      </c>
      <c r="L4868" s="800">
        <v>53.360035000000003</v>
      </c>
      <c r="M4868" s="797">
        <f t="shared" si="910"/>
        <v>0</v>
      </c>
      <c r="N4868" s="797">
        <f t="shared" si="911"/>
        <v>0</v>
      </c>
      <c r="O4868" s="797">
        <f t="shared" si="912"/>
        <v>3560.9478376630573</v>
      </c>
    </row>
    <row r="4869" spans="1:15">
      <c r="A4869" s="795">
        <f t="shared" ref="A4869:A4932" si="916">+A4868+1/24</f>
        <v>44854.708333321534</v>
      </c>
      <c r="B4869" s="175">
        <f t="shared" si="914"/>
        <v>10</v>
      </c>
      <c r="C4869" s="175">
        <f t="shared" si="915"/>
        <v>20</v>
      </c>
      <c r="D4869" s="796">
        <f t="shared" ref="D4869:D4932" si="917">HOUR(A4869)</f>
        <v>17</v>
      </c>
      <c r="E4869" s="175" t="str">
        <f t="shared" si="913"/>
        <v>Other</v>
      </c>
      <c r="F4869" s="175" t="str">
        <f t="shared" ref="F4869:F4932" si="918">IF(WEEKDAY(A4869,2)&lt;6,"Yes","No")</f>
        <v>Yes</v>
      </c>
      <c r="G4869" s="175">
        <f t="shared" ref="G4869:G4932" si="919">IF(F4869="No",0,IF(AND(E4869="Winter",OR(D4869=7,D4869=8,D4869=9,D4869=10,D4869=18,D4869=19,D4869=20,D4869=21)),1,IF(AND(E4869="Summer",OR(D4869=12,D4869=13,D4869=14,D4869=15,D4869=16,D4869=17)),1,0)))</f>
        <v>0</v>
      </c>
      <c r="H4869" s="797">
        <v>64704.61086378905</v>
      </c>
      <c r="I4869" s="798">
        <f t="shared" ref="I4869:I4932" si="920">IF(E4869="Summer",G4869*H4869,0)</f>
        <v>0</v>
      </c>
      <c r="J4869" s="798">
        <f t="shared" ref="J4869:J4932" si="921">IF(E4869="Winter",G4869*H4869,0)</f>
        <v>0</v>
      </c>
      <c r="L4869" s="800">
        <v>66.607960000000006</v>
      </c>
      <c r="M4869" s="797">
        <f t="shared" ref="M4869:M4932" si="922">I4869*L4869/1000</f>
        <v>0</v>
      </c>
      <c r="N4869" s="797">
        <f t="shared" ref="N4869:N4932" si="923">J4869*L4869/1000</f>
        <v>0</v>
      </c>
      <c r="O4869" s="797">
        <f t="shared" ref="O4869:O4932" si="924">(H4869-I4869-J4869)*L4869/1000</f>
        <v>4309.8421322308268</v>
      </c>
    </row>
    <row r="4870" spans="1:15">
      <c r="A4870" s="795">
        <f t="shared" si="916"/>
        <v>44854.749999988198</v>
      </c>
      <c r="B4870" s="175">
        <f t="shared" si="914"/>
        <v>10</v>
      </c>
      <c r="C4870" s="175">
        <f t="shared" si="915"/>
        <v>20</v>
      </c>
      <c r="D4870" s="796">
        <f t="shared" si="917"/>
        <v>18</v>
      </c>
      <c r="E4870" s="175" t="str">
        <f t="shared" si="913"/>
        <v>Other</v>
      </c>
      <c r="F4870" s="175" t="str">
        <f t="shared" si="918"/>
        <v>Yes</v>
      </c>
      <c r="G4870" s="175">
        <f t="shared" si="919"/>
        <v>0</v>
      </c>
      <c r="H4870" s="797">
        <v>63235.883212576751</v>
      </c>
      <c r="I4870" s="798">
        <f t="shared" si="920"/>
        <v>0</v>
      </c>
      <c r="J4870" s="798">
        <f t="shared" si="921"/>
        <v>0</v>
      </c>
      <c r="L4870" s="800">
        <v>69.834344999999999</v>
      </c>
      <c r="M4870" s="797">
        <f t="shared" si="922"/>
        <v>0</v>
      </c>
      <c r="N4870" s="797">
        <f t="shared" si="923"/>
        <v>0</v>
      </c>
      <c r="O4870" s="797">
        <f t="shared" si="924"/>
        <v>4416.0364846467937</v>
      </c>
    </row>
    <row r="4871" spans="1:15">
      <c r="A4871" s="795">
        <f t="shared" si="916"/>
        <v>44854.791666654863</v>
      </c>
      <c r="B4871" s="175">
        <f t="shared" si="914"/>
        <v>10</v>
      </c>
      <c r="C4871" s="175">
        <f t="shared" si="915"/>
        <v>20</v>
      </c>
      <c r="D4871" s="796">
        <f t="shared" si="917"/>
        <v>19</v>
      </c>
      <c r="E4871" s="175" t="str">
        <f t="shared" si="913"/>
        <v>Other</v>
      </c>
      <c r="F4871" s="175" t="str">
        <f t="shared" si="918"/>
        <v>Yes</v>
      </c>
      <c r="G4871" s="175">
        <f t="shared" si="919"/>
        <v>0</v>
      </c>
      <c r="H4871" s="797">
        <v>65875.832527407852</v>
      </c>
      <c r="I4871" s="798">
        <f t="shared" si="920"/>
        <v>0</v>
      </c>
      <c r="J4871" s="798">
        <f t="shared" si="921"/>
        <v>0</v>
      </c>
      <c r="L4871" s="800">
        <v>87.771946999999997</v>
      </c>
      <c r="M4871" s="797">
        <f t="shared" si="922"/>
        <v>0</v>
      </c>
      <c r="N4871" s="797">
        <f t="shared" si="923"/>
        <v>0</v>
      </c>
      <c r="O4871" s="797">
        <f t="shared" si="924"/>
        <v>5782.0500811765178</v>
      </c>
    </row>
    <row r="4872" spans="1:15">
      <c r="A4872" s="795">
        <f t="shared" si="916"/>
        <v>44854.833333321527</v>
      </c>
      <c r="B4872" s="175">
        <f t="shared" si="914"/>
        <v>10</v>
      </c>
      <c r="C4872" s="175">
        <f t="shared" si="915"/>
        <v>20</v>
      </c>
      <c r="D4872" s="796">
        <f t="shared" si="917"/>
        <v>20</v>
      </c>
      <c r="E4872" s="175" t="str">
        <f t="shared" si="913"/>
        <v>Other</v>
      </c>
      <c r="F4872" s="175" t="str">
        <f t="shared" si="918"/>
        <v>Yes</v>
      </c>
      <c r="G4872" s="175">
        <f t="shared" si="919"/>
        <v>0</v>
      </c>
      <c r="H4872" s="797">
        <v>63321.329116265748</v>
      </c>
      <c r="I4872" s="798">
        <f t="shared" si="920"/>
        <v>0</v>
      </c>
      <c r="J4872" s="798">
        <f t="shared" si="921"/>
        <v>0</v>
      </c>
      <c r="L4872" s="800">
        <v>60.323830999999998</v>
      </c>
      <c r="M4872" s="797">
        <f t="shared" si="922"/>
        <v>0</v>
      </c>
      <c r="N4872" s="797">
        <f t="shared" si="923"/>
        <v>0</v>
      </c>
      <c r="O4872" s="797">
        <f t="shared" si="924"/>
        <v>3819.785156304994</v>
      </c>
    </row>
    <row r="4873" spans="1:15">
      <c r="A4873" s="795">
        <f t="shared" si="916"/>
        <v>44854.874999988191</v>
      </c>
      <c r="B4873" s="175">
        <f t="shared" si="914"/>
        <v>10</v>
      </c>
      <c r="C4873" s="175">
        <f t="shared" si="915"/>
        <v>20</v>
      </c>
      <c r="D4873" s="796">
        <f t="shared" si="917"/>
        <v>21</v>
      </c>
      <c r="E4873" s="175" t="str">
        <f t="shared" si="913"/>
        <v>Other</v>
      </c>
      <c r="F4873" s="175" t="str">
        <f t="shared" si="918"/>
        <v>Yes</v>
      </c>
      <c r="G4873" s="175">
        <f t="shared" si="919"/>
        <v>0</v>
      </c>
      <c r="H4873" s="797">
        <v>64209.532706880549</v>
      </c>
      <c r="I4873" s="798">
        <f t="shared" si="920"/>
        <v>0</v>
      </c>
      <c r="J4873" s="798">
        <f t="shared" si="921"/>
        <v>0</v>
      </c>
      <c r="L4873" s="800">
        <v>57.628112000000002</v>
      </c>
      <c r="M4873" s="797">
        <f t="shared" si="922"/>
        <v>0</v>
      </c>
      <c r="N4873" s="797">
        <f t="shared" si="923"/>
        <v>0</v>
      </c>
      <c r="O4873" s="797">
        <f t="shared" si="924"/>
        <v>3700.2741422997756</v>
      </c>
    </row>
    <row r="4874" spans="1:15">
      <c r="A4874" s="795">
        <f t="shared" si="916"/>
        <v>44854.916666654855</v>
      </c>
      <c r="B4874" s="175">
        <f t="shared" si="914"/>
        <v>10</v>
      </c>
      <c r="C4874" s="175">
        <f t="shared" si="915"/>
        <v>20</v>
      </c>
      <c r="D4874" s="796">
        <f t="shared" si="917"/>
        <v>22</v>
      </c>
      <c r="E4874" s="175" t="str">
        <f t="shared" si="913"/>
        <v>Other</v>
      </c>
      <c r="F4874" s="175" t="str">
        <f t="shared" si="918"/>
        <v>Yes</v>
      </c>
      <c r="G4874" s="175">
        <f t="shared" si="919"/>
        <v>0</v>
      </c>
      <c r="H4874" s="797">
        <v>61537.288815050611</v>
      </c>
      <c r="I4874" s="798">
        <f t="shared" si="920"/>
        <v>0</v>
      </c>
      <c r="J4874" s="798">
        <f t="shared" si="921"/>
        <v>0</v>
      </c>
      <c r="L4874" s="800">
        <v>51.241652999999999</v>
      </c>
      <c r="M4874" s="797">
        <f t="shared" si="922"/>
        <v>0</v>
      </c>
      <c r="N4874" s="797">
        <f t="shared" si="923"/>
        <v>0</v>
      </c>
      <c r="O4874" s="797">
        <f t="shared" si="924"/>
        <v>3153.2724000216049</v>
      </c>
    </row>
    <row r="4875" spans="1:15">
      <c r="A4875" s="795">
        <f t="shared" si="916"/>
        <v>44854.95833332152</v>
      </c>
      <c r="B4875" s="175">
        <f t="shared" si="914"/>
        <v>10</v>
      </c>
      <c r="C4875" s="175">
        <f t="shared" si="915"/>
        <v>20</v>
      </c>
      <c r="D4875" s="796">
        <f t="shared" si="917"/>
        <v>23</v>
      </c>
      <c r="E4875" s="175" t="str">
        <f t="shared" si="913"/>
        <v>Other</v>
      </c>
      <c r="F4875" s="175" t="str">
        <f t="shared" si="918"/>
        <v>Yes</v>
      </c>
      <c r="G4875" s="175">
        <f t="shared" si="919"/>
        <v>0</v>
      </c>
      <c r="H4875" s="797">
        <v>62321.303478575086</v>
      </c>
      <c r="I4875" s="798">
        <f t="shared" si="920"/>
        <v>0</v>
      </c>
      <c r="J4875" s="798">
        <f t="shared" si="921"/>
        <v>0</v>
      </c>
      <c r="L4875" s="800">
        <v>49.826099999999997</v>
      </c>
      <c r="M4875" s="797">
        <f t="shared" si="922"/>
        <v>0</v>
      </c>
      <c r="N4875" s="797">
        <f t="shared" si="923"/>
        <v>0</v>
      </c>
      <c r="O4875" s="797">
        <f t="shared" si="924"/>
        <v>3105.22749925383</v>
      </c>
    </row>
    <row r="4876" spans="1:15">
      <c r="A4876" s="795">
        <f t="shared" si="916"/>
        <v>44854.999999988184</v>
      </c>
      <c r="B4876" s="175">
        <f t="shared" si="914"/>
        <v>10</v>
      </c>
      <c r="C4876" s="175">
        <f t="shared" si="915"/>
        <v>21</v>
      </c>
      <c r="D4876" s="796">
        <f t="shared" si="917"/>
        <v>0</v>
      </c>
      <c r="E4876" s="175" t="str">
        <f t="shared" si="913"/>
        <v>Other</v>
      </c>
      <c r="F4876" s="175" t="str">
        <f t="shared" si="918"/>
        <v>Yes</v>
      </c>
      <c r="G4876" s="175">
        <f t="shared" si="919"/>
        <v>0</v>
      </c>
      <c r="H4876" s="797">
        <v>61597.690025370917</v>
      </c>
      <c r="I4876" s="798">
        <f t="shared" si="920"/>
        <v>0</v>
      </c>
      <c r="J4876" s="798">
        <f t="shared" si="921"/>
        <v>0</v>
      </c>
      <c r="L4876" s="800">
        <v>48.635373000000001</v>
      </c>
      <c r="M4876" s="797">
        <f t="shared" si="922"/>
        <v>0</v>
      </c>
      <c r="N4876" s="797">
        <f t="shared" si="923"/>
        <v>0</v>
      </c>
      <c r="O4876" s="797">
        <f t="shared" si="924"/>
        <v>2995.8266303222945</v>
      </c>
    </row>
    <row r="4877" spans="1:15">
      <c r="A4877" s="795">
        <f t="shared" si="916"/>
        <v>44855.041666654848</v>
      </c>
      <c r="B4877" s="175">
        <f t="shared" si="914"/>
        <v>10</v>
      </c>
      <c r="C4877" s="175">
        <f t="shared" si="915"/>
        <v>21</v>
      </c>
      <c r="D4877" s="796">
        <f t="shared" si="917"/>
        <v>1</v>
      </c>
      <c r="E4877" s="175" t="str">
        <f t="shared" si="913"/>
        <v>Other</v>
      </c>
      <c r="F4877" s="175" t="str">
        <f t="shared" si="918"/>
        <v>Yes</v>
      </c>
      <c r="G4877" s="175">
        <f t="shared" si="919"/>
        <v>0</v>
      </c>
      <c r="H4877" s="797">
        <v>63648.727539578998</v>
      </c>
      <c r="I4877" s="798">
        <f t="shared" si="920"/>
        <v>0</v>
      </c>
      <c r="J4877" s="798">
        <f t="shared" si="921"/>
        <v>0</v>
      </c>
      <c r="L4877" s="800">
        <v>45.829447000000002</v>
      </c>
      <c r="M4877" s="797">
        <f t="shared" si="922"/>
        <v>0</v>
      </c>
      <c r="N4877" s="797">
        <f t="shared" si="923"/>
        <v>0</v>
      </c>
      <c r="O4877" s="797">
        <f t="shared" si="924"/>
        <v>2916.9859853925759</v>
      </c>
    </row>
    <row r="4878" spans="1:15">
      <c r="A4878" s="795">
        <f t="shared" si="916"/>
        <v>44855.083333321512</v>
      </c>
      <c r="B4878" s="175">
        <f t="shared" si="914"/>
        <v>10</v>
      </c>
      <c r="C4878" s="175">
        <f t="shared" si="915"/>
        <v>21</v>
      </c>
      <c r="D4878" s="796">
        <f t="shared" si="917"/>
        <v>2</v>
      </c>
      <c r="E4878" s="175" t="str">
        <f t="shared" si="913"/>
        <v>Other</v>
      </c>
      <c r="F4878" s="175" t="str">
        <f t="shared" si="918"/>
        <v>Yes</v>
      </c>
      <c r="G4878" s="175">
        <f t="shared" si="919"/>
        <v>0</v>
      </c>
      <c r="H4878" s="797">
        <v>65764.745345920659</v>
      </c>
      <c r="I4878" s="798">
        <f t="shared" si="920"/>
        <v>0</v>
      </c>
      <c r="J4878" s="798">
        <f t="shared" si="921"/>
        <v>0</v>
      </c>
      <c r="L4878" s="800">
        <v>51.202987999999998</v>
      </c>
      <c r="M4878" s="797">
        <f t="shared" si="922"/>
        <v>0</v>
      </c>
      <c r="N4878" s="797">
        <f t="shared" si="923"/>
        <v>0</v>
      </c>
      <c r="O4878" s="797">
        <f t="shared" si="924"/>
        <v>3367.3514667702311</v>
      </c>
    </row>
    <row r="4879" spans="1:15">
      <c r="A4879" s="795">
        <f t="shared" si="916"/>
        <v>44855.124999988177</v>
      </c>
      <c r="B4879" s="175">
        <f t="shared" si="914"/>
        <v>10</v>
      </c>
      <c r="C4879" s="175">
        <f t="shared" si="915"/>
        <v>21</v>
      </c>
      <c r="D4879" s="796">
        <f t="shared" si="917"/>
        <v>3</v>
      </c>
      <c r="E4879" s="175" t="str">
        <f t="shared" si="913"/>
        <v>Other</v>
      </c>
      <c r="F4879" s="175" t="str">
        <f t="shared" si="918"/>
        <v>Yes</v>
      </c>
      <c r="G4879" s="175">
        <f t="shared" si="919"/>
        <v>0</v>
      </c>
      <c r="H4879" s="797">
        <v>67321.708229346696</v>
      </c>
      <c r="I4879" s="798">
        <f t="shared" si="920"/>
        <v>0</v>
      </c>
      <c r="J4879" s="798">
        <f t="shared" si="921"/>
        <v>0</v>
      </c>
      <c r="L4879" s="800">
        <v>50.383783000000001</v>
      </c>
      <c r="M4879" s="797">
        <f t="shared" si="922"/>
        <v>0</v>
      </c>
      <c r="N4879" s="797">
        <f t="shared" si="923"/>
        <v>0</v>
      </c>
      <c r="O4879" s="797">
        <f t="shared" si="924"/>
        <v>3391.9223386167182</v>
      </c>
    </row>
    <row r="4880" spans="1:15">
      <c r="A4880" s="795">
        <f t="shared" si="916"/>
        <v>44855.166666654841</v>
      </c>
      <c r="B4880" s="175">
        <f t="shared" si="914"/>
        <v>10</v>
      </c>
      <c r="C4880" s="175">
        <f t="shared" si="915"/>
        <v>21</v>
      </c>
      <c r="D4880" s="796">
        <f t="shared" si="917"/>
        <v>4</v>
      </c>
      <c r="E4880" s="175" t="str">
        <f t="shared" si="913"/>
        <v>Other</v>
      </c>
      <c r="F4880" s="175" t="str">
        <f t="shared" si="918"/>
        <v>Yes</v>
      </c>
      <c r="G4880" s="175">
        <f t="shared" si="919"/>
        <v>0</v>
      </c>
      <c r="H4880" s="797">
        <v>64479.666926741258</v>
      </c>
      <c r="I4880" s="798">
        <f t="shared" si="920"/>
        <v>0</v>
      </c>
      <c r="J4880" s="798">
        <f t="shared" si="921"/>
        <v>0</v>
      </c>
      <c r="L4880" s="800">
        <v>50.583365000000001</v>
      </c>
      <c r="M4880" s="797">
        <f t="shared" si="922"/>
        <v>0</v>
      </c>
      <c r="N4880" s="797">
        <f t="shared" si="923"/>
        <v>0</v>
      </c>
      <c r="O4880" s="797">
        <f t="shared" si="924"/>
        <v>3261.5985272337812</v>
      </c>
    </row>
    <row r="4881" spans="1:15">
      <c r="A4881" s="795">
        <f t="shared" si="916"/>
        <v>44855.208333321505</v>
      </c>
      <c r="B4881" s="175">
        <f t="shared" si="914"/>
        <v>10</v>
      </c>
      <c r="C4881" s="175">
        <f t="shared" si="915"/>
        <v>21</v>
      </c>
      <c r="D4881" s="796">
        <f t="shared" si="917"/>
        <v>5</v>
      </c>
      <c r="E4881" s="175" t="str">
        <f t="shared" ref="E4881:E4944" si="925">IF(OR(B4881=6,B4881=7,B4881=8,AND(B4881=5,C4881&gt;14),AND(B4881=9,C4881&lt;16)),"Summer",IF(OR(B4881=11,B4881=12,B4881=1,B4881=2,B4881=3),"Winter","Other"))</f>
        <v>Other</v>
      </c>
      <c r="F4881" s="175" t="str">
        <f t="shared" si="918"/>
        <v>Yes</v>
      </c>
      <c r="G4881" s="175">
        <f t="shared" si="919"/>
        <v>0</v>
      </c>
      <c r="H4881" s="797">
        <v>66754.976726652661</v>
      </c>
      <c r="I4881" s="798">
        <f t="shared" si="920"/>
        <v>0</v>
      </c>
      <c r="J4881" s="798">
        <f t="shared" si="921"/>
        <v>0</v>
      </c>
      <c r="L4881" s="800">
        <v>47.677252000000003</v>
      </c>
      <c r="M4881" s="797">
        <f t="shared" si="922"/>
        <v>0</v>
      </c>
      <c r="N4881" s="797">
        <f t="shared" si="923"/>
        <v>0</v>
      </c>
      <c r="O4881" s="797">
        <f t="shared" si="924"/>
        <v>3182.6938476507544</v>
      </c>
    </row>
    <row r="4882" spans="1:15">
      <c r="A4882" s="795">
        <f t="shared" si="916"/>
        <v>44855.249999988169</v>
      </c>
      <c r="B4882" s="175">
        <f t="shared" si="914"/>
        <v>10</v>
      </c>
      <c r="C4882" s="175">
        <f t="shared" si="915"/>
        <v>21</v>
      </c>
      <c r="D4882" s="796">
        <f t="shared" si="917"/>
        <v>6</v>
      </c>
      <c r="E4882" s="175" t="str">
        <f t="shared" si="925"/>
        <v>Other</v>
      </c>
      <c r="F4882" s="175" t="str">
        <f t="shared" si="918"/>
        <v>Yes</v>
      </c>
      <c r="G4882" s="175">
        <f t="shared" si="919"/>
        <v>0</v>
      </c>
      <c r="H4882" s="797">
        <v>75563.138886688073</v>
      </c>
      <c r="I4882" s="798">
        <f t="shared" si="920"/>
        <v>0</v>
      </c>
      <c r="J4882" s="798">
        <f t="shared" si="921"/>
        <v>0</v>
      </c>
      <c r="L4882" s="800">
        <v>59.362282999999998</v>
      </c>
      <c r="M4882" s="797">
        <f t="shared" si="922"/>
        <v>0</v>
      </c>
      <c r="N4882" s="797">
        <f t="shared" si="923"/>
        <v>0</v>
      </c>
      <c r="O4882" s="797">
        <f t="shared" si="924"/>
        <v>4485.6004349598816</v>
      </c>
    </row>
    <row r="4883" spans="1:15">
      <c r="A4883" s="795">
        <f t="shared" si="916"/>
        <v>44855.291666654834</v>
      </c>
      <c r="B4883" s="175">
        <f t="shared" si="914"/>
        <v>10</v>
      </c>
      <c r="C4883" s="175">
        <f t="shared" si="915"/>
        <v>21</v>
      </c>
      <c r="D4883" s="796">
        <f t="shared" si="917"/>
        <v>7</v>
      </c>
      <c r="E4883" s="175" t="str">
        <f t="shared" si="925"/>
        <v>Other</v>
      </c>
      <c r="F4883" s="175" t="str">
        <f t="shared" si="918"/>
        <v>Yes</v>
      </c>
      <c r="G4883" s="175">
        <f t="shared" si="919"/>
        <v>0</v>
      </c>
      <c r="H4883" s="797">
        <v>85243.807750328691</v>
      </c>
      <c r="I4883" s="798">
        <f t="shared" si="920"/>
        <v>0</v>
      </c>
      <c r="J4883" s="798">
        <f t="shared" si="921"/>
        <v>0</v>
      </c>
      <c r="L4883" s="800">
        <v>99.859646999999995</v>
      </c>
      <c r="M4883" s="797">
        <f t="shared" si="922"/>
        <v>0</v>
      </c>
      <c r="N4883" s="797">
        <f t="shared" si="923"/>
        <v>0</v>
      </c>
      <c r="O4883" s="797">
        <f t="shared" si="924"/>
        <v>8512.4165508836868</v>
      </c>
    </row>
    <row r="4884" spans="1:15">
      <c r="A4884" s="795">
        <f t="shared" si="916"/>
        <v>44855.333333321498</v>
      </c>
      <c r="B4884" s="175">
        <f t="shared" si="914"/>
        <v>10</v>
      </c>
      <c r="C4884" s="175">
        <f t="shared" si="915"/>
        <v>21</v>
      </c>
      <c r="D4884" s="796">
        <f t="shared" si="917"/>
        <v>8</v>
      </c>
      <c r="E4884" s="175" t="str">
        <f t="shared" si="925"/>
        <v>Other</v>
      </c>
      <c r="F4884" s="175" t="str">
        <f t="shared" si="918"/>
        <v>Yes</v>
      </c>
      <c r="G4884" s="175">
        <f t="shared" si="919"/>
        <v>0</v>
      </c>
      <c r="H4884" s="797">
        <v>98964.159183373311</v>
      </c>
      <c r="I4884" s="798">
        <f t="shared" si="920"/>
        <v>0</v>
      </c>
      <c r="J4884" s="798">
        <f t="shared" si="921"/>
        <v>0</v>
      </c>
      <c r="L4884" s="800">
        <v>68.891619000000006</v>
      </c>
      <c r="M4884" s="797">
        <f t="shared" si="922"/>
        <v>0</v>
      </c>
      <c r="N4884" s="797">
        <f t="shared" si="923"/>
        <v>0</v>
      </c>
      <c r="O4884" s="797">
        <f t="shared" si="924"/>
        <v>6817.8011491163061</v>
      </c>
    </row>
    <row r="4885" spans="1:15">
      <c r="A4885" s="795">
        <f t="shared" si="916"/>
        <v>44855.374999988162</v>
      </c>
      <c r="B4885" s="175">
        <f t="shared" si="914"/>
        <v>10</v>
      </c>
      <c r="C4885" s="175">
        <f t="shared" si="915"/>
        <v>21</v>
      </c>
      <c r="D4885" s="796">
        <f t="shared" si="917"/>
        <v>9</v>
      </c>
      <c r="E4885" s="175" t="str">
        <f t="shared" si="925"/>
        <v>Other</v>
      </c>
      <c r="F4885" s="175" t="str">
        <f t="shared" si="918"/>
        <v>Yes</v>
      </c>
      <c r="G4885" s="175">
        <f t="shared" si="919"/>
        <v>0</v>
      </c>
      <c r="H4885" s="797">
        <v>97204.164000290635</v>
      </c>
      <c r="I4885" s="798">
        <f t="shared" si="920"/>
        <v>0</v>
      </c>
      <c r="J4885" s="798">
        <f t="shared" si="921"/>
        <v>0</v>
      </c>
      <c r="L4885" s="800">
        <v>55.000920000000001</v>
      </c>
      <c r="M4885" s="797">
        <f t="shared" si="922"/>
        <v>0</v>
      </c>
      <c r="N4885" s="797">
        <f t="shared" si="923"/>
        <v>0</v>
      </c>
      <c r="O4885" s="797">
        <f t="shared" si="924"/>
        <v>5346.3184478468656</v>
      </c>
    </row>
    <row r="4886" spans="1:15">
      <c r="A4886" s="795">
        <f t="shared" si="916"/>
        <v>44855.416666654826</v>
      </c>
      <c r="B4886" s="175">
        <f t="shared" si="914"/>
        <v>10</v>
      </c>
      <c r="C4886" s="175">
        <f t="shared" si="915"/>
        <v>21</v>
      </c>
      <c r="D4886" s="796">
        <f t="shared" si="917"/>
        <v>10</v>
      </c>
      <c r="E4886" s="175" t="str">
        <f t="shared" si="925"/>
        <v>Other</v>
      </c>
      <c r="F4886" s="175" t="str">
        <f t="shared" si="918"/>
        <v>Yes</v>
      </c>
      <c r="G4886" s="175">
        <f t="shared" si="919"/>
        <v>0</v>
      </c>
      <c r="H4886" s="797">
        <v>90177.57678594708</v>
      </c>
      <c r="I4886" s="798">
        <f t="shared" si="920"/>
        <v>0</v>
      </c>
      <c r="J4886" s="798">
        <f t="shared" si="921"/>
        <v>0</v>
      </c>
      <c r="L4886" s="800">
        <v>46.009680000000003</v>
      </c>
      <c r="M4886" s="797">
        <f t="shared" si="922"/>
        <v>0</v>
      </c>
      <c r="N4886" s="797">
        <f t="shared" si="923"/>
        <v>0</v>
      </c>
      <c r="O4886" s="797">
        <f t="shared" si="924"/>
        <v>4149.041451096854</v>
      </c>
    </row>
    <row r="4887" spans="1:15">
      <c r="A4887" s="795">
        <f t="shared" si="916"/>
        <v>44855.45833332149</v>
      </c>
      <c r="B4887" s="175">
        <f t="shared" si="914"/>
        <v>10</v>
      </c>
      <c r="C4887" s="175">
        <f t="shared" si="915"/>
        <v>21</v>
      </c>
      <c r="D4887" s="796">
        <f t="shared" si="917"/>
        <v>11</v>
      </c>
      <c r="E4887" s="175" t="str">
        <f t="shared" si="925"/>
        <v>Other</v>
      </c>
      <c r="F4887" s="175" t="str">
        <f t="shared" si="918"/>
        <v>Yes</v>
      </c>
      <c r="G4887" s="175">
        <f t="shared" si="919"/>
        <v>0</v>
      </c>
      <c r="H4887" s="797">
        <v>86712.345758808442</v>
      </c>
      <c r="I4887" s="798">
        <f t="shared" si="920"/>
        <v>0</v>
      </c>
      <c r="J4887" s="798">
        <f t="shared" si="921"/>
        <v>0</v>
      </c>
      <c r="L4887" s="800">
        <v>48.852697999999997</v>
      </c>
      <c r="M4887" s="797">
        <f t="shared" si="922"/>
        <v>0</v>
      </c>
      <c r="N4887" s="797">
        <f t="shared" si="923"/>
        <v>0</v>
      </c>
      <c r="O4887" s="797">
        <f t="shared" si="924"/>
        <v>4236.1320402266492</v>
      </c>
    </row>
    <row r="4888" spans="1:15">
      <c r="A4888" s="795">
        <f t="shared" si="916"/>
        <v>44855.499999988155</v>
      </c>
      <c r="B4888" s="175">
        <f t="shared" si="914"/>
        <v>10</v>
      </c>
      <c r="C4888" s="175">
        <f t="shared" si="915"/>
        <v>21</v>
      </c>
      <c r="D4888" s="796">
        <f t="shared" si="917"/>
        <v>12</v>
      </c>
      <c r="E4888" s="175" t="str">
        <f t="shared" si="925"/>
        <v>Other</v>
      </c>
      <c r="F4888" s="175" t="str">
        <f t="shared" si="918"/>
        <v>Yes</v>
      </c>
      <c r="G4888" s="175">
        <f t="shared" si="919"/>
        <v>0</v>
      </c>
      <c r="H4888" s="797">
        <v>84531.557057517071</v>
      </c>
      <c r="I4888" s="798">
        <f t="shared" si="920"/>
        <v>0</v>
      </c>
      <c r="J4888" s="798">
        <f t="shared" si="921"/>
        <v>0</v>
      </c>
      <c r="L4888" s="800">
        <v>46.068286000000001</v>
      </c>
      <c r="M4888" s="797">
        <f t="shared" si="922"/>
        <v>0</v>
      </c>
      <c r="N4888" s="797">
        <f t="shared" si="923"/>
        <v>0</v>
      </c>
      <c r="O4888" s="797">
        <f t="shared" si="924"/>
        <v>3894.2239465510152</v>
      </c>
    </row>
    <row r="4889" spans="1:15">
      <c r="A4889" s="795">
        <f t="shared" si="916"/>
        <v>44855.541666654819</v>
      </c>
      <c r="B4889" s="175">
        <f t="shared" si="914"/>
        <v>10</v>
      </c>
      <c r="C4889" s="175">
        <f t="shared" si="915"/>
        <v>21</v>
      </c>
      <c r="D4889" s="796">
        <f t="shared" si="917"/>
        <v>13</v>
      </c>
      <c r="E4889" s="175" t="str">
        <f t="shared" si="925"/>
        <v>Other</v>
      </c>
      <c r="F4889" s="175" t="str">
        <f t="shared" si="918"/>
        <v>Yes</v>
      </c>
      <c r="G4889" s="175">
        <f t="shared" si="919"/>
        <v>0</v>
      </c>
      <c r="H4889" s="797">
        <v>81281.918210176867</v>
      </c>
      <c r="I4889" s="798">
        <f t="shared" si="920"/>
        <v>0</v>
      </c>
      <c r="J4889" s="798">
        <f t="shared" si="921"/>
        <v>0</v>
      </c>
      <c r="L4889" s="800">
        <v>42.867528</v>
      </c>
      <c r="M4889" s="797">
        <f t="shared" si="922"/>
        <v>0</v>
      </c>
      <c r="N4889" s="797">
        <f t="shared" si="923"/>
        <v>0</v>
      </c>
      <c r="O4889" s="797">
        <f t="shared" si="924"/>
        <v>3484.3549047684669</v>
      </c>
    </row>
    <row r="4890" spans="1:15">
      <c r="A4890" s="795">
        <f t="shared" si="916"/>
        <v>44855.583333321483</v>
      </c>
      <c r="B4890" s="175">
        <f t="shared" si="914"/>
        <v>10</v>
      </c>
      <c r="C4890" s="175">
        <f t="shared" si="915"/>
        <v>21</v>
      </c>
      <c r="D4890" s="796">
        <f t="shared" si="917"/>
        <v>14</v>
      </c>
      <c r="E4890" s="175" t="str">
        <f t="shared" si="925"/>
        <v>Other</v>
      </c>
      <c r="F4890" s="175" t="str">
        <f t="shared" si="918"/>
        <v>Yes</v>
      </c>
      <c r="G4890" s="175">
        <f t="shared" si="919"/>
        <v>0</v>
      </c>
      <c r="H4890" s="797">
        <v>79702.802685053699</v>
      </c>
      <c r="I4890" s="798">
        <f t="shared" si="920"/>
        <v>0</v>
      </c>
      <c r="J4890" s="798">
        <f t="shared" si="921"/>
        <v>0</v>
      </c>
      <c r="L4890" s="800">
        <v>41.320115999999999</v>
      </c>
      <c r="M4890" s="797">
        <f t="shared" si="922"/>
        <v>0</v>
      </c>
      <c r="N4890" s="797">
        <f t="shared" si="923"/>
        <v>0</v>
      </c>
      <c r="O4890" s="797">
        <f t="shared" si="924"/>
        <v>3293.3290524715303</v>
      </c>
    </row>
    <row r="4891" spans="1:15">
      <c r="A4891" s="795">
        <f t="shared" si="916"/>
        <v>44855.624999988147</v>
      </c>
      <c r="B4891" s="175">
        <f t="shared" si="914"/>
        <v>10</v>
      </c>
      <c r="C4891" s="175">
        <f t="shared" si="915"/>
        <v>21</v>
      </c>
      <c r="D4891" s="796">
        <f t="shared" si="917"/>
        <v>15</v>
      </c>
      <c r="E4891" s="175" t="str">
        <f t="shared" si="925"/>
        <v>Other</v>
      </c>
      <c r="F4891" s="175" t="str">
        <f t="shared" si="918"/>
        <v>Yes</v>
      </c>
      <c r="G4891" s="175">
        <f t="shared" si="919"/>
        <v>0</v>
      </c>
      <c r="H4891" s="797">
        <v>74131.913085839478</v>
      </c>
      <c r="I4891" s="798">
        <f t="shared" si="920"/>
        <v>0</v>
      </c>
      <c r="J4891" s="798">
        <f t="shared" si="921"/>
        <v>0</v>
      </c>
      <c r="L4891" s="800">
        <v>39.237054999999998</v>
      </c>
      <c r="M4891" s="797">
        <f t="shared" si="922"/>
        <v>0</v>
      </c>
      <c r="N4891" s="797">
        <f t="shared" si="923"/>
        <v>0</v>
      </c>
      <c r="O4891" s="797">
        <f t="shared" si="924"/>
        <v>2908.7179510043029</v>
      </c>
    </row>
    <row r="4892" spans="1:15">
      <c r="A4892" s="795">
        <f t="shared" si="916"/>
        <v>44855.666666654812</v>
      </c>
      <c r="B4892" s="175">
        <f t="shared" si="914"/>
        <v>10</v>
      </c>
      <c r="C4892" s="175">
        <f t="shared" si="915"/>
        <v>21</v>
      </c>
      <c r="D4892" s="796">
        <f t="shared" si="917"/>
        <v>16</v>
      </c>
      <c r="E4892" s="175" t="str">
        <f t="shared" si="925"/>
        <v>Other</v>
      </c>
      <c r="F4892" s="175" t="str">
        <f t="shared" si="918"/>
        <v>Yes</v>
      </c>
      <c r="G4892" s="175">
        <f t="shared" si="919"/>
        <v>0</v>
      </c>
      <c r="H4892" s="797">
        <v>71871.024035383147</v>
      </c>
      <c r="I4892" s="798">
        <f t="shared" si="920"/>
        <v>0</v>
      </c>
      <c r="J4892" s="798">
        <f t="shared" si="921"/>
        <v>0</v>
      </c>
      <c r="L4892" s="800">
        <v>34.518524999999997</v>
      </c>
      <c r="M4892" s="797">
        <f t="shared" si="922"/>
        <v>0</v>
      </c>
      <c r="N4892" s="797">
        <f t="shared" si="923"/>
        <v>0</v>
      </c>
      <c r="O4892" s="797">
        <f t="shared" si="924"/>
        <v>2480.8817399409741</v>
      </c>
    </row>
    <row r="4893" spans="1:15">
      <c r="A4893" s="795">
        <f t="shared" si="916"/>
        <v>44855.708333321476</v>
      </c>
      <c r="B4893" s="175">
        <f t="shared" si="914"/>
        <v>10</v>
      </c>
      <c r="C4893" s="175">
        <f t="shared" si="915"/>
        <v>21</v>
      </c>
      <c r="D4893" s="796">
        <f t="shared" si="917"/>
        <v>17</v>
      </c>
      <c r="E4893" s="175" t="str">
        <f t="shared" si="925"/>
        <v>Other</v>
      </c>
      <c r="F4893" s="175" t="str">
        <f t="shared" si="918"/>
        <v>Yes</v>
      </c>
      <c r="G4893" s="175">
        <f t="shared" si="919"/>
        <v>0</v>
      </c>
      <c r="H4893" s="797">
        <v>63600.502973045142</v>
      </c>
      <c r="I4893" s="798">
        <f t="shared" si="920"/>
        <v>0</v>
      </c>
      <c r="J4893" s="798">
        <f t="shared" si="921"/>
        <v>0</v>
      </c>
      <c r="L4893" s="800">
        <v>46.533360999999999</v>
      </c>
      <c r="M4893" s="797">
        <f t="shared" si="922"/>
        <v>0</v>
      </c>
      <c r="N4893" s="797">
        <f t="shared" si="923"/>
        <v>0</v>
      </c>
      <c r="O4893" s="797">
        <f t="shared" si="924"/>
        <v>2959.5451646262827</v>
      </c>
    </row>
    <row r="4894" spans="1:15">
      <c r="A4894" s="795">
        <f t="shared" si="916"/>
        <v>44855.74999998814</v>
      </c>
      <c r="B4894" s="175">
        <f t="shared" si="914"/>
        <v>10</v>
      </c>
      <c r="C4894" s="175">
        <f t="shared" si="915"/>
        <v>21</v>
      </c>
      <c r="D4894" s="796">
        <f t="shared" si="917"/>
        <v>18</v>
      </c>
      <c r="E4894" s="175" t="str">
        <f t="shared" si="925"/>
        <v>Other</v>
      </c>
      <c r="F4894" s="175" t="str">
        <f t="shared" si="918"/>
        <v>Yes</v>
      </c>
      <c r="G4894" s="175">
        <f t="shared" si="919"/>
        <v>0</v>
      </c>
      <c r="H4894" s="797">
        <v>63383.66231192401</v>
      </c>
      <c r="I4894" s="798">
        <f t="shared" si="920"/>
        <v>0</v>
      </c>
      <c r="J4894" s="798">
        <f t="shared" si="921"/>
        <v>0</v>
      </c>
      <c r="L4894" s="800">
        <v>45.778933000000002</v>
      </c>
      <c r="M4894" s="797">
        <f t="shared" si="922"/>
        <v>0</v>
      </c>
      <c r="N4894" s="797">
        <f t="shared" si="923"/>
        <v>0</v>
      </c>
      <c r="O4894" s="797">
        <f t="shared" si="924"/>
        <v>2901.6364302721945</v>
      </c>
    </row>
    <row r="4895" spans="1:15">
      <c r="A4895" s="795">
        <f t="shared" si="916"/>
        <v>44855.791666654804</v>
      </c>
      <c r="B4895" s="175">
        <f t="shared" si="914"/>
        <v>10</v>
      </c>
      <c r="C4895" s="175">
        <f t="shared" si="915"/>
        <v>21</v>
      </c>
      <c r="D4895" s="796">
        <f t="shared" si="917"/>
        <v>19</v>
      </c>
      <c r="E4895" s="175" t="str">
        <f t="shared" si="925"/>
        <v>Other</v>
      </c>
      <c r="F4895" s="175" t="str">
        <f t="shared" si="918"/>
        <v>Yes</v>
      </c>
      <c r="G4895" s="175">
        <f t="shared" si="919"/>
        <v>0</v>
      </c>
      <c r="H4895" s="797">
        <v>63666.68433581826</v>
      </c>
      <c r="I4895" s="798">
        <f t="shared" si="920"/>
        <v>0</v>
      </c>
      <c r="J4895" s="798">
        <f t="shared" si="921"/>
        <v>0</v>
      </c>
      <c r="L4895" s="800">
        <v>50.324384000000002</v>
      </c>
      <c r="M4895" s="797">
        <f t="shared" si="922"/>
        <v>0</v>
      </c>
      <c r="N4895" s="797">
        <f t="shared" si="923"/>
        <v>0</v>
      </c>
      <c r="O4895" s="797">
        <f t="shared" si="924"/>
        <v>3203.9866705225031</v>
      </c>
    </row>
    <row r="4896" spans="1:15">
      <c r="A4896" s="795">
        <f t="shared" si="916"/>
        <v>44855.833333321469</v>
      </c>
      <c r="B4896" s="175">
        <f t="shared" si="914"/>
        <v>10</v>
      </c>
      <c r="C4896" s="175">
        <f t="shared" si="915"/>
        <v>21</v>
      </c>
      <c r="D4896" s="796">
        <f t="shared" si="917"/>
        <v>20</v>
      </c>
      <c r="E4896" s="175" t="str">
        <f t="shared" si="925"/>
        <v>Other</v>
      </c>
      <c r="F4896" s="175" t="str">
        <f t="shared" si="918"/>
        <v>Yes</v>
      </c>
      <c r="G4896" s="175">
        <f t="shared" si="919"/>
        <v>0</v>
      </c>
      <c r="H4896" s="797">
        <v>61358.313486197265</v>
      </c>
      <c r="I4896" s="798">
        <f t="shared" si="920"/>
        <v>0</v>
      </c>
      <c r="J4896" s="798">
        <f t="shared" si="921"/>
        <v>0</v>
      </c>
      <c r="L4896" s="800">
        <v>41.194884999999999</v>
      </c>
      <c r="M4896" s="797">
        <f t="shared" si="922"/>
        <v>0</v>
      </c>
      <c r="N4896" s="797">
        <f t="shared" si="923"/>
        <v>0</v>
      </c>
      <c r="O4896" s="797">
        <f t="shared" si="924"/>
        <v>2527.6486678578453</v>
      </c>
    </row>
    <row r="4897" spans="1:15">
      <c r="A4897" s="795">
        <f t="shared" si="916"/>
        <v>44855.874999988133</v>
      </c>
      <c r="B4897" s="175">
        <f t="shared" si="914"/>
        <v>10</v>
      </c>
      <c r="C4897" s="175">
        <f t="shared" si="915"/>
        <v>21</v>
      </c>
      <c r="D4897" s="796">
        <f t="shared" si="917"/>
        <v>21</v>
      </c>
      <c r="E4897" s="175" t="str">
        <f t="shared" si="925"/>
        <v>Other</v>
      </c>
      <c r="F4897" s="175" t="str">
        <f t="shared" si="918"/>
        <v>Yes</v>
      </c>
      <c r="G4897" s="175">
        <f t="shared" si="919"/>
        <v>0</v>
      </c>
      <c r="H4897" s="797">
        <v>59416.735386688561</v>
      </c>
      <c r="I4897" s="798">
        <f t="shared" si="920"/>
        <v>0</v>
      </c>
      <c r="J4897" s="798">
        <f t="shared" si="921"/>
        <v>0</v>
      </c>
      <c r="L4897" s="800">
        <v>43.900145000000002</v>
      </c>
      <c r="M4897" s="797">
        <f t="shared" si="922"/>
        <v>0</v>
      </c>
      <c r="N4897" s="797">
        <f t="shared" si="923"/>
        <v>0</v>
      </c>
      <c r="O4897" s="797">
        <f t="shared" si="924"/>
        <v>2608.4032989022594</v>
      </c>
    </row>
    <row r="4898" spans="1:15">
      <c r="A4898" s="795">
        <f t="shared" si="916"/>
        <v>44855.916666654797</v>
      </c>
      <c r="B4898" s="175">
        <f t="shared" si="914"/>
        <v>10</v>
      </c>
      <c r="C4898" s="175">
        <f t="shared" si="915"/>
        <v>21</v>
      </c>
      <c r="D4898" s="796">
        <f t="shared" si="917"/>
        <v>22</v>
      </c>
      <c r="E4898" s="175" t="str">
        <f t="shared" si="925"/>
        <v>Other</v>
      </c>
      <c r="F4898" s="175" t="str">
        <f t="shared" si="918"/>
        <v>Yes</v>
      </c>
      <c r="G4898" s="175">
        <f t="shared" si="919"/>
        <v>0</v>
      </c>
      <c r="H4898" s="797">
        <v>56523.933046001279</v>
      </c>
      <c r="I4898" s="798">
        <f t="shared" si="920"/>
        <v>0</v>
      </c>
      <c r="J4898" s="798">
        <f t="shared" si="921"/>
        <v>0</v>
      </c>
      <c r="L4898" s="800">
        <v>38.578088999999999</v>
      </c>
      <c r="M4898" s="797">
        <f t="shared" si="922"/>
        <v>0</v>
      </c>
      <c r="N4898" s="797">
        <f t="shared" si="923"/>
        <v>0</v>
      </c>
      <c r="O4898" s="797">
        <f t="shared" si="924"/>
        <v>2180.5853196786784</v>
      </c>
    </row>
    <row r="4899" spans="1:15">
      <c r="A4899" s="795">
        <f t="shared" si="916"/>
        <v>44855.958333321461</v>
      </c>
      <c r="B4899" s="175">
        <f t="shared" si="914"/>
        <v>10</v>
      </c>
      <c r="C4899" s="175">
        <f t="shared" si="915"/>
        <v>21</v>
      </c>
      <c r="D4899" s="796">
        <f t="shared" si="917"/>
        <v>23</v>
      </c>
      <c r="E4899" s="175" t="str">
        <f t="shared" si="925"/>
        <v>Other</v>
      </c>
      <c r="F4899" s="175" t="str">
        <f t="shared" si="918"/>
        <v>Yes</v>
      </c>
      <c r="G4899" s="175">
        <f t="shared" si="919"/>
        <v>0</v>
      </c>
      <c r="H4899" s="797">
        <v>55744.260410874369</v>
      </c>
      <c r="I4899" s="798">
        <f t="shared" si="920"/>
        <v>0</v>
      </c>
      <c r="J4899" s="798">
        <f t="shared" si="921"/>
        <v>0</v>
      </c>
      <c r="L4899" s="800">
        <v>32.801552000000001</v>
      </c>
      <c r="M4899" s="797">
        <f t="shared" si="922"/>
        <v>0</v>
      </c>
      <c r="N4899" s="797">
        <f t="shared" si="923"/>
        <v>0</v>
      </c>
      <c r="O4899" s="797">
        <f t="shared" si="924"/>
        <v>1828.498256568837</v>
      </c>
    </row>
    <row r="4900" spans="1:15">
      <c r="A4900" s="795">
        <f t="shared" si="916"/>
        <v>44855.999999988126</v>
      </c>
      <c r="B4900" s="175">
        <f t="shared" si="914"/>
        <v>10</v>
      </c>
      <c r="C4900" s="175">
        <f t="shared" si="915"/>
        <v>22</v>
      </c>
      <c r="D4900" s="796">
        <f t="shared" si="917"/>
        <v>0</v>
      </c>
      <c r="E4900" s="175" t="str">
        <f t="shared" si="925"/>
        <v>Other</v>
      </c>
      <c r="F4900" s="175" t="str">
        <f t="shared" si="918"/>
        <v>No</v>
      </c>
      <c r="G4900" s="175">
        <f t="shared" si="919"/>
        <v>0</v>
      </c>
      <c r="H4900" s="797">
        <v>56412.69177979388</v>
      </c>
      <c r="I4900" s="798">
        <f t="shared" si="920"/>
        <v>0</v>
      </c>
      <c r="J4900" s="798">
        <f t="shared" si="921"/>
        <v>0</v>
      </c>
      <c r="L4900" s="800">
        <v>42.701169</v>
      </c>
      <c r="M4900" s="797">
        <f t="shared" si="922"/>
        <v>0</v>
      </c>
      <c r="N4900" s="797">
        <f t="shared" si="923"/>
        <v>0</v>
      </c>
      <c r="O4900" s="797">
        <f t="shared" si="924"/>
        <v>2408.8878854338896</v>
      </c>
    </row>
    <row r="4901" spans="1:15">
      <c r="A4901" s="795">
        <f t="shared" si="916"/>
        <v>44856.04166665479</v>
      </c>
      <c r="B4901" s="175">
        <f t="shared" si="914"/>
        <v>10</v>
      </c>
      <c r="C4901" s="175">
        <f t="shared" si="915"/>
        <v>22</v>
      </c>
      <c r="D4901" s="796">
        <f t="shared" si="917"/>
        <v>1</v>
      </c>
      <c r="E4901" s="175" t="str">
        <f t="shared" si="925"/>
        <v>Other</v>
      </c>
      <c r="F4901" s="175" t="str">
        <f t="shared" si="918"/>
        <v>No</v>
      </c>
      <c r="G4901" s="175">
        <f t="shared" si="919"/>
        <v>0</v>
      </c>
      <c r="H4901" s="797">
        <v>53718.330804279154</v>
      </c>
      <c r="I4901" s="798">
        <f t="shared" si="920"/>
        <v>0</v>
      </c>
      <c r="J4901" s="798">
        <f t="shared" si="921"/>
        <v>0</v>
      </c>
      <c r="L4901" s="800">
        <v>37.973045999999997</v>
      </c>
      <c r="M4901" s="797">
        <f t="shared" si="922"/>
        <v>0</v>
      </c>
      <c r="N4901" s="797">
        <f t="shared" si="923"/>
        <v>0</v>
      </c>
      <c r="O4901" s="797">
        <f t="shared" si="924"/>
        <v>2039.8486466741092</v>
      </c>
    </row>
    <row r="4902" spans="1:15">
      <c r="A4902" s="795">
        <f t="shared" si="916"/>
        <v>44856.083333321454</v>
      </c>
      <c r="B4902" s="175">
        <f t="shared" si="914"/>
        <v>10</v>
      </c>
      <c r="C4902" s="175">
        <f t="shared" si="915"/>
        <v>22</v>
      </c>
      <c r="D4902" s="796">
        <f t="shared" si="917"/>
        <v>2</v>
      </c>
      <c r="E4902" s="175" t="str">
        <f t="shared" si="925"/>
        <v>Other</v>
      </c>
      <c r="F4902" s="175" t="str">
        <f t="shared" si="918"/>
        <v>No</v>
      </c>
      <c r="G4902" s="175">
        <f t="shared" si="919"/>
        <v>0</v>
      </c>
      <c r="H4902" s="797">
        <v>53639.297195484847</v>
      </c>
      <c r="I4902" s="798">
        <f t="shared" si="920"/>
        <v>0</v>
      </c>
      <c r="J4902" s="798">
        <f t="shared" si="921"/>
        <v>0</v>
      </c>
      <c r="L4902" s="800">
        <v>38.198740999999998</v>
      </c>
      <c r="M4902" s="797">
        <f t="shared" si="922"/>
        <v>0</v>
      </c>
      <c r="N4902" s="797">
        <f t="shared" si="923"/>
        <v>0</v>
      </c>
      <c r="O4902" s="797">
        <f t="shared" si="924"/>
        <v>2048.9536209923522</v>
      </c>
    </row>
    <row r="4903" spans="1:15">
      <c r="A4903" s="795">
        <f t="shared" si="916"/>
        <v>44856.124999988118</v>
      </c>
      <c r="B4903" s="175">
        <f t="shared" si="914"/>
        <v>10</v>
      </c>
      <c r="C4903" s="175">
        <f t="shared" si="915"/>
        <v>22</v>
      </c>
      <c r="D4903" s="796">
        <f t="shared" si="917"/>
        <v>3</v>
      </c>
      <c r="E4903" s="175" t="str">
        <f t="shared" si="925"/>
        <v>Other</v>
      </c>
      <c r="F4903" s="175" t="str">
        <f t="shared" si="918"/>
        <v>No</v>
      </c>
      <c r="G4903" s="175">
        <f t="shared" si="919"/>
        <v>0</v>
      </c>
      <c r="H4903" s="797">
        <v>57351.96457793095</v>
      </c>
      <c r="I4903" s="798">
        <f t="shared" si="920"/>
        <v>0</v>
      </c>
      <c r="J4903" s="798">
        <f t="shared" si="921"/>
        <v>0</v>
      </c>
      <c r="L4903" s="800">
        <v>39.454307999999997</v>
      </c>
      <c r="M4903" s="797">
        <f t="shared" si="922"/>
        <v>0</v>
      </c>
      <c r="N4903" s="797">
        <f t="shared" si="923"/>
        <v>0</v>
      </c>
      <c r="O4903" s="797">
        <f t="shared" si="924"/>
        <v>2262.7820748627778</v>
      </c>
    </row>
    <row r="4904" spans="1:15">
      <c r="A4904" s="795">
        <f t="shared" si="916"/>
        <v>44856.166666654783</v>
      </c>
      <c r="B4904" s="175">
        <f t="shared" si="914"/>
        <v>10</v>
      </c>
      <c r="C4904" s="175">
        <f t="shared" si="915"/>
        <v>22</v>
      </c>
      <c r="D4904" s="796">
        <f t="shared" si="917"/>
        <v>4</v>
      </c>
      <c r="E4904" s="175" t="str">
        <f t="shared" si="925"/>
        <v>Other</v>
      </c>
      <c r="F4904" s="175" t="str">
        <f t="shared" si="918"/>
        <v>No</v>
      </c>
      <c r="G4904" s="175">
        <f t="shared" si="919"/>
        <v>0</v>
      </c>
      <c r="H4904" s="797">
        <v>57991.562349720836</v>
      </c>
      <c r="I4904" s="798">
        <f t="shared" si="920"/>
        <v>0</v>
      </c>
      <c r="J4904" s="798">
        <f t="shared" si="921"/>
        <v>0</v>
      </c>
      <c r="L4904" s="800">
        <v>35.803545</v>
      </c>
      <c r="M4904" s="797">
        <f t="shared" si="922"/>
        <v>0</v>
      </c>
      <c r="N4904" s="797">
        <f t="shared" si="923"/>
        <v>0</v>
      </c>
      <c r="O4904" s="797">
        <f t="shared" si="924"/>
        <v>2076.3035122085357</v>
      </c>
    </row>
    <row r="4905" spans="1:15">
      <c r="A4905" s="795">
        <f t="shared" si="916"/>
        <v>44856.208333321447</v>
      </c>
      <c r="B4905" s="175">
        <f t="shared" si="914"/>
        <v>10</v>
      </c>
      <c r="C4905" s="175">
        <f t="shared" si="915"/>
        <v>22</v>
      </c>
      <c r="D4905" s="796">
        <f t="shared" si="917"/>
        <v>5</v>
      </c>
      <c r="E4905" s="175" t="str">
        <f t="shared" si="925"/>
        <v>Other</v>
      </c>
      <c r="F4905" s="175" t="str">
        <f t="shared" si="918"/>
        <v>No</v>
      </c>
      <c r="G4905" s="175">
        <f t="shared" si="919"/>
        <v>0</v>
      </c>
      <c r="H4905" s="797">
        <v>58315.0651952361</v>
      </c>
      <c r="I4905" s="798">
        <f t="shared" si="920"/>
        <v>0</v>
      </c>
      <c r="J4905" s="798">
        <f t="shared" si="921"/>
        <v>0</v>
      </c>
      <c r="L4905" s="800">
        <v>44.378663000000003</v>
      </c>
      <c r="M4905" s="797">
        <f t="shared" si="922"/>
        <v>0</v>
      </c>
      <c r="N4905" s="797">
        <f t="shared" si="923"/>
        <v>0</v>
      </c>
      <c r="O4905" s="797">
        <f t="shared" si="924"/>
        <v>2587.944626122412</v>
      </c>
    </row>
    <row r="4906" spans="1:15">
      <c r="A4906" s="795">
        <f t="shared" si="916"/>
        <v>44856.249999988111</v>
      </c>
      <c r="B4906" s="175">
        <f t="shared" si="914"/>
        <v>10</v>
      </c>
      <c r="C4906" s="175">
        <f t="shared" si="915"/>
        <v>22</v>
      </c>
      <c r="D4906" s="796">
        <f t="shared" si="917"/>
        <v>6</v>
      </c>
      <c r="E4906" s="175" t="str">
        <f t="shared" si="925"/>
        <v>Other</v>
      </c>
      <c r="F4906" s="175" t="str">
        <f t="shared" si="918"/>
        <v>No</v>
      </c>
      <c r="G4906" s="175">
        <f t="shared" si="919"/>
        <v>0</v>
      </c>
      <c r="H4906" s="797">
        <v>64383.648440712052</v>
      </c>
      <c r="I4906" s="798">
        <f t="shared" si="920"/>
        <v>0</v>
      </c>
      <c r="J4906" s="798">
        <f t="shared" si="921"/>
        <v>0</v>
      </c>
      <c r="L4906" s="800">
        <v>48.408499999999997</v>
      </c>
      <c r="M4906" s="797">
        <f t="shared" si="922"/>
        <v>0</v>
      </c>
      <c r="N4906" s="797">
        <f t="shared" si="923"/>
        <v>0</v>
      </c>
      <c r="O4906" s="797">
        <f t="shared" si="924"/>
        <v>3116.7158455422091</v>
      </c>
    </row>
    <row r="4907" spans="1:15">
      <c r="A4907" s="795">
        <f t="shared" si="916"/>
        <v>44856.291666654775</v>
      </c>
      <c r="B4907" s="175">
        <f t="shared" si="914"/>
        <v>10</v>
      </c>
      <c r="C4907" s="175">
        <f t="shared" si="915"/>
        <v>22</v>
      </c>
      <c r="D4907" s="796">
        <f t="shared" si="917"/>
        <v>7</v>
      </c>
      <c r="E4907" s="175" t="str">
        <f t="shared" si="925"/>
        <v>Other</v>
      </c>
      <c r="F4907" s="175" t="str">
        <f t="shared" si="918"/>
        <v>No</v>
      </c>
      <c r="G4907" s="175">
        <f t="shared" si="919"/>
        <v>0</v>
      </c>
      <c r="H4907" s="797">
        <v>63488.586104602997</v>
      </c>
      <c r="I4907" s="798">
        <f t="shared" si="920"/>
        <v>0</v>
      </c>
      <c r="J4907" s="798">
        <f t="shared" si="921"/>
        <v>0</v>
      </c>
      <c r="L4907" s="800">
        <v>89.269440000000003</v>
      </c>
      <c r="M4907" s="797">
        <f t="shared" si="922"/>
        <v>0</v>
      </c>
      <c r="N4907" s="797">
        <f t="shared" si="923"/>
        <v>0</v>
      </c>
      <c r="O4907" s="797">
        <f t="shared" si="924"/>
        <v>5667.590527949691</v>
      </c>
    </row>
    <row r="4908" spans="1:15">
      <c r="A4908" s="795">
        <f t="shared" si="916"/>
        <v>44856.33333332144</v>
      </c>
      <c r="B4908" s="175">
        <f t="shared" si="914"/>
        <v>10</v>
      </c>
      <c r="C4908" s="175">
        <f t="shared" si="915"/>
        <v>22</v>
      </c>
      <c r="D4908" s="796">
        <f t="shared" si="917"/>
        <v>8</v>
      </c>
      <c r="E4908" s="175" t="str">
        <f t="shared" si="925"/>
        <v>Other</v>
      </c>
      <c r="F4908" s="175" t="str">
        <f t="shared" si="918"/>
        <v>No</v>
      </c>
      <c r="G4908" s="175">
        <f t="shared" si="919"/>
        <v>0</v>
      </c>
      <c r="H4908" s="797">
        <v>70796.287062844436</v>
      </c>
      <c r="I4908" s="798">
        <f t="shared" si="920"/>
        <v>0</v>
      </c>
      <c r="J4908" s="798">
        <f t="shared" si="921"/>
        <v>0</v>
      </c>
      <c r="L4908" s="800">
        <v>113.08310400000001</v>
      </c>
      <c r="M4908" s="797">
        <f t="shared" si="922"/>
        <v>0</v>
      </c>
      <c r="N4908" s="797">
        <f t="shared" si="923"/>
        <v>0</v>
      </c>
      <c r="O4908" s="797">
        <f t="shared" si="924"/>
        <v>8005.8638927414922</v>
      </c>
    </row>
    <row r="4909" spans="1:15">
      <c r="A4909" s="795">
        <f t="shared" si="916"/>
        <v>44856.374999988104</v>
      </c>
      <c r="B4909" s="175">
        <f t="shared" si="914"/>
        <v>10</v>
      </c>
      <c r="C4909" s="175">
        <f t="shared" si="915"/>
        <v>22</v>
      </c>
      <c r="D4909" s="796">
        <f t="shared" si="917"/>
        <v>9</v>
      </c>
      <c r="E4909" s="175" t="str">
        <f t="shared" si="925"/>
        <v>Other</v>
      </c>
      <c r="F4909" s="175" t="str">
        <f t="shared" si="918"/>
        <v>No</v>
      </c>
      <c r="G4909" s="175">
        <f t="shared" si="919"/>
        <v>0</v>
      </c>
      <c r="H4909" s="797">
        <v>72664.726281829222</v>
      </c>
      <c r="I4909" s="798">
        <f t="shared" si="920"/>
        <v>0</v>
      </c>
      <c r="J4909" s="798">
        <f t="shared" si="921"/>
        <v>0</v>
      </c>
      <c r="L4909" s="800">
        <v>42.401743000000003</v>
      </c>
      <c r="M4909" s="797">
        <f t="shared" si="922"/>
        <v>0</v>
      </c>
      <c r="N4909" s="797">
        <f t="shared" si="923"/>
        <v>0</v>
      </c>
      <c r="O4909" s="797">
        <f t="shared" si="924"/>
        <v>3081.1110489674684</v>
      </c>
    </row>
    <row r="4910" spans="1:15">
      <c r="A4910" s="795">
        <f t="shared" si="916"/>
        <v>44856.416666654768</v>
      </c>
      <c r="B4910" s="175">
        <f t="shared" si="914"/>
        <v>10</v>
      </c>
      <c r="C4910" s="175">
        <f t="shared" si="915"/>
        <v>22</v>
      </c>
      <c r="D4910" s="796">
        <f t="shared" si="917"/>
        <v>10</v>
      </c>
      <c r="E4910" s="175" t="str">
        <f t="shared" si="925"/>
        <v>Other</v>
      </c>
      <c r="F4910" s="175" t="str">
        <f t="shared" si="918"/>
        <v>No</v>
      </c>
      <c r="G4910" s="175">
        <f t="shared" si="919"/>
        <v>0</v>
      </c>
      <c r="H4910" s="797">
        <v>70974.495918987028</v>
      </c>
      <c r="I4910" s="798">
        <f t="shared" si="920"/>
        <v>0</v>
      </c>
      <c r="J4910" s="798">
        <f t="shared" si="921"/>
        <v>0</v>
      </c>
      <c r="L4910" s="800">
        <v>38.065927000000002</v>
      </c>
      <c r="M4910" s="797">
        <f t="shared" si="922"/>
        <v>0</v>
      </c>
      <c r="N4910" s="797">
        <f t="shared" si="923"/>
        <v>0</v>
      </c>
      <c r="O4910" s="797">
        <f t="shared" si="924"/>
        <v>2701.7099805139583</v>
      </c>
    </row>
    <row r="4911" spans="1:15">
      <c r="A4911" s="795">
        <f t="shared" si="916"/>
        <v>44856.458333321432</v>
      </c>
      <c r="B4911" s="175">
        <f t="shared" si="914"/>
        <v>10</v>
      </c>
      <c r="C4911" s="175">
        <f t="shared" si="915"/>
        <v>22</v>
      </c>
      <c r="D4911" s="796">
        <f t="shared" si="917"/>
        <v>11</v>
      </c>
      <c r="E4911" s="175" t="str">
        <f t="shared" si="925"/>
        <v>Other</v>
      </c>
      <c r="F4911" s="175" t="str">
        <f t="shared" si="918"/>
        <v>No</v>
      </c>
      <c r="G4911" s="175">
        <f t="shared" si="919"/>
        <v>0</v>
      </c>
      <c r="H4911" s="797">
        <v>69200.656816427509</v>
      </c>
      <c r="I4911" s="798">
        <f t="shared" si="920"/>
        <v>0</v>
      </c>
      <c r="J4911" s="798">
        <f t="shared" si="921"/>
        <v>0</v>
      </c>
      <c r="L4911" s="800">
        <v>36.680008999999998</v>
      </c>
      <c r="M4911" s="797">
        <f t="shared" si="922"/>
        <v>0</v>
      </c>
      <c r="N4911" s="797">
        <f t="shared" si="923"/>
        <v>0</v>
      </c>
      <c r="O4911" s="797">
        <f t="shared" si="924"/>
        <v>2538.2807148324723</v>
      </c>
    </row>
    <row r="4912" spans="1:15">
      <c r="A4912" s="795">
        <f t="shared" si="916"/>
        <v>44856.499999988097</v>
      </c>
      <c r="B4912" s="175">
        <f t="shared" si="914"/>
        <v>10</v>
      </c>
      <c r="C4912" s="175">
        <f t="shared" si="915"/>
        <v>22</v>
      </c>
      <c r="D4912" s="796">
        <f t="shared" si="917"/>
        <v>12</v>
      </c>
      <c r="E4912" s="175" t="str">
        <f t="shared" si="925"/>
        <v>Other</v>
      </c>
      <c r="F4912" s="175" t="str">
        <f t="shared" si="918"/>
        <v>No</v>
      </c>
      <c r="G4912" s="175">
        <f t="shared" si="919"/>
        <v>0</v>
      </c>
      <c r="H4912" s="797">
        <v>68154.524289383233</v>
      </c>
      <c r="I4912" s="798">
        <f t="shared" si="920"/>
        <v>0</v>
      </c>
      <c r="J4912" s="798">
        <f t="shared" si="921"/>
        <v>0</v>
      </c>
      <c r="L4912" s="800">
        <v>47.636409</v>
      </c>
      <c r="M4912" s="797">
        <f t="shared" si="922"/>
        <v>0</v>
      </c>
      <c r="N4912" s="797">
        <f t="shared" si="923"/>
        <v>0</v>
      </c>
      <c r="O4912" s="797">
        <f t="shared" si="924"/>
        <v>3246.636794249494</v>
      </c>
    </row>
    <row r="4913" spans="1:15">
      <c r="A4913" s="795">
        <f t="shared" si="916"/>
        <v>44856.541666654761</v>
      </c>
      <c r="B4913" s="175">
        <f t="shared" si="914"/>
        <v>10</v>
      </c>
      <c r="C4913" s="175">
        <f t="shared" si="915"/>
        <v>22</v>
      </c>
      <c r="D4913" s="796">
        <f t="shared" si="917"/>
        <v>13</v>
      </c>
      <c r="E4913" s="175" t="str">
        <f t="shared" si="925"/>
        <v>Other</v>
      </c>
      <c r="F4913" s="175" t="str">
        <f t="shared" si="918"/>
        <v>No</v>
      </c>
      <c r="G4913" s="175">
        <f t="shared" si="919"/>
        <v>0</v>
      </c>
      <c r="H4913" s="797">
        <v>67954.996429388717</v>
      </c>
      <c r="I4913" s="798">
        <f t="shared" si="920"/>
        <v>0</v>
      </c>
      <c r="J4913" s="798">
        <f t="shared" si="921"/>
        <v>0</v>
      </c>
      <c r="L4913" s="800">
        <v>36.521419000000002</v>
      </c>
      <c r="M4913" s="797">
        <f t="shared" si="922"/>
        <v>0</v>
      </c>
      <c r="N4913" s="797">
        <f t="shared" si="923"/>
        <v>0</v>
      </c>
      <c r="O4913" s="797">
        <f t="shared" si="924"/>
        <v>2481.8128977412093</v>
      </c>
    </row>
    <row r="4914" spans="1:15">
      <c r="A4914" s="795">
        <f t="shared" si="916"/>
        <v>44856.583333321425</v>
      </c>
      <c r="B4914" s="175">
        <f t="shared" si="914"/>
        <v>10</v>
      </c>
      <c r="C4914" s="175">
        <f t="shared" si="915"/>
        <v>22</v>
      </c>
      <c r="D4914" s="796">
        <f t="shared" si="917"/>
        <v>14</v>
      </c>
      <c r="E4914" s="175" t="str">
        <f t="shared" si="925"/>
        <v>Other</v>
      </c>
      <c r="F4914" s="175" t="str">
        <f t="shared" si="918"/>
        <v>No</v>
      </c>
      <c r="G4914" s="175">
        <f t="shared" si="919"/>
        <v>0</v>
      </c>
      <c r="H4914" s="797">
        <v>66576.119924507148</v>
      </c>
      <c r="I4914" s="798">
        <f t="shared" si="920"/>
        <v>0</v>
      </c>
      <c r="J4914" s="798">
        <f t="shared" si="921"/>
        <v>0</v>
      </c>
      <c r="L4914" s="800">
        <v>31.141459999999999</v>
      </c>
      <c r="M4914" s="797">
        <f t="shared" si="922"/>
        <v>0</v>
      </c>
      <c r="N4914" s="797">
        <f t="shared" si="923"/>
        <v>0</v>
      </c>
      <c r="O4914" s="797">
        <f t="shared" si="924"/>
        <v>2073.2775755842422</v>
      </c>
    </row>
    <row r="4915" spans="1:15">
      <c r="A4915" s="795">
        <f t="shared" si="916"/>
        <v>44856.624999988089</v>
      </c>
      <c r="B4915" s="175">
        <f t="shared" si="914"/>
        <v>10</v>
      </c>
      <c r="C4915" s="175">
        <f t="shared" si="915"/>
        <v>22</v>
      </c>
      <c r="D4915" s="796">
        <f t="shared" si="917"/>
        <v>15</v>
      </c>
      <c r="E4915" s="175" t="str">
        <f t="shared" si="925"/>
        <v>Other</v>
      </c>
      <c r="F4915" s="175" t="str">
        <f t="shared" si="918"/>
        <v>No</v>
      </c>
      <c r="G4915" s="175">
        <f t="shared" si="919"/>
        <v>0</v>
      </c>
      <c r="H4915" s="797">
        <v>65668.774270574591</v>
      </c>
      <c r="I4915" s="798">
        <f t="shared" si="920"/>
        <v>0</v>
      </c>
      <c r="J4915" s="798">
        <f t="shared" si="921"/>
        <v>0</v>
      </c>
      <c r="L4915" s="800">
        <v>29.521449</v>
      </c>
      <c r="M4915" s="797">
        <f t="shared" si="922"/>
        <v>0</v>
      </c>
      <c r="N4915" s="797">
        <f t="shared" si="923"/>
        <v>0</v>
      </c>
      <c r="O4915" s="797">
        <f t="shared" si="924"/>
        <v>1938.63737052128</v>
      </c>
    </row>
    <row r="4916" spans="1:15">
      <c r="A4916" s="795">
        <f t="shared" si="916"/>
        <v>44856.666666654753</v>
      </c>
      <c r="B4916" s="175">
        <f t="shared" si="914"/>
        <v>10</v>
      </c>
      <c r="C4916" s="175">
        <f t="shared" si="915"/>
        <v>22</v>
      </c>
      <c r="D4916" s="796">
        <f t="shared" si="917"/>
        <v>16</v>
      </c>
      <c r="E4916" s="175" t="str">
        <f t="shared" si="925"/>
        <v>Other</v>
      </c>
      <c r="F4916" s="175" t="str">
        <f t="shared" si="918"/>
        <v>No</v>
      </c>
      <c r="G4916" s="175">
        <f t="shared" si="919"/>
        <v>0</v>
      </c>
      <c r="H4916" s="797">
        <v>63381.078429692883</v>
      </c>
      <c r="I4916" s="798">
        <f t="shared" si="920"/>
        <v>0</v>
      </c>
      <c r="J4916" s="798">
        <f t="shared" si="921"/>
        <v>0</v>
      </c>
      <c r="L4916" s="800">
        <v>31.201022999999999</v>
      </c>
      <c r="M4916" s="797">
        <f t="shared" si="922"/>
        <v>0</v>
      </c>
      <c r="N4916" s="797">
        <f t="shared" si="923"/>
        <v>0</v>
      </c>
      <c r="O4916" s="797">
        <f t="shared" si="924"/>
        <v>1977.5544858496514</v>
      </c>
    </row>
    <row r="4917" spans="1:15">
      <c r="A4917" s="795">
        <f t="shared" si="916"/>
        <v>44856.708333321418</v>
      </c>
      <c r="B4917" s="175">
        <f t="shared" si="914"/>
        <v>10</v>
      </c>
      <c r="C4917" s="175">
        <f t="shared" si="915"/>
        <v>22</v>
      </c>
      <c r="D4917" s="796">
        <f t="shared" si="917"/>
        <v>17</v>
      </c>
      <c r="E4917" s="175" t="str">
        <f t="shared" si="925"/>
        <v>Other</v>
      </c>
      <c r="F4917" s="175" t="str">
        <f t="shared" si="918"/>
        <v>No</v>
      </c>
      <c r="G4917" s="175">
        <f t="shared" si="919"/>
        <v>0</v>
      </c>
      <c r="H4917" s="797">
        <v>58560.20608330152</v>
      </c>
      <c r="I4917" s="798">
        <f t="shared" si="920"/>
        <v>0</v>
      </c>
      <c r="J4917" s="798">
        <f t="shared" si="921"/>
        <v>0</v>
      </c>
      <c r="L4917" s="800">
        <v>35.92474</v>
      </c>
      <c r="M4917" s="797">
        <f t="shared" si="922"/>
        <v>0</v>
      </c>
      <c r="N4917" s="797">
        <f t="shared" si="923"/>
        <v>0</v>
      </c>
      <c r="O4917" s="797">
        <f t="shared" si="924"/>
        <v>2103.7601778890253</v>
      </c>
    </row>
    <row r="4918" spans="1:15">
      <c r="A4918" s="795">
        <f t="shared" si="916"/>
        <v>44856.749999988082</v>
      </c>
      <c r="B4918" s="175">
        <f t="shared" si="914"/>
        <v>10</v>
      </c>
      <c r="C4918" s="175">
        <f t="shared" si="915"/>
        <v>22</v>
      </c>
      <c r="D4918" s="796">
        <f t="shared" si="917"/>
        <v>18</v>
      </c>
      <c r="E4918" s="175" t="str">
        <f t="shared" si="925"/>
        <v>Other</v>
      </c>
      <c r="F4918" s="175" t="str">
        <f t="shared" si="918"/>
        <v>No</v>
      </c>
      <c r="G4918" s="175">
        <f t="shared" si="919"/>
        <v>0</v>
      </c>
      <c r="H4918" s="797">
        <v>62929.167699783306</v>
      </c>
      <c r="I4918" s="798">
        <f t="shared" si="920"/>
        <v>0</v>
      </c>
      <c r="J4918" s="798">
        <f t="shared" si="921"/>
        <v>0</v>
      </c>
      <c r="L4918" s="800">
        <v>68.286815000000004</v>
      </c>
      <c r="M4918" s="797">
        <f t="shared" si="922"/>
        <v>0</v>
      </c>
      <c r="N4918" s="797">
        <f t="shared" si="923"/>
        <v>0</v>
      </c>
      <c r="O4918" s="797">
        <f t="shared" si="924"/>
        <v>4297.2324328190789</v>
      </c>
    </row>
    <row r="4919" spans="1:15">
      <c r="A4919" s="795">
        <f t="shared" si="916"/>
        <v>44856.791666654746</v>
      </c>
      <c r="B4919" s="175">
        <f t="shared" si="914"/>
        <v>10</v>
      </c>
      <c r="C4919" s="175">
        <f t="shared" si="915"/>
        <v>22</v>
      </c>
      <c r="D4919" s="796">
        <f t="shared" si="917"/>
        <v>19</v>
      </c>
      <c r="E4919" s="175" t="str">
        <f t="shared" si="925"/>
        <v>Other</v>
      </c>
      <c r="F4919" s="175" t="str">
        <f t="shared" si="918"/>
        <v>No</v>
      </c>
      <c r="G4919" s="175">
        <f t="shared" si="919"/>
        <v>0</v>
      </c>
      <c r="H4919" s="797">
        <v>62445.104624924308</v>
      </c>
      <c r="I4919" s="798">
        <f t="shared" si="920"/>
        <v>0</v>
      </c>
      <c r="J4919" s="798">
        <f t="shared" si="921"/>
        <v>0</v>
      </c>
      <c r="L4919" s="800">
        <v>47.196539999999999</v>
      </c>
      <c r="M4919" s="797">
        <f t="shared" si="922"/>
        <v>0</v>
      </c>
      <c r="N4919" s="797">
        <f t="shared" si="923"/>
        <v>0</v>
      </c>
      <c r="O4919" s="797">
        <f t="shared" si="924"/>
        <v>2947.1928782344253</v>
      </c>
    </row>
    <row r="4920" spans="1:15">
      <c r="A4920" s="795">
        <f t="shared" si="916"/>
        <v>44856.83333332141</v>
      </c>
      <c r="B4920" s="175">
        <f t="shared" si="914"/>
        <v>10</v>
      </c>
      <c r="C4920" s="175">
        <f t="shared" si="915"/>
        <v>22</v>
      </c>
      <c r="D4920" s="796">
        <f t="shared" si="917"/>
        <v>20</v>
      </c>
      <c r="E4920" s="175" t="str">
        <f t="shared" si="925"/>
        <v>Other</v>
      </c>
      <c r="F4920" s="175" t="str">
        <f t="shared" si="918"/>
        <v>No</v>
      </c>
      <c r="G4920" s="175">
        <f t="shared" si="919"/>
        <v>0</v>
      </c>
      <c r="H4920" s="797">
        <v>59965.201923702931</v>
      </c>
      <c r="I4920" s="798">
        <f t="shared" si="920"/>
        <v>0</v>
      </c>
      <c r="J4920" s="798">
        <f t="shared" si="921"/>
        <v>0</v>
      </c>
      <c r="L4920" s="800">
        <v>37.443178000000003</v>
      </c>
      <c r="M4920" s="797">
        <f t="shared" si="922"/>
        <v>0</v>
      </c>
      <c r="N4920" s="797">
        <f t="shared" si="923"/>
        <v>0</v>
      </c>
      <c r="O4920" s="797">
        <f t="shared" si="924"/>
        <v>2245.2877294351515</v>
      </c>
    </row>
    <row r="4921" spans="1:15">
      <c r="A4921" s="795">
        <f t="shared" si="916"/>
        <v>44856.874999988075</v>
      </c>
      <c r="B4921" s="175">
        <f t="shared" si="914"/>
        <v>10</v>
      </c>
      <c r="C4921" s="175">
        <f t="shared" si="915"/>
        <v>22</v>
      </c>
      <c r="D4921" s="796">
        <f t="shared" si="917"/>
        <v>21</v>
      </c>
      <c r="E4921" s="175" t="str">
        <f t="shared" si="925"/>
        <v>Other</v>
      </c>
      <c r="F4921" s="175" t="str">
        <f t="shared" si="918"/>
        <v>No</v>
      </c>
      <c r="G4921" s="175">
        <f t="shared" si="919"/>
        <v>0</v>
      </c>
      <c r="H4921" s="797">
        <v>59475.686620282846</v>
      </c>
      <c r="I4921" s="798">
        <f t="shared" si="920"/>
        <v>0</v>
      </c>
      <c r="J4921" s="798">
        <f t="shared" si="921"/>
        <v>0</v>
      </c>
      <c r="L4921" s="800">
        <v>32.457014000000001</v>
      </c>
      <c r="M4921" s="797">
        <f t="shared" si="922"/>
        <v>0</v>
      </c>
      <c r="N4921" s="797">
        <f t="shared" si="923"/>
        <v>0</v>
      </c>
      <c r="O4921" s="797">
        <f t="shared" si="924"/>
        <v>1930.403193294133</v>
      </c>
    </row>
    <row r="4922" spans="1:15">
      <c r="A4922" s="795">
        <f t="shared" si="916"/>
        <v>44856.916666654739</v>
      </c>
      <c r="B4922" s="175">
        <f t="shared" si="914"/>
        <v>10</v>
      </c>
      <c r="C4922" s="175">
        <f t="shared" si="915"/>
        <v>22</v>
      </c>
      <c r="D4922" s="796">
        <f t="shared" si="917"/>
        <v>22</v>
      </c>
      <c r="E4922" s="175" t="str">
        <f t="shared" si="925"/>
        <v>Other</v>
      </c>
      <c r="F4922" s="175" t="str">
        <f t="shared" si="918"/>
        <v>No</v>
      </c>
      <c r="G4922" s="175">
        <f t="shared" si="919"/>
        <v>0</v>
      </c>
      <c r="H4922" s="797">
        <v>56808.89495701401</v>
      </c>
      <c r="I4922" s="798">
        <f t="shared" si="920"/>
        <v>0</v>
      </c>
      <c r="J4922" s="798">
        <f t="shared" si="921"/>
        <v>0</v>
      </c>
      <c r="L4922" s="800">
        <v>33.245375000000003</v>
      </c>
      <c r="M4922" s="797">
        <f t="shared" si="922"/>
        <v>0</v>
      </c>
      <c r="N4922" s="797">
        <f t="shared" si="923"/>
        <v>0</v>
      </c>
      <c r="O4922" s="797">
        <f t="shared" si="924"/>
        <v>1888.6330161815397</v>
      </c>
    </row>
    <row r="4923" spans="1:15">
      <c r="A4923" s="795">
        <f t="shared" si="916"/>
        <v>44856.958333321403</v>
      </c>
      <c r="B4923" s="175">
        <f t="shared" si="914"/>
        <v>10</v>
      </c>
      <c r="C4923" s="175">
        <f t="shared" si="915"/>
        <v>22</v>
      </c>
      <c r="D4923" s="796">
        <f t="shared" si="917"/>
        <v>23</v>
      </c>
      <c r="E4923" s="175" t="str">
        <f t="shared" si="925"/>
        <v>Other</v>
      </c>
      <c r="F4923" s="175" t="str">
        <f t="shared" si="918"/>
        <v>No</v>
      </c>
      <c r="G4923" s="175">
        <f t="shared" si="919"/>
        <v>0</v>
      </c>
      <c r="H4923" s="797">
        <v>55088.653631744215</v>
      </c>
      <c r="I4923" s="798">
        <f t="shared" si="920"/>
        <v>0</v>
      </c>
      <c r="J4923" s="798">
        <f t="shared" si="921"/>
        <v>0</v>
      </c>
      <c r="L4923" s="800">
        <v>29.861689999999999</v>
      </c>
      <c r="M4923" s="797">
        <f t="shared" si="922"/>
        <v>0</v>
      </c>
      <c r="N4923" s="797">
        <f t="shared" si="923"/>
        <v>0</v>
      </c>
      <c r="O4923" s="797">
        <f t="shared" si="924"/>
        <v>1645.0402972685199</v>
      </c>
    </row>
    <row r="4924" spans="1:15">
      <c r="A4924" s="795">
        <f t="shared" si="916"/>
        <v>44856.999999988067</v>
      </c>
      <c r="B4924" s="175">
        <f t="shared" si="914"/>
        <v>10</v>
      </c>
      <c r="C4924" s="175">
        <f t="shared" si="915"/>
        <v>23</v>
      </c>
      <c r="D4924" s="796">
        <f t="shared" si="917"/>
        <v>0</v>
      </c>
      <c r="E4924" s="175" t="str">
        <f t="shared" si="925"/>
        <v>Other</v>
      </c>
      <c r="F4924" s="175" t="str">
        <f t="shared" si="918"/>
        <v>No</v>
      </c>
      <c r="G4924" s="175">
        <f t="shared" si="919"/>
        <v>0</v>
      </c>
      <c r="H4924" s="797">
        <v>51508.372680185937</v>
      </c>
      <c r="I4924" s="798">
        <f t="shared" si="920"/>
        <v>0</v>
      </c>
      <c r="J4924" s="798">
        <f t="shared" si="921"/>
        <v>0</v>
      </c>
      <c r="L4924" s="800">
        <v>31.296589000000001</v>
      </c>
      <c r="M4924" s="797">
        <f t="shared" si="922"/>
        <v>0</v>
      </c>
      <c r="N4924" s="797">
        <f t="shared" si="923"/>
        <v>0</v>
      </c>
      <c r="O4924" s="797">
        <f t="shared" si="924"/>
        <v>1612.0363698306078</v>
      </c>
    </row>
    <row r="4925" spans="1:15">
      <c r="A4925" s="795">
        <f t="shared" si="916"/>
        <v>44857.041666654732</v>
      </c>
      <c r="B4925" s="175">
        <f t="shared" si="914"/>
        <v>10</v>
      </c>
      <c r="C4925" s="175">
        <f t="shared" si="915"/>
        <v>23</v>
      </c>
      <c r="D4925" s="796">
        <f t="shared" si="917"/>
        <v>1</v>
      </c>
      <c r="E4925" s="175" t="str">
        <f t="shared" si="925"/>
        <v>Other</v>
      </c>
      <c r="F4925" s="175" t="str">
        <f t="shared" si="918"/>
        <v>No</v>
      </c>
      <c r="G4925" s="175">
        <f t="shared" si="919"/>
        <v>0</v>
      </c>
      <c r="H4925" s="797">
        <v>50083.796227647712</v>
      </c>
      <c r="I4925" s="798">
        <f t="shared" si="920"/>
        <v>0</v>
      </c>
      <c r="J4925" s="798">
        <f t="shared" si="921"/>
        <v>0</v>
      </c>
      <c r="L4925" s="800">
        <v>30.610517999999999</v>
      </c>
      <c r="M4925" s="797">
        <f t="shared" si="922"/>
        <v>0</v>
      </c>
      <c r="N4925" s="797">
        <f t="shared" si="923"/>
        <v>0</v>
      </c>
      <c r="O4925" s="797">
        <f t="shared" si="924"/>
        <v>1533.0909459347422</v>
      </c>
    </row>
    <row r="4926" spans="1:15">
      <c r="A4926" s="795">
        <f t="shared" si="916"/>
        <v>44857.083333321396</v>
      </c>
      <c r="B4926" s="175">
        <f t="shared" si="914"/>
        <v>10</v>
      </c>
      <c r="C4926" s="175">
        <f t="shared" si="915"/>
        <v>23</v>
      </c>
      <c r="D4926" s="796">
        <f t="shared" si="917"/>
        <v>2</v>
      </c>
      <c r="E4926" s="175" t="str">
        <f t="shared" si="925"/>
        <v>Other</v>
      </c>
      <c r="F4926" s="175" t="str">
        <f t="shared" si="918"/>
        <v>No</v>
      </c>
      <c r="G4926" s="175">
        <f t="shared" si="919"/>
        <v>0</v>
      </c>
      <c r="H4926" s="797">
        <v>50638.430104360545</v>
      </c>
      <c r="I4926" s="798">
        <f t="shared" si="920"/>
        <v>0</v>
      </c>
      <c r="J4926" s="798">
        <f t="shared" si="921"/>
        <v>0</v>
      </c>
      <c r="L4926" s="800">
        <v>24.060974000000002</v>
      </c>
      <c r="M4926" s="797">
        <f t="shared" si="922"/>
        <v>0</v>
      </c>
      <c r="N4926" s="797">
        <f t="shared" si="923"/>
        <v>0</v>
      </c>
      <c r="O4926" s="797">
        <f t="shared" si="924"/>
        <v>1218.4099501418364</v>
      </c>
    </row>
    <row r="4927" spans="1:15">
      <c r="A4927" s="795">
        <f t="shared" si="916"/>
        <v>44857.12499998806</v>
      </c>
      <c r="B4927" s="175">
        <f t="shared" si="914"/>
        <v>10</v>
      </c>
      <c r="C4927" s="175">
        <f t="shared" si="915"/>
        <v>23</v>
      </c>
      <c r="D4927" s="796">
        <f t="shared" si="917"/>
        <v>3</v>
      </c>
      <c r="E4927" s="175" t="str">
        <f t="shared" si="925"/>
        <v>Other</v>
      </c>
      <c r="F4927" s="175" t="str">
        <f t="shared" si="918"/>
        <v>No</v>
      </c>
      <c r="G4927" s="175">
        <f t="shared" si="919"/>
        <v>0</v>
      </c>
      <c r="H4927" s="797">
        <v>52557.950383538366</v>
      </c>
      <c r="I4927" s="798">
        <f t="shared" si="920"/>
        <v>0</v>
      </c>
      <c r="J4927" s="798">
        <f t="shared" si="921"/>
        <v>0</v>
      </c>
      <c r="L4927" s="800">
        <v>24.401610000000002</v>
      </c>
      <c r="M4927" s="797">
        <f t="shared" si="922"/>
        <v>0</v>
      </c>
      <c r="N4927" s="797">
        <f t="shared" si="923"/>
        <v>0</v>
      </c>
      <c r="O4927" s="797">
        <f t="shared" si="924"/>
        <v>1282.4986076584537</v>
      </c>
    </row>
    <row r="4928" spans="1:15">
      <c r="A4928" s="795">
        <f t="shared" si="916"/>
        <v>44857.166666654724</v>
      </c>
      <c r="B4928" s="175">
        <f t="shared" si="914"/>
        <v>10</v>
      </c>
      <c r="C4928" s="175">
        <f t="shared" si="915"/>
        <v>23</v>
      </c>
      <c r="D4928" s="796">
        <f t="shared" si="917"/>
        <v>4</v>
      </c>
      <c r="E4928" s="175" t="str">
        <f t="shared" si="925"/>
        <v>Other</v>
      </c>
      <c r="F4928" s="175" t="str">
        <f t="shared" si="918"/>
        <v>No</v>
      </c>
      <c r="G4928" s="175">
        <f t="shared" si="919"/>
        <v>0</v>
      </c>
      <c r="H4928" s="797">
        <v>53152.274903819867</v>
      </c>
      <c r="I4928" s="798">
        <f t="shared" si="920"/>
        <v>0</v>
      </c>
      <c r="J4928" s="798">
        <f t="shared" si="921"/>
        <v>0</v>
      </c>
      <c r="L4928" s="800">
        <v>26.387923000000001</v>
      </c>
      <c r="M4928" s="797">
        <f t="shared" si="922"/>
        <v>0</v>
      </c>
      <c r="N4928" s="797">
        <f t="shared" si="923"/>
        <v>0</v>
      </c>
      <c r="O4928" s="797">
        <f t="shared" si="924"/>
        <v>1402.5781374368312</v>
      </c>
    </row>
    <row r="4929" spans="1:15">
      <c r="A4929" s="795">
        <f t="shared" si="916"/>
        <v>44857.208333321389</v>
      </c>
      <c r="B4929" s="175">
        <f t="shared" si="914"/>
        <v>10</v>
      </c>
      <c r="C4929" s="175">
        <f t="shared" si="915"/>
        <v>23</v>
      </c>
      <c r="D4929" s="796">
        <f t="shared" si="917"/>
        <v>5</v>
      </c>
      <c r="E4929" s="175" t="str">
        <f t="shared" si="925"/>
        <v>Other</v>
      </c>
      <c r="F4929" s="175" t="str">
        <f t="shared" si="918"/>
        <v>No</v>
      </c>
      <c r="G4929" s="175">
        <f t="shared" si="919"/>
        <v>0</v>
      </c>
      <c r="H4929" s="797">
        <v>52058.431425975752</v>
      </c>
      <c r="I4929" s="798">
        <f t="shared" si="920"/>
        <v>0</v>
      </c>
      <c r="J4929" s="798">
        <f t="shared" si="921"/>
        <v>0</v>
      </c>
      <c r="L4929" s="800">
        <v>27.160185999999999</v>
      </c>
      <c r="M4929" s="797">
        <f t="shared" si="922"/>
        <v>0</v>
      </c>
      <c r="N4929" s="797">
        <f t="shared" si="923"/>
        <v>0</v>
      </c>
      <c r="O4929" s="797">
        <f t="shared" si="924"/>
        <v>1413.9166803977466</v>
      </c>
    </row>
    <row r="4930" spans="1:15">
      <c r="A4930" s="795">
        <f t="shared" si="916"/>
        <v>44857.249999988053</v>
      </c>
      <c r="B4930" s="175">
        <f t="shared" si="914"/>
        <v>10</v>
      </c>
      <c r="C4930" s="175">
        <f t="shared" si="915"/>
        <v>23</v>
      </c>
      <c r="D4930" s="796">
        <f t="shared" si="917"/>
        <v>6</v>
      </c>
      <c r="E4930" s="175" t="str">
        <f t="shared" si="925"/>
        <v>Other</v>
      </c>
      <c r="F4930" s="175" t="str">
        <f t="shared" si="918"/>
        <v>No</v>
      </c>
      <c r="G4930" s="175">
        <f t="shared" si="919"/>
        <v>0</v>
      </c>
      <c r="H4930" s="797">
        <v>55746.425498737764</v>
      </c>
      <c r="I4930" s="798">
        <f t="shared" si="920"/>
        <v>0</v>
      </c>
      <c r="J4930" s="798">
        <f t="shared" si="921"/>
        <v>0</v>
      </c>
      <c r="L4930" s="800">
        <v>31.652971000000001</v>
      </c>
      <c r="M4930" s="797">
        <f t="shared" si="922"/>
        <v>0</v>
      </c>
      <c r="N4930" s="797">
        <f t="shared" si="923"/>
        <v>0</v>
      </c>
      <c r="O4930" s="797">
        <f t="shared" si="924"/>
        <v>1764.539989665207</v>
      </c>
    </row>
    <row r="4931" spans="1:15">
      <c r="A4931" s="795">
        <f t="shared" si="916"/>
        <v>44857.291666654717</v>
      </c>
      <c r="B4931" s="175">
        <f t="shared" si="914"/>
        <v>10</v>
      </c>
      <c r="C4931" s="175">
        <f t="shared" si="915"/>
        <v>23</v>
      </c>
      <c r="D4931" s="796">
        <f t="shared" si="917"/>
        <v>7</v>
      </c>
      <c r="E4931" s="175" t="str">
        <f t="shared" si="925"/>
        <v>Other</v>
      </c>
      <c r="F4931" s="175" t="str">
        <f t="shared" si="918"/>
        <v>No</v>
      </c>
      <c r="G4931" s="175">
        <f t="shared" si="919"/>
        <v>0</v>
      </c>
      <c r="H4931" s="797">
        <v>57011.457100729487</v>
      </c>
      <c r="I4931" s="798">
        <f t="shared" si="920"/>
        <v>0</v>
      </c>
      <c r="J4931" s="798">
        <f t="shared" si="921"/>
        <v>0</v>
      </c>
      <c r="L4931" s="800">
        <v>38.030560000000001</v>
      </c>
      <c r="M4931" s="797">
        <f t="shared" si="922"/>
        <v>0</v>
      </c>
      <c r="N4931" s="797">
        <f t="shared" si="923"/>
        <v>0</v>
      </c>
      <c r="O4931" s="797">
        <f t="shared" si="924"/>
        <v>2168.1776399567188</v>
      </c>
    </row>
    <row r="4932" spans="1:15">
      <c r="A4932" s="795">
        <f t="shared" si="916"/>
        <v>44857.333333321381</v>
      </c>
      <c r="B4932" s="175">
        <f t="shared" ref="B4932:B4995" si="926">MONTH(A4932)</f>
        <v>10</v>
      </c>
      <c r="C4932" s="175">
        <f t="shared" ref="C4932:C4995" si="927">DAY(A4932)</f>
        <v>23</v>
      </c>
      <c r="D4932" s="796">
        <f t="shared" si="917"/>
        <v>8</v>
      </c>
      <c r="E4932" s="175" t="str">
        <f t="shared" si="925"/>
        <v>Other</v>
      </c>
      <c r="F4932" s="175" t="str">
        <f t="shared" si="918"/>
        <v>No</v>
      </c>
      <c r="G4932" s="175">
        <f t="shared" si="919"/>
        <v>0</v>
      </c>
      <c r="H4932" s="797">
        <v>63802.405318086923</v>
      </c>
      <c r="I4932" s="798">
        <f t="shared" si="920"/>
        <v>0</v>
      </c>
      <c r="J4932" s="798">
        <f t="shared" si="921"/>
        <v>0</v>
      </c>
      <c r="L4932" s="800">
        <v>49.022103000000001</v>
      </c>
      <c r="M4932" s="797">
        <f t="shared" si="922"/>
        <v>0</v>
      </c>
      <c r="N4932" s="797">
        <f t="shared" si="923"/>
        <v>0</v>
      </c>
      <c r="O4932" s="797">
        <f t="shared" si="924"/>
        <v>3127.728085151005</v>
      </c>
    </row>
    <row r="4933" spans="1:15">
      <c r="A4933" s="795">
        <f t="shared" ref="A4933:A4996" si="928">+A4932+1/24</f>
        <v>44857.374999988046</v>
      </c>
      <c r="B4933" s="175">
        <f t="shared" si="926"/>
        <v>10</v>
      </c>
      <c r="C4933" s="175">
        <f t="shared" si="927"/>
        <v>23</v>
      </c>
      <c r="D4933" s="796">
        <f t="shared" ref="D4933:D4996" si="929">HOUR(A4933)</f>
        <v>9</v>
      </c>
      <c r="E4933" s="175" t="str">
        <f t="shared" si="925"/>
        <v>Other</v>
      </c>
      <c r="F4933" s="175" t="str">
        <f t="shared" ref="F4933:F4996" si="930">IF(WEEKDAY(A4933,2)&lt;6,"Yes","No")</f>
        <v>No</v>
      </c>
      <c r="G4933" s="175">
        <f t="shared" ref="G4933:G4996" si="931">IF(F4933="No",0,IF(AND(E4933="Winter",OR(D4933=7,D4933=8,D4933=9,D4933=10,D4933=18,D4933=19,D4933=20,D4933=21)),1,IF(AND(E4933="Summer",OR(D4933=12,D4933=13,D4933=14,D4933=15,D4933=16,D4933=17)),1,0)))</f>
        <v>0</v>
      </c>
      <c r="H4933" s="797">
        <v>71275.158667899595</v>
      </c>
      <c r="I4933" s="798">
        <f t="shared" ref="I4933:I4996" si="932">IF(E4933="Summer",G4933*H4933,0)</f>
        <v>0</v>
      </c>
      <c r="J4933" s="798">
        <f t="shared" ref="J4933:J4996" si="933">IF(E4933="Winter",G4933*H4933,0)</f>
        <v>0</v>
      </c>
      <c r="L4933" s="800">
        <v>35.638258999999998</v>
      </c>
      <c r="M4933" s="797">
        <f t="shared" ref="M4933:M4996" si="934">I4933*L4933/1000</f>
        <v>0</v>
      </c>
      <c r="N4933" s="797">
        <f t="shared" ref="N4933:N4996" si="935">J4933*L4933/1000</f>
        <v>0</v>
      </c>
      <c r="O4933" s="797">
        <f t="shared" ref="O4933:O4996" si="936">(H4933-I4933-J4933)*L4933/1000</f>
        <v>2540.1225648727009</v>
      </c>
    </row>
    <row r="4934" spans="1:15">
      <c r="A4934" s="795">
        <f t="shared" si="928"/>
        <v>44857.41666665471</v>
      </c>
      <c r="B4934" s="175">
        <f t="shared" si="926"/>
        <v>10</v>
      </c>
      <c r="C4934" s="175">
        <f t="shared" si="927"/>
        <v>23</v>
      </c>
      <c r="D4934" s="796">
        <f t="shared" si="929"/>
        <v>10</v>
      </c>
      <c r="E4934" s="175" t="str">
        <f t="shared" si="925"/>
        <v>Other</v>
      </c>
      <c r="F4934" s="175" t="str">
        <f t="shared" si="930"/>
        <v>No</v>
      </c>
      <c r="G4934" s="175">
        <f t="shared" si="931"/>
        <v>0</v>
      </c>
      <c r="H4934" s="797">
        <v>66572.737962443178</v>
      </c>
      <c r="I4934" s="798">
        <f t="shared" si="932"/>
        <v>0</v>
      </c>
      <c r="J4934" s="798">
        <f t="shared" si="933"/>
        <v>0</v>
      </c>
      <c r="L4934" s="800">
        <v>34.687899999999999</v>
      </c>
      <c r="M4934" s="797">
        <f t="shared" si="934"/>
        <v>0</v>
      </c>
      <c r="N4934" s="797">
        <f t="shared" si="935"/>
        <v>0</v>
      </c>
      <c r="O4934" s="797">
        <f t="shared" si="936"/>
        <v>2309.2684771674326</v>
      </c>
    </row>
    <row r="4935" spans="1:15">
      <c r="A4935" s="795">
        <f t="shared" si="928"/>
        <v>44857.458333321374</v>
      </c>
      <c r="B4935" s="175">
        <f t="shared" si="926"/>
        <v>10</v>
      </c>
      <c r="C4935" s="175">
        <f t="shared" si="927"/>
        <v>23</v>
      </c>
      <c r="D4935" s="796">
        <f t="shared" si="929"/>
        <v>11</v>
      </c>
      <c r="E4935" s="175" t="str">
        <f t="shared" si="925"/>
        <v>Other</v>
      </c>
      <c r="F4935" s="175" t="str">
        <f t="shared" si="930"/>
        <v>No</v>
      </c>
      <c r="G4935" s="175">
        <f t="shared" si="931"/>
        <v>0</v>
      </c>
      <c r="H4935" s="797">
        <v>60216.036044635417</v>
      </c>
      <c r="I4935" s="798">
        <f t="shared" si="932"/>
        <v>0</v>
      </c>
      <c r="J4935" s="798">
        <f t="shared" si="933"/>
        <v>0</v>
      </c>
      <c r="L4935" s="800">
        <v>31.122854</v>
      </c>
      <c r="M4935" s="797">
        <f t="shared" si="934"/>
        <v>0</v>
      </c>
      <c r="N4935" s="797">
        <f t="shared" si="935"/>
        <v>0</v>
      </c>
      <c r="O4935" s="797">
        <f t="shared" si="936"/>
        <v>1874.0948982759255</v>
      </c>
    </row>
    <row r="4936" spans="1:15">
      <c r="A4936" s="795">
        <f t="shared" si="928"/>
        <v>44857.499999988038</v>
      </c>
      <c r="B4936" s="175">
        <f t="shared" si="926"/>
        <v>10</v>
      </c>
      <c r="C4936" s="175">
        <f t="shared" si="927"/>
        <v>23</v>
      </c>
      <c r="D4936" s="796">
        <f t="shared" si="929"/>
        <v>12</v>
      </c>
      <c r="E4936" s="175" t="str">
        <f t="shared" si="925"/>
        <v>Other</v>
      </c>
      <c r="F4936" s="175" t="str">
        <f t="shared" si="930"/>
        <v>No</v>
      </c>
      <c r="G4936" s="175">
        <f t="shared" si="931"/>
        <v>0</v>
      </c>
      <c r="H4936" s="797">
        <v>61403.894907146074</v>
      </c>
      <c r="I4936" s="798">
        <f t="shared" si="932"/>
        <v>0</v>
      </c>
      <c r="J4936" s="798">
        <f t="shared" si="933"/>
        <v>0</v>
      </c>
      <c r="L4936" s="800">
        <v>35.442517000000002</v>
      </c>
      <c r="M4936" s="797">
        <f t="shared" si="934"/>
        <v>0</v>
      </c>
      <c r="N4936" s="797">
        <f t="shared" si="935"/>
        <v>0</v>
      </c>
      <c r="O4936" s="797">
        <f t="shared" si="936"/>
        <v>2176.308589112738</v>
      </c>
    </row>
    <row r="4937" spans="1:15">
      <c r="A4937" s="795">
        <f t="shared" si="928"/>
        <v>44857.541666654703</v>
      </c>
      <c r="B4937" s="175">
        <f t="shared" si="926"/>
        <v>10</v>
      </c>
      <c r="C4937" s="175">
        <f t="shared" si="927"/>
        <v>23</v>
      </c>
      <c r="D4937" s="796">
        <f t="shared" si="929"/>
        <v>13</v>
      </c>
      <c r="E4937" s="175" t="str">
        <f t="shared" si="925"/>
        <v>Other</v>
      </c>
      <c r="F4937" s="175" t="str">
        <f t="shared" si="930"/>
        <v>No</v>
      </c>
      <c r="G4937" s="175">
        <f t="shared" si="931"/>
        <v>0</v>
      </c>
      <c r="H4937" s="797">
        <v>57871.313053716847</v>
      </c>
      <c r="I4937" s="798">
        <f t="shared" si="932"/>
        <v>0</v>
      </c>
      <c r="J4937" s="798">
        <f t="shared" si="933"/>
        <v>0</v>
      </c>
      <c r="L4937" s="800">
        <v>31.676836999999999</v>
      </c>
      <c r="M4937" s="797">
        <f t="shared" si="934"/>
        <v>0</v>
      </c>
      <c r="N4937" s="797">
        <f t="shared" si="935"/>
        <v>0</v>
      </c>
      <c r="O4937" s="797">
        <f t="shared" si="936"/>
        <v>1833.1801505785609</v>
      </c>
    </row>
    <row r="4938" spans="1:15">
      <c r="A4938" s="795">
        <f t="shared" si="928"/>
        <v>44857.583333321367</v>
      </c>
      <c r="B4938" s="175">
        <f t="shared" si="926"/>
        <v>10</v>
      </c>
      <c r="C4938" s="175">
        <f t="shared" si="927"/>
        <v>23</v>
      </c>
      <c r="D4938" s="796">
        <f t="shared" si="929"/>
        <v>14</v>
      </c>
      <c r="E4938" s="175" t="str">
        <f t="shared" si="925"/>
        <v>Other</v>
      </c>
      <c r="F4938" s="175" t="str">
        <f t="shared" si="930"/>
        <v>No</v>
      </c>
      <c r="G4938" s="175">
        <f t="shared" si="931"/>
        <v>0</v>
      </c>
      <c r="H4938" s="797">
        <v>57410.564182291935</v>
      </c>
      <c r="I4938" s="798">
        <f t="shared" si="932"/>
        <v>0</v>
      </c>
      <c r="J4938" s="798">
        <f t="shared" si="933"/>
        <v>0</v>
      </c>
      <c r="L4938" s="800">
        <v>32.845005</v>
      </c>
      <c r="M4938" s="797">
        <f t="shared" si="934"/>
        <v>0</v>
      </c>
      <c r="N4938" s="797">
        <f t="shared" si="935"/>
        <v>0</v>
      </c>
      <c r="O4938" s="797">
        <f t="shared" si="936"/>
        <v>1885.6502676201997</v>
      </c>
    </row>
    <row r="4939" spans="1:15">
      <c r="A4939" s="795">
        <f t="shared" si="928"/>
        <v>44857.624999988031</v>
      </c>
      <c r="B4939" s="175">
        <f t="shared" si="926"/>
        <v>10</v>
      </c>
      <c r="C4939" s="175">
        <f t="shared" si="927"/>
        <v>23</v>
      </c>
      <c r="D4939" s="796">
        <f t="shared" si="929"/>
        <v>15</v>
      </c>
      <c r="E4939" s="175" t="str">
        <f t="shared" si="925"/>
        <v>Other</v>
      </c>
      <c r="F4939" s="175" t="str">
        <f t="shared" si="930"/>
        <v>No</v>
      </c>
      <c r="G4939" s="175">
        <f t="shared" si="931"/>
        <v>0</v>
      </c>
      <c r="H4939" s="797">
        <v>59634.184484909987</v>
      </c>
      <c r="I4939" s="798">
        <f t="shared" si="932"/>
        <v>0</v>
      </c>
      <c r="J4939" s="798">
        <f t="shared" si="933"/>
        <v>0</v>
      </c>
      <c r="L4939" s="800">
        <v>34.624394000000002</v>
      </c>
      <c r="M4939" s="797">
        <f t="shared" si="934"/>
        <v>0</v>
      </c>
      <c r="N4939" s="797">
        <f t="shared" si="935"/>
        <v>0</v>
      </c>
      <c r="O4939" s="797">
        <f t="shared" si="936"/>
        <v>2064.7974994742108</v>
      </c>
    </row>
    <row r="4940" spans="1:15">
      <c r="A4940" s="795">
        <f t="shared" si="928"/>
        <v>44857.666666654695</v>
      </c>
      <c r="B4940" s="175">
        <f t="shared" si="926"/>
        <v>10</v>
      </c>
      <c r="C4940" s="175">
        <f t="shared" si="927"/>
        <v>23</v>
      </c>
      <c r="D4940" s="796">
        <f t="shared" si="929"/>
        <v>16</v>
      </c>
      <c r="E4940" s="175" t="str">
        <f t="shared" si="925"/>
        <v>Other</v>
      </c>
      <c r="F4940" s="175" t="str">
        <f t="shared" si="930"/>
        <v>No</v>
      </c>
      <c r="G4940" s="175">
        <f t="shared" si="931"/>
        <v>0</v>
      </c>
      <c r="H4940" s="797">
        <v>58452.042560607966</v>
      </c>
      <c r="I4940" s="798">
        <f t="shared" si="932"/>
        <v>0</v>
      </c>
      <c r="J4940" s="798">
        <f t="shared" si="933"/>
        <v>0</v>
      </c>
      <c r="L4940" s="800">
        <v>39.950361000000001</v>
      </c>
      <c r="M4940" s="797">
        <f t="shared" si="934"/>
        <v>0</v>
      </c>
      <c r="N4940" s="797">
        <f t="shared" si="935"/>
        <v>0</v>
      </c>
      <c r="O4940" s="797">
        <f t="shared" si="936"/>
        <v>2335.1802014836526</v>
      </c>
    </row>
    <row r="4941" spans="1:15">
      <c r="A4941" s="795">
        <f t="shared" si="928"/>
        <v>44857.70833332136</v>
      </c>
      <c r="B4941" s="175">
        <f t="shared" si="926"/>
        <v>10</v>
      </c>
      <c r="C4941" s="175">
        <f t="shared" si="927"/>
        <v>23</v>
      </c>
      <c r="D4941" s="796">
        <f t="shared" si="929"/>
        <v>17</v>
      </c>
      <c r="E4941" s="175" t="str">
        <f t="shared" si="925"/>
        <v>Other</v>
      </c>
      <c r="F4941" s="175" t="str">
        <f t="shared" si="930"/>
        <v>No</v>
      </c>
      <c r="G4941" s="175">
        <f t="shared" si="931"/>
        <v>0</v>
      </c>
      <c r="H4941" s="797">
        <v>59601.75557764226</v>
      </c>
      <c r="I4941" s="798">
        <f t="shared" si="932"/>
        <v>0</v>
      </c>
      <c r="J4941" s="798">
        <f t="shared" si="933"/>
        <v>0</v>
      </c>
      <c r="L4941" s="800">
        <v>41.521734000000002</v>
      </c>
      <c r="M4941" s="797">
        <f t="shared" si="934"/>
        <v>0</v>
      </c>
      <c r="N4941" s="797">
        <f t="shared" si="935"/>
        <v>0</v>
      </c>
      <c r="O4941" s="797">
        <f t="shared" si="936"/>
        <v>2474.7682410278785</v>
      </c>
    </row>
    <row r="4942" spans="1:15">
      <c r="A4942" s="795">
        <f t="shared" si="928"/>
        <v>44857.749999988024</v>
      </c>
      <c r="B4942" s="175">
        <f t="shared" si="926"/>
        <v>10</v>
      </c>
      <c r="C4942" s="175">
        <f t="shared" si="927"/>
        <v>23</v>
      </c>
      <c r="D4942" s="796">
        <f t="shared" si="929"/>
        <v>18</v>
      </c>
      <c r="E4942" s="175" t="str">
        <f t="shared" si="925"/>
        <v>Other</v>
      </c>
      <c r="F4942" s="175" t="str">
        <f t="shared" si="930"/>
        <v>No</v>
      </c>
      <c r="G4942" s="175">
        <f t="shared" si="931"/>
        <v>0</v>
      </c>
      <c r="H4942" s="797">
        <v>59602.340309400992</v>
      </c>
      <c r="I4942" s="798">
        <f t="shared" si="932"/>
        <v>0</v>
      </c>
      <c r="J4942" s="798">
        <f t="shared" si="933"/>
        <v>0</v>
      </c>
      <c r="L4942" s="800">
        <v>51.807837999999997</v>
      </c>
      <c r="M4942" s="797">
        <f t="shared" si="934"/>
        <v>0</v>
      </c>
      <c r="N4942" s="797">
        <f t="shared" si="935"/>
        <v>0</v>
      </c>
      <c r="O4942" s="797">
        <f t="shared" si="936"/>
        <v>3087.8683911703165</v>
      </c>
    </row>
    <row r="4943" spans="1:15">
      <c r="A4943" s="795">
        <f t="shared" si="928"/>
        <v>44857.791666654688</v>
      </c>
      <c r="B4943" s="175">
        <f t="shared" si="926"/>
        <v>10</v>
      </c>
      <c r="C4943" s="175">
        <f t="shared" si="927"/>
        <v>23</v>
      </c>
      <c r="D4943" s="796">
        <f t="shared" si="929"/>
        <v>19</v>
      </c>
      <c r="E4943" s="175" t="str">
        <f t="shared" si="925"/>
        <v>Other</v>
      </c>
      <c r="F4943" s="175" t="str">
        <f t="shared" si="930"/>
        <v>No</v>
      </c>
      <c r="G4943" s="175">
        <f t="shared" si="931"/>
        <v>0</v>
      </c>
      <c r="H4943" s="797">
        <v>58715.57484284143</v>
      </c>
      <c r="I4943" s="798">
        <f t="shared" si="932"/>
        <v>0</v>
      </c>
      <c r="J4943" s="798">
        <f t="shared" si="933"/>
        <v>0</v>
      </c>
      <c r="L4943" s="800">
        <v>58.604111000000003</v>
      </c>
      <c r="M4943" s="797">
        <f t="shared" si="934"/>
        <v>0</v>
      </c>
      <c r="N4943" s="797">
        <f t="shared" si="935"/>
        <v>0</v>
      </c>
      <c r="O4943" s="797">
        <f t="shared" si="936"/>
        <v>3440.974065518687</v>
      </c>
    </row>
    <row r="4944" spans="1:15">
      <c r="A4944" s="795">
        <f t="shared" si="928"/>
        <v>44857.833333321352</v>
      </c>
      <c r="B4944" s="175">
        <f t="shared" si="926"/>
        <v>10</v>
      </c>
      <c r="C4944" s="175">
        <f t="shared" si="927"/>
        <v>23</v>
      </c>
      <c r="D4944" s="796">
        <f t="shared" si="929"/>
        <v>20</v>
      </c>
      <c r="E4944" s="175" t="str">
        <f t="shared" si="925"/>
        <v>Other</v>
      </c>
      <c r="F4944" s="175" t="str">
        <f t="shared" si="930"/>
        <v>No</v>
      </c>
      <c r="G4944" s="175">
        <f t="shared" si="931"/>
        <v>0</v>
      </c>
      <c r="H4944" s="797">
        <v>56349.758048815849</v>
      </c>
      <c r="I4944" s="798">
        <f t="shared" si="932"/>
        <v>0</v>
      </c>
      <c r="J4944" s="798">
        <f t="shared" si="933"/>
        <v>0</v>
      </c>
      <c r="L4944" s="800">
        <v>51.090902999999997</v>
      </c>
      <c r="M4944" s="797">
        <f t="shared" si="934"/>
        <v>0</v>
      </c>
      <c r="N4944" s="797">
        <f t="shared" si="935"/>
        <v>0</v>
      </c>
      <c r="O4944" s="797">
        <f t="shared" si="936"/>
        <v>2878.9600225455197</v>
      </c>
    </row>
    <row r="4945" spans="1:15">
      <c r="A4945" s="795">
        <f t="shared" si="928"/>
        <v>44857.874999988016</v>
      </c>
      <c r="B4945" s="175">
        <f t="shared" si="926"/>
        <v>10</v>
      </c>
      <c r="C4945" s="175">
        <f t="shared" si="927"/>
        <v>23</v>
      </c>
      <c r="D4945" s="796">
        <f t="shared" si="929"/>
        <v>21</v>
      </c>
      <c r="E4945" s="175" t="str">
        <f t="shared" ref="E4945:E5008" si="937">IF(OR(B4945=6,B4945=7,B4945=8,AND(B4945=5,C4945&gt;14),AND(B4945=9,C4945&lt;16)),"Summer",IF(OR(B4945=11,B4945=12,B4945=1,B4945=2,B4945=3),"Winter","Other"))</f>
        <v>Other</v>
      </c>
      <c r="F4945" s="175" t="str">
        <f t="shared" si="930"/>
        <v>No</v>
      </c>
      <c r="G4945" s="175">
        <f t="shared" si="931"/>
        <v>0</v>
      </c>
      <c r="H4945" s="797">
        <v>53521.268299807911</v>
      </c>
      <c r="I4945" s="798">
        <f t="shared" si="932"/>
        <v>0</v>
      </c>
      <c r="J4945" s="798">
        <f t="shared" si="933"/>
        <v>0</v>
      </c>
      <c r="L4945" s="800">
        <v>36.699134000000001</v>
      </c>
      <c r="M4945" s="797">
        <f t="shared" si="934"/>
        <v>0</v>
      </c>
      <c r="N4945" s="797">
        <f t="shared" si="935"/>
        <v>0</v>
      </c>
      <c r="O4945" s="797">
        <f t="shared" si="936"/>
        <v>1964.1841971846027</v>
      </c>
    </row>
    <row r="4946" spans="1:15">
      <c r="A4946" s="795">
        <f t="shared" si="928"/>
        <v>44857.916666654681</v>
      </c>
      <c r="B4946" s="175">
        <f t="shared" si="926"/>
        <v>10</v>
      </c>
      <c r="C4946" s="175">
        <f t="shared" si="927"/>
        <v>23</v>
      </c>
      <c r="D4946" s="796">
        <f t="shared" si="929"/>
        <v>22</v>
      </c>
      <c r="E4946" s="175" t="str">
        <f t="shared" si="937"/>
        <v>Other</v>
      </c>
      <c r="F4946" s="175" t="str">
        <f t="shared" si="930"/>
        <v>No</v>
      </c>
      <c r="G4946" s="175">
        <f t="shared" si="931"/>
        <v>0</v>
      </c>
      <c r="H4946" s="797">
        <v>49955.487115509939</v>
      </c>
      <c r="I4946" s="798">
        <f t="shared" si="932"/>
        <v>0</v>
      </c>
      <c r="J4946" s="798">
        <f t="shared" si="933"/>
        <v>0</v>
      </c>
      <c r="L4946" s="800">
        <v>32.278776999999998</v>
      </c>
      <c r="M4946" s="797">
        <f t="shared" si="934"/>
        <v>0</v>
      </c>
      <c r="N4946" s="797">
        <f t="shared" si="935"/>
        <v>0</v>
      </c>
      <c r="O4946" s="797">
        <f t="shared" si="936"/>
        <v>1612.5020285279186</v>
      </c>
    </row>
    <row r="4947" spans="1:15">
      <c r="A4947" s="795">
        <f t="shared" si="928"/>
        <v>44857.958333321345</v>
      </c>
      <c r="B4947" s="175">
        <f t="shared" si="926"/>
        <v>10</v>
      </c>
      <c r="C4947" s="175">
        <f t="shared" si="927"/>
        <v>23</v>
      </c>
      <c r="D4947" s="796">
        <f t="shared" si="929"/>
        <v>23</v>
      </c>
      <c r="E4947" s="175" t="str">
        <f t="shared" si="937"/>
        <v>Other</v>
      </c>
      <c r="F4947" s="175" t="str">
        <f t="shared" si="930"/>
        <v>No</v>
      </c>
      <c r="G4947" s="175">
        <f t="shared" si="931"/>
        <v>0</v>
      </c>
      <c r="H4947" s="797">
        <v>50784.850097457784</v>
      </c>
      <c r="I4947" s="798">
        <f t="shared" si="932"/>
        <v>0</v>
      </c>
      <c r="J4947" s="798">
        <f t="shared" si="933"/>
        <v>0</v>
      </c>
      <c r="L4947" s="800">
        <v>25.721209999999999</v>
      </c>
      <c r="M4947" s="797">
        <f t="shared" si="934"/>
        <v>0</v>
      </c>
      <c r="N4947" s="797">
        <f t="shared" si="935"/>
        <v>0</v>
      </c>
      <c r="O4947" s="797">
        <f t="shared" si="936"/>
        <v>1306.247794175232</v>
      </c>
    </row>
    <row r="4948" spans="1:15">
      <c r="A4948" s="795">
        <f t="shared" si="928"/>
        <v>44857.999999988009</v>
      </c>
      <c r="B4948" s="175">
        <f t="shared" si="926"/>
        <v>10</v>
      </c>
      <c r="C4948" s="175">
        <f t="shared" si="927"/>
        <v>24</v>
      </c>
      <c r="D4948" s="796">
        <f t="shared" si="929"/>
        <v>0</v>
      </c>
      <c r="E4948" s="175" t="str">
        <f t="shared" si="937"/>
        <v>Other</v>
      </c>
      <c r="F4948" s="175" t="str">
        <f t="shared" si="930"/>
        <v>Yes</v>
      </c>
      <c r="G4948" s="175">
        <f t="shared" si="931"/>
        <v>0</v>
      </c>
      <c r="H4948" s="797">
        <v>51589.07751556093</v>
      </c>
      <c r="I4948" s="798">
        <f t="shared" si="932"/>
        <v>0</v>
      </c>
      <c r="J4948" s="798">
        <f t="shared" si="933"/>
        <v>0</v>
      </c>
      <c r="L4948" s="800">
        <v>24.586770000000001</v>
      </c>
      <c r="M4948" s="797">
        <f t="shared" si="934"/>
        <v>0</v>
      </c>
      <c r="N4948" s="797">
        <f t="shared" si="935"/>
        <v>0</v>
      </c>
      <c r="O4948" s="797">
        <f t="shared" si="936"/>
        <v>1268.4087833872679</v>
      </c>
    </row>
    <row r="4949" spans="1:15">
      <c r="A4949" s="795">
        <f t="shared" si="928"/>
        <v>44858.041666654673</v>
      </c>
      <c r="B4949" s="175">
        <f t="shared" si="926"/>
        <v>10</v>
      </c>
      <c r="C4949" s="175">
        <f t="shared" si="927"/>
        <v>24</v>
      </c>
      <c r="D4949" s="796">
        <f t="shared" si="929"/>
        <v>1</v>
      </c>
      <c r="E4949" s="175" t="str">
        <f t="shared" si="937"/>
        <v>Other</v>
      </c>
      <c r="F4949" s="175" t="str">
        <f t="shared" si="930"/>
        <v>Yes</v>
      </c>
      <c r="G4949" s="175">
        <f t="shared" si="931"/>
        <v>0</v>
      </c>
      <c r="H4949" s="797">
        <v>52437.13215933671</v>
      </c>
      <c r="I4949" s="798">
        <f t="shared" si="932"/>
        <v>0</v>
      </c>
      <c r="J4949" s="798">
        <f t="shared" si="933"/>
        <v>0</v>
      </c>
      <c r="L4949" s="800">
        <v>22.685143</v>
      </c>
      <c r="M4949" s="797">
        <f t="shared" si="934"/>
        <v>0</v>
      </c>
      <c r="N4949" s="797">
        <f t="shared" si="935"/>
        <v>0</v>
      </c>
      <c r="O4949" s="797">
        <f t="shared" si="936"/>
        <v>1189.5438415444521</v>
      </c>
    </row>
    <row r="4950" spans="1:15">
      <c r="A4950" s="795">
        <f t="shared" si="928"/>
        <v>44858.083333321338</v>
      </c>
      <c r="B4950" s="175">
        <f t="shared" si="926"/>
        <v>10</v>
      </c>
      <c r="C4950" s="175">
        <f t="shared" si="927"/>
        <v>24</v>
      </c>
      <c r="D4950" s="796">
        <f t="shared" si="929"/>
        <v>2</v>
      </c>
      <c r="E4950" s="175" t="str">
        <f t="shared" si="937"/>
        <v>Other</v>
      </c>
      <c r="F4950" s="175" t="str">
        <f t="shared" si="930"/>
        <v>Yes</v>
      </c>
      <c r="G4950" s="175">
        <f t="shared" si="931"/>
        <v>0</v>
      </c>
      <c r="H4950" s="797">
        <v>52687.579093023545</v>
      </c>
      <c r="I4950" s="798">
        <f t="shared" si="932"/>
        <v>0</v>
      </c>
      <c r="J4950" s="798">
        <f t="shared" si="933"/>
        <v>0</v>
      </c>
      <c r="L4950" s="800">
        <v>22.713635</v>
      </c>
      <c r="M4950" s="797">
        <f t="shared" si="934"/>
        <v>0</v>
      </c>
      <c r="N4950" s="797">
        <f t="shared" si="935"/>
        <v>0</v>
      </c>
      <c r="O4950" s="797">
        <f t="shared" si="936"/>
        <v>1196.7264405525677</v>
      </c>
    </row>
    <row r="4951" spans="1:15">
      <c r="A4951" s="795">
        <f t="shared" si="928"/>
        <v>44858.124999988002</v>
      </c>
      <c r="B4951" s="175">
        <f t="shared" si="926"/>
        <v>10</v>
      </c>
      <c r="C4951" s="175">
        <f t="shared" si="927"/>
        <v>24</v>
      </c>
      <c r="D4951" s="796">
        <f t="shared" si="929"/>
        <v>3</v>
      </c>
      <c r="E4951" s="175" t="str">
        <f t="shared" si="937"/>
        <v>Other</v>
      </c>
      <c r="F4951" s="175" t="str">
        <f t="shared" si="930"/>
        <v>Yes</v>
      </c>
      <c r="G4951" s="175">
        <f t="shared" si="931"/>
        <v>0</v>
      </c>
      <c r="H4951" s="797">
        <v>50461.96754171361</v>
      </c>
      <c r="I4951" s="798">
        <f t="shared" si="932"/>
        <v>0</v>
      </c>
      <c r="J4951" s="798">
        <f t="shared" si="933"/>
        <v>0</v>
      </c>
      <c r="L4951" s="800">
        <v>22.830463999999999</v>
      </c>
      <c r="M4951" s="797">
        <f t="shared" si="934"/>
        <v>0</v>
      </c>
      <c r="N4951" s="797">
        <f t="shared" si="935"/>
        <v>0</v>
      </c>
      <c r="O4951" s="797">
        <f t="shared" si="936"/>
        <v>1152.0701333302611</v>
      </c>
    </row>
    <row r="4952" spans="1:15">
      <c r="A4952" s="795">
        <f t="shared" si="928"/>
        <v>44858.166666654666</v>
      </c>
      <c r="B4952" s="175">
        <f t="shared" si="926"/>
        <v>10</v>
      </c>
      <c r="C4952" s="175">
        <f t="shared" si="927"/>
        <v>24</v>
      </c>
      <c r="D4952" s="796">
        <f t="shared" si="929"/>
        <v>4</v>
      </c>
      <c r="E4952" s="175" t="str">
        <f t="shared" si="937"/>
        <v>Other</v>
      </c>
      <c r="F4952" s="175" t="str">
        <f t="shared" si="930"/>
        <v>Yes</v>
      </c>
      <c r="G4952" s="175">
        <f t="shared" si="931"/>
        <v>0</v>
      </c>
      <c r="H4952" s="797">
        <v>51071.182967391309</v>
      </c>
      <c r="I4952" s="798">
        <f t="shared" si="932"/>
        <v>0</v>
      </c>
      <c r="J4952" s="798">
        <f t="shared" si="933"/>
        <v>0</v>
      </c>
      <c r="L4952" s="800">
        <v>24.448854000000001</v>
      </c>
      <c r="M4952" s="797">
        <f t="shared" si="934"/>
        <v>0</v>
      </c>
      <c r="N4952" s="797">
        <f t="shared" si="935"/>
        <v>0</v>
      </c>
      <c r="O4952" s="797">
        <f t="shared" si="936"/>
        <v>1248.6318959770369</v>
      </c>
    </row>
    <row r="4953" spans="1:15">
      <c r="A4953" s="795">
        <f t="shared" si="928"/>
        <v>44858.20833332133</v>
      </c>
      <c r="B4953" s="175">
        <f t="shared" si="926"/>
        <v>10</v>
      </c>
      <c r="C4953" s="175">
        <f t="shared" si="927"/>
        <v>24</v>
      </c>
      <c r="D4953" s="796">
        <f t="shared" si="929"/>
        <v>5</v>
      </c>
      <c r="E4953" s="175" t="str">
        <f t="shared" si="937"/>
        <v>Other</v>
      </c>
      <c r="F4953" s="175" t="str">
        <f t="shared" si="930"/>
        <v>Yes</v>
      </c>
      <c r="G4953" s="175">
        <f t="shared" si="931"/>
        <v>0</v>
      </c>
      <c r="H4953" s="797">
        <v>52787.184987410343</v>
      </c>
      <c r="I4953" s="798">
        <f t="shared" si="932"/>
        <v>0</v>
      </c>
      <c r="J4953" s="798">
        <f t="shared" si="933"/>
        <v>0</v>
      </c>
      <c r="L4953" s="800">
        <v>31.784962</v>
      </c>
      <c r="M4953" s="797">
        <f t="shared" si="934"/>
        <v>0</v>
      </c>
      <c r="N4953" s="797">
        <f t="shared" si="935"/>
        <v>0</v>
      </c>
      <c r="O4953" s="797">
        <f t="shared" si="936"/>
        <v>1677.8386689118081</v>
      </c>
    </row>
    <row r="4954" spans="1:15">
      <c r="A4954" s="795">
        <f t="shared" si="928"/>
        <v>44858.249999987995</v>
      </c>
      <c r="B4954" s="175">
        <f t="shared" si="926"/>
        <v>10</v>
      </c>
      <c r="C4954" s="175">
        <f t="shared" si="927"/>
        <v>24</v>
      </c>
      <c r="D4954" s="796">
        <f t="shared" si="929"/>
        <v>6</v>
      </c>
      <c r="E4954" s="175" t="str">
        <f t="shared" si="937"/>
        <v>Other</v>
      </c>
      <c r="F4954" s="175" t="str">
        <f t="shared" si="930"/>
        <v>Yes</v>
      </c>
      <c r="G4954" s="175">
        <f t="shared" si="931"/>
        <v>0</v>
      </c>
      <c r="H4954" s="797">
        <v>55946.451170905253</v>
      </c>
      <c r="I4954" s="798">
        <f t="shared" si="932"/>
        <v>0</v>
      </c>
      <c r="J4954" s="798">
        <f t="shared" si="933"/>
        <v>0</v>
      </c>
      <c r="L4954" s="800">
        <v>169.455457</v>
      </c>
      <c r="M4954" s="797">
        <f t="shared" si="934"/>
        <v>0</v>
      </c>
      <c r="N4954" s="797">
        <f t="shared" si="935"/>
        <v>0</v>
      </c>
      <c r="O4954" s="797">
        <f t="shared" si="936"/>
        <v>9480.4314506939354</v>
      </c>
    </row>
    <row r="4955" spans="1:15">
      <c r="A4955" s="795">
        <f t="shared" si="928"/>
        <v>44858.291666654659</v>
      </c>
      <c r="B4955" s="175">
        <f t="shared" si="926"/>
        <v>10</v>
      </c>
      <c r="C4955" s="175">
        <f t="shared" si="927"/>
        <v>24</v>
      </c>
      <c r="D4955" s="796">
        <f t="shared" si="929"/>
        <v>7</v>
      </c>
      <c r="E4955" s="175" t="str">
        <f t="shared" si="937"/>
        <v>Other</v>
      </c>
      <c r="F4955" s="175" t="str">
        <f t="shared" si="930"/>
        <v>Yes</v>
      </c>
      <c r="G4955" s="175">
        <f t="shared" si="931"/>
        <v>0</v>
      </c>
      <c r="H4955" s="797">
        <v>65673.01357582536</v>
      </c>
      <c r="I4955" s="798">
        <f t="shared" si="932"/>
        <v>0</v>
      </c>
      <c r="J4955" s="798">
        <f t="shared" si="933"/>
        <v>0</v>
      </c>
      <c r="L4955" s="800">
        <v>63.333381000000003</v>
      </c>
      <c r="M4955" s="797">
        <f t="shared" si="934"/>
        <v>0</v>
      </c>
      <c r="N4955" s="797">
        <f t="shared" si="935"/>
        <v>0</v>
      </c>
      <c r="O4955" s="797">
        <f t="shared" si="936"/>
        <v>4159.2939902159196</v>
      </c>
    </row>
    <row r="4956" spans="1:15">
      <c r="A4956" s="795">
        <f t="shared" si="928"/>
        <v>44858.333333321323</v>
      </c>
      <c r="B4956" s="175">
        <f t="shared" si="926"/>
        <v>10</v>
      </c>
      <c r="C4956" s="175">
        <f t="shared" si="927"/>
        <v>24</v>
      </c>
      <c r="D4956" s="796">
        <f t="shared" si="929"/>
        <v>8</v>
      </c>
      <c r="E4956" s="175" t="str">
        <f t="shared" si="937"/>
        <v>Other</v>
      </c>
      <c r="F4956" s="175" t="str">
        <f t="shared" si="930"/>
        <v>Yes</v>
      </c>
      <c r="G4956" s="175">
        <f t="shared" si="931"/>
        <v>0</v>
      </c>
      <c r="H4956" s="797">
        <v>77528.517149133026</v>
      </c>
      <c r="I4956" s="798">
        <f t="shared" si="932"/>
        <v>0</v>
      </c>
      <c r="J4956" s="798">
        <f t="shared" si="933"/>
        <v>0</v>
      </c>
      <c r="L4956" s="800">
        <v>76.292962000000003</v>
      </c>
      <c r="M4956" s="797">
        <f t="shared" si="934"/>
        <v>0</v>
      </c>
      <c r="N4956" s="797">
        <f t="shared" si="935"/>
        <v>0</v>
      </c>
      <c r="O4956" s="797">
        <f t="shared" si="936"/>
        <v>5914.8802127751542</v>
      </c>
    </row>
    <row r="4957" spans="1:15">
      <c r="A4957" s="795">
        <f t="shared" si="928"/>
        <v>44858.374999987987</v>
      </c>
      <c r="B4957" s="175">
        <f t="shared" si="926"/>
        <v>10</v>
      </c>
      <c r="C4957" s="175">
        <f t="shared" si="927"/>
        <v>24</v>
      </c>
      <c r="D4957" s="796">
        <f t="shared" si="929"/>
        <v>9</v>
      </c>
      <c r="E4957" s="175" t="str">
        <f t="shared" si="937"/>
        <v>Other</v>
      </c>
      <c r="F4957" s="175" t="str">
        <f t="shared" si="930"/>
        <v>Yes</v>
      </c>
      <c r="G4957" s="175">
        <f t="shared" si="931"/>
        <v>0</v>
      </c>
      <c r="H4957" s="797">
        <v>82428.648305063616</v>
      </c>
      <c r="I4957" s="798">
        <f t="shared" si="932"/>
        <v>0</v>
      </c>
      <c r="J4957" s="798">
        <f t="shared" si="933"/>
        <v>0</v>
      </c>
      <c r="L4957" s="800">
        <v>60.027574999999999</v>
      </c>
      <c r="M4957" s="797">
        <f t="shared" si="934"/>
        <v>0</v>
      </c>
      <c r="N4957" s="797">
        <f t="shared" si="935"/>
        <v>0</v>
      </c>
      <c r="O4957" s="797">
        <f t="shared" si="936"/>
        <v>4947.9918682808293</v>
      </c>
    </row>
    <row r="4958" spans="1:15">
      <c r="A4958" s="795">
        <f t="shared" si="928"/>
        <v>44858.416666654652</v>
      </c>
      <c r="B4958" s="175">
        <f t="shared" si="926"/>
        <v>10</v>
      </c>
      <c r="C4958" s="175">
        <f t="shared" si="927"/>
        <v>24</v>
      </c>
      <c r="D4958" s="796">
        <f t="shared" si="929"/>
        <v>10</v>
      </c>
      <c r="E4958" s="175" t="str">
        <f t="shared" si="937"/>
        <v>Other</v>
      </c>
      <c r="F4958" s="175" t="str">
        <f t="shared" si="930"/>
        <v>Yes</v>
      </c>
      <c r="G4958" s="175">
        <f t="shared" si="931"/>
        <v>0</v>
      </c>
      <c r="H4958" s="797">
        <v>83610.335876985555</v>
      </c>
      <c r="I4958" s="798">
        <f t="shared" si="932"/>
        <v>0</v>
      </c>
      <c r="J4958" s="798">
        <f t="shared" si="933"/>
        <v>0</v>
      </c>
      <c r="L4958" s="800">
        <v>59.263666000000001</v>
      </c>
      <c r="M4958" s="797">
        <f t="shared" si="934"/>
        <v>0</v>
      </c>
      <c r="N4958" s="797">
        <f t="shared" si="935"/>
        <v>0</v>
      </c>
      <c r="O4958" s="797">
        <f t="shared" si="936"/>
        <v>4955.0550195614887</v>
      </c>
    </row>
    <row r="4959" spans="1:15">
      <c r="A4959" s="795">
        <f t="shared" si="928"/>
        <v>44858.458333321316</v>
      </c>
      <c r="B4959" s="175">
        <f t="shared" si="926"/>
        <v>10</v>
      </c>
      <c r="C4959" s="175">
        <f t="shared" si="927"/>
        <v>24</v>
      </c>
      <c r="D4959" s="796">
        <f t="shared" si="929"/>
        <v>11</v>
      </c>
      <c r="E4959" s="175" t="str">
        <f t="shared" si="937"/>
        <v>Other</v>
      </c>
      <c r="F4959" s="175" t="str">
        <f t="shared" si="930"/>
        <v>Yes</v>
      </c>
      <c r="G4959" s="175">
        <f t="shared" si="931"/>
        <v>0</v>
      </c>
      <c r="H4959" s="797">
        <v>80711.180504757518</v>
      </c>
      <c r="I4959" s="798">
        <f t="shared" si="932"/>
        <v>0</v>
      </c>
      <c r="J4959" s="798">
        <f t="shared" si="933"/>
        <v>0</v>
      </c>
      <c r="L4959" s="800">
        <v>49.013634000000003</v>
      </c>
      <c r="M4959" s="797">
        <f t="shared" si="934"/>
        <v>0</v>
      </c>
      <c r="N4959" s="797">
        <f t="shared" si="935"/>
        <v>0</v>
      </c>
      <c r="O4959" s="797">
        <f t="shared" si="936"/>
        <v>3955.9482609681204</v>
      </c>
    </row>
    <row r="4960" spans="1:15">
      <c r="A4960" s="795">
        <f t="shared" si="928"/>
        <v>44858.49999998798</v>
      </c>
      <c r="B4960" s="175">
        <f t="shared" si="926"/>
        <v>10</v>
      </c>
      <c r="C4960" s="175">
        <f t="shared" si="927"/>
        <v>24</v>
      </c>
      <c r="D4960" s="796">
        <f t="shared" si="929"/>
        <v>12</v>
      </c>
      <c r="E4960" s="175" t="str">
        <f t="shared" si="937"/>
        <v>Other</v>
      </c>
      <c r="F4960" s="175" t="str">
        <f t="shared" si="930"/>
        <v>Yes</v>
      </c>
      <c r="G4960" s="175">
        <f t="shared" si="931"/>
        <v>0</v>
      </c>
      <c r="H4960" s="797">
        <v>77963.209899282272</v>
      </c>
      <c r="I4960" s="798">
        <f t="shared" si="932"/>
        <v>0</v>
      </c>
      <c r="J4960" s="798">
        <f t="shared" si="933"/>
        <v>0</v>
      </c>
      <c r="L4960" s="800">
        <v>51.325890000000001</v>
      </c>
      <c r="M4960" s="797">
        <f t="shared" si="934"/>
        <v>0</v>
      </c>
      <c r="N4960" s="797">
        <f t="shared" si="935"/>
        <v>0</v>
      </c>
      <c r="O4960" s="797">
        <f t="shared" si="936"/>
        <v>4001.5311353374727</v>
      </c>
    </row>
    <row r="4961" spans="1:15">
      <c r="A4961" s="795">
        <f t="shared" si="928"/>
        <v>44858.541666654644</v>
      </c>
      <c r="B4961" s="175">
        <f t="shared" si="926"/>
        <v>10</v>
      </c>
      <c r="C4961" s="175">
        <f t="shared" si="927"/>
        <v>24</v>
      </c>
      <c r="D4961" s="796">
        <f t="shared" si="929"/>
        <v>13</v>
      </c>
      <c r="E4961" s="175" t="str">
        <f t="shared" si="937"/>
        <v>Other</v>
      </c>
      <c r="F4961" s="175" t="str">
        <f t="shared" si="930"/>
        <v>Yes</v>
      </c>
      <c r="G4961" s="175">
        <f t="shared" si="931"/>
        <v>0</v>
      </c>
      <c r="H4961" s="797">
        <v>78986.340343223143</v>
      </c>
      <c r="I4961" s="798">
        <f t="shared" si="932"/>
        <v>0</v>
      </c>
      <c r="J4961" s="798">
        <f t="shared" si="933"/>
        <v>0</v>
      </c>
      <c r="L4961" s="800">
        <v>52.739458999999997</v>
      </c>
      <c r="M4961" s="797">
        <f t="shared" si="934"/>
        <v>0</v>
      </c>
      <c r="N4961" s="797">
        <f t="shared" si="935"/>
        <v>0</v>
      </c>
      <c r="O4961" s="797">
        <f t="shared" si="936"/>
        <v>4165.6968580914627</v>
      </c>
    </row>
    <row r="4962" spans="1:15">
      <c r="A4962" s="795">
        <f t="shared" si="928"/>
        <v>44858.583333321309</v>
      </c>
      <c r="B4962" s="175">
        <f t="shared" si="926"/>
        <v>10</v>
      </c>
      <c r="C4962" s="175">
        <f t="shared" si="927"/>
        <v>24</v>
      </c>
      <c r="D4962" s="796">
        <f t="shared" si="929"/>
        <v>14</v>
      </c>
      <c r="E4962" s="175" t="str">
        <f t="shared" si="937"/>
        <v>Other</v>
      </c>
      <c r="F4962" s="175" t="str">
        <f t="shared" si="930"/>
        <v>Yes</v>
      </c>
      <c r="G4962" s="175">
        <f t="shared" si="931"/>
        <v>0</v>
      </c>
      <c r="H4962" s="797">
        <v>76920.933441133398</v>
      </c>
      <c r="I4962" s="798">
        <f t="shared" si="932"/>
        <v>0</v>
      </c>
      <c r="J4962" s="798">
        <f t="shared" si="933"/>
        <v>0</v>
      </c>
      <c r="L4962" s="800">
        <v>48.600337000000003</v>
      </c>
      <c r="M4962" s="797">
        <f t="shared" si="934"/>
        <v>0</v>
      </c>
      <c r="N4962" s="797">
        <f t="shared" si="935"/>
        <v>0</v>
      </c>
      <c r="O4962" s="797">
        <f t="shared" si="936"/>
        <v>3738.3832875936528</v>
      </c>
    </row>
    <row r="4963" spans="1:15">
      <c r="A4963" s="795">
        <f t="shared" si="928"/>
        <v>44858.624999987973</v>
      </c>
      <c r="B4963" s="175">
        <f t="shared" si="926"/>
        <v>10</v>
      </c>
      <c r="C4963" s="175">
        <f t="shared" si="927"/>
        <v>24</v>
      </c>
      <c r="D4963" s="796">
        <f t="shared" si="929"/>
        <v>15</v>
      </c>
      <c r="E4963" s="175" t="str">
        <f t="shared" si="937"/>
        <v>Other</v>
      </c>
      <c r="F4963" s="175" t="str">
        <f t="shared" si="930"/>
        <v>Yes</v>
      </c>
      <c r="G4963" s="175">
        <f t="shared" si="931"/>
        <v>0</v>
      </c>
      <c r="H4963" s="797">
        <v>76961.967387391021</v>
      </c>
      <c r="I4963" s="798">
        <f t="shared" si="932"/>
        <v>0</v>
      </c>
      <c r="J4963" s="798">
        <f t="shared" si="933"/>
        <v>0</v>
      </c>
      <c r="L4963" s="800">
        <v>38.813384999999997</v>
      </c>
      <c r="M4963" s="797">
        <f t="shared" si="934"/>
        <v>0</v>
      </c>
      <c r="N4963" s="797">
        <f t="shared" si="935"/>
        <v>0</v>
      </c>
      <c r="O4963" s="797">
        <f t="shared" si="936"/>
        <v>2987.1544705642518</v>
      </c>
    </row>
    <row r="4964" spans="1:15">
      <c r="A4964" s="795">
        <f t="shared" si="928"/>
        <v>44858.666666654637</v>
      </c>
      <c r="B4964" s="175">
        <f t="shared" si="926"/>
        <v>10</v>
      </c>
      <c r="C4964" s="175">
        <f t="shared" si="927"/>
        <v>24</v>
      </c>
      <c r="D4964" s="796">
        <f t="shared" si="929"/>
        <v>16</v>
      </c>
      <c r="E4964" s="175" t="str">
        <f t="shared" si="937"/>
        <v>Other</v>
      </c>
      <c r="F4964" s="175" t="str">
        <f t="shared" si="930"/>
        <v>Yes</v>
      </c>
      <c r="G4964" s="175">
        <f t="shared" si="931"/>
        <v>0</v>
      </c>
      <c r="H4964" s="797">
        <v>68385.042932590237</v>
      </c>
      <c r="I4964" s="798">
        <f t="shared" si="932"/>
        <v>0</v>
      </c>
      <c r="J4964" s="798">
        <f t="shared" si="933"/>
        <v>0</v>
      </c>
      <c r="L4964" s="800">
        <v>35.699758000000003</v>
      </c>
      <c r="M4964" s="797">
        <f t="shared" si="934"/>
        <v>0</v>
      </c>
      <c r="N4964" s="797">
        <f t="shared" si="935"/>
        <v>0</v>
      </c>
      <c r="O4964" s="797">
        <f t="shared" si="936"/>
        <v>2441.3294835130819</v>
      </c>
    </row>
    <row r="4965" spans="1:15">
      <c r="A4965" s="795">
        <f t="shared" si="928"/>
        <v>44858.708333321301</v>
      </c>
      <c r="B4965" s="175">
        <f t="shared" si="926"/>
        <v>10</v>
      </c>
      <c r="C4965" s="175">
        <f t="shared" si="927"/>
        <v>24</v>
      </c>
      <c r="D4965" s="796">
        <f t="shared" si="929"/>
        <v>17</v>
      </c>
      <c r="E4965" s="175" t="str">
        <f t="shared" si="937"/>
        <v>Other</v>
      </c>
      <c r="F4965" s="175" t="str">
        <f t="shared" si="930"/>
        <v>Yes</v>
      </c>
      <c r="G4965" s="175">
        <f t="shared" si="931"/>
        <v>0</v>
      </c>
      <c r="H4965" s="797">
        <v>60778.081791479126</v>
      </c>
      <c r="I4965" s="798">
        <f t="shared" si="932"/>
        <v>0</v>
      </c>
      <c r="J4965" s="798">
        <f t="shared" si="933"/>
        <v>0</v>
      </c>
      <c r="L4965" s="800">
        <v>60.541964999999998</v>
      </c>
      <c r="M4965" s="797">
        <f t="shared" si="934"/>
        <v>0</v>
      </c>
      <c r="N4965" s="797">
        <f t="shared" si="935"/>
        <v>0</v>
      </c>
      <c r="O4965" s="797">
        <f t="shared" si="936"/>
        <v>3679.6245005868664</v>
      </c>
    </row>
    <row r="4966" spans="1:15">
      <c r="A4966" s="795">
        <f t="shared" si="928"/>
        <v>44858.749999987966</v>
      </c>
      <c r="B4966" s="175">
        <f t="shared" si="926"/>
        <v>10</v>
      </c>
      <c r="C4966" s="175">
        <f t="shared" si="927"/>
        <v>24</v>
      </c>
      <c r="D4966" s="796">
        <f t="shared" si="929"/>
        <v>18</v>
      </c>
      <c r="E4966" s="175" t="str">
        <f t="shared" si="937"/>
        <v>Other</v>
      </c>
      <c r="F4966" s="175" t="str">
        <f t="shared" si="930"/>
        <v>Yes</v>
      </c>
      <c r="G4966" s="175">
        <f t="shared" si="931"/>
        <v>0</v>
      </c>
      <c r="H4966" s="797">
        <v>59353.331499769396</v>
      </c>
      <c r="I4966" s="798">
        <f t="shared" si="932"/>
        <v>0</v>
      </c>
      <c r="J4966" s="798">
        <f t="shared" si="933"/>
        <v>0</v>
      </c>
      <c r="L4966" s="800">
        <v>79.173300999999995</v>
      </c>
      <c r="M4966" s="797">
        <f t="shared" si="934"/>
        <v>0</v>
      </c>
      <c r="N4966" s="797">
        <f t="shared" si="935"/>
        <v>0</v>
      </c>
      <c r="O4966" s="797">
        <f t="shared" si="936"/>
        <v>4699.1991801840231</v>
      </c>
    </row>
    <row r="4967" spans="1:15">
      <c r="A4967" s="795">
        <f t="shared" si="928"/>
        <v>44858.79166665463</v>
      </c>
      <c r="B4967" s="175">
        <f t="shared" si="926"/>
        <v>10</v>
      </c>
      <c r="C4967" s="175">
        <f t="shared" si="927"/>
        <v>24</v>
      </c>
      <c r="D4967" s="796">
        <f t="shared" si="929"/>
        <v>19</v>
      </c>
      <c r="E4967" s="175" t="str">
        <f t="shared" si="937"/>
        <v>Other</v>
      </c>
      <c r="F4967" s="175" t="str">
        <f t="shared" si="930"/>
        <v>Yes</v>
      </c>
      <c r="G4967" s="175">
        <f t="shared" si="931"/>
        <v>0</v>
      </c>
      <c r="H4967" s="797">
        <v>62983.144762538148</v>
      </c>
      <c r="I4967" s="798">
        <f t="shared" si="932"/>
        <v>0</v>
      </c>
      <c r="J4967" s="798">
        <f t="shared" si="933"/>
        <v>0</v>
      </c>
      <c r="L4967" s="800">
        <v>74.315909000000005</v>
      </c>
      <c r="M4967" s="797">
        <f t="shared" si="934"/>
        <v>0</v>
      </c>
      <c r="N4967" s="797">
        <f t="shared" si="935"/>
        <v>0</v>
      </c>
      <c r="O4967" s="797">
        <f t="shared" si="936"/>
        <v>4680.6496547066126</v>
      </c>
    </row>
    <row r="4968" spans="1:15">
      <c r="A4968" s="795">
        <f t="shared" si="928"/>
        <v>44858.833333321294</v>
      </c>
      <c r="B4968" s="175">
        <f t="shared" si="926"/>
        <v>10</v>
      </c>
      <c r="C4968" s="175">
        <f t="shared" si="927"/>
        <v>24</v>
      </c>
      <c r="D4968" s="796">
        <f t="shared" si="929"/>
        <v>20</v>
      </c>
      <c r="E4968" s="175" t="str">
        <f t="shared" si="937"/>
        <v>Other</v>
      </c>
      <c r="F4968" s="175" t="str">
        <f t="shared" si="930"/>
        <v>Yes</v>
      </c>
      <c r="G4968" s="175">
        <f t="shared" si="931"/>
        <v>0</v>
      </c>
      <c r="H4968" s="797">
        <v>58410.261896090873</v>
      </c>
      <c r="I4968" s="798">
        <f t="shared" si="932"/>
        <v>0</v>
      </c>
      <c r="J4968" s="798">
        <f t="shared" si="933"/>
        <v>0</v>
      </c>
      <c r="L4968" s="800">
        <v>53.183574999999998</v>
      </c>
      <c r="M4968" s="797">
        <f t="shared" si="934"/>
        <v>0</v>
      </c>
      <c r="N4968" s="797">
        <f t="shared" si="935"/>
        <v>0</v>
      </c>
      <c r="O4968" s="797">
        <f t="shared" si="936"/>
        <v>3106.4665443203912</v>
      </c>
    </row>
    <row r="4969" spans="1:15">
      <c r="A4969" s="795">
        <f t="shared" si="928"/>
        <v>44858.874999987958</v>
      </c>
      <c r="B4969" s="175">
        <f t="shared" si="926"/>
        <v>10</v>
      </c>
      <c r="C4969" s="175">
        <f t="shared" si="927"/>
        <v>24</v>
      </c>
      <c r="D4969" s="796">
        <f t="shared" si="929"/>
        <v>21</v>
      </c>
      <c r="E4969" s="175" t="str">
        <f t="shared" si="937"/>
        <v>Other</v>
      </c>
      <c r="F4969" s="175" t="str">
        <f t="shared" si="930"/>
        <v>Yes</v>
      </c>
      <c r="G4969" s="175">
        <f t="shared" si="931"/>
        <v>0</v>
      </c>
      <c r="H4969" s="797">
        <v>58217.304366601493</v>
      </c>
      <c r="I4969" s="798">
        <f t="shared" si="932"/>
        <v>0</v>
      </c>
      <c r="J4969" s="798">
        <f t="shared" si="933"/>
        <v>0</v>
      </c>
      <c r="L4969" s="800">
        <v>53.665191</v>
      </c>
      <c r="M4969" s="797">
        <f t="shared" si="934"/>
        <v>0</v>
      </c>
      <c r="N4969" s="797">
        <f t="shared" si="935"/>
        <v>0</v>
      </c>
      <c r="O4969" s="797">
        <f t="shared" si="936"/>
        <v>3124.242758338803</v>
      </c>
    </row>
    <row r="4970" spans="1:15">
      <c r="A4970" s="795">
        <f t="shared" si="928"/>
        <v>44858.916666654623</v>
      </c>
      <c r="B4970" s="175">
        <f t="shared" si="926"/>
        <v>10</v>
      </c>
      <c r="C4970" s="175">
        <f t="shared" si="927"/>
        <v>24</v>
      </c>
      <c r="D4970" s="796">
        <f t="shared" si="929"/>
        <v>22</v>
      </c>
      <c r="E4970" s="175" t="str">
        <f t="shared" si="937"/>
        <v>Other</v>
      </c>
      <c r="F4970" s="175" t="str">
        <f t="shared" si="930"/>
        <v>Yes</v>
      </c>
      <c r="G4970" s="175">
        <f t="shared" si="931"/>
        <v>0</v>
      </c>
      <c r="H4970" s="797">
        <v>54240.36193455274</v>
      </c>
      <c r="I4970" s="798">
        <f t="shared" si="932"/>
        <v>0</v>
      </c>
      <c r="J4970" s="798">
        <f t="shared" si="933"/>
        <v>0</v>
      </c>
      <c r="L4970" s="800">
        <v>48.296309999999998</v>
      </c>
      <c r="M4970" s="797">
        <f t="shared" si="934"/>
        <v>0</v>
      </c>
      <c r="N4970" s="797">
        <f t="shared" si="935"/>
        <v>0</v>
      </c>
      <c r="O4970" s="797">
        <f t="shared" si="936"/>
        <v>2619.6093345033587</v>
      </c>
    </row>
    <row r="4971" spans="1:15">
      <c r="A4971" s="795">
        <f t="shared" si="928"/>
        <v>44858.958333321287</v>
      </c>
      <c r="B4971" s="175">
        <f t="shared" si="926"/>
        <v>10</v>
      </c>
      <c r="C4971" s="175">
        <f t="shared" si="927"/>
        <v>24</v>
      </c>
      <c r="D4971" s="796">
        <f t="shared" si="929"/>
        <v>23</v>
      </c>
      <c r="E4971" s="175" t="str">
        <f t="shared" si="937"/>
        <v>Other</v>
      </c>
      <c r="F4971" s="175" t="str">
        <f t="shared" si="930"/>
        <v>Yes</v>
      </c>
      <c r="G4971" s="175">
        <f t="shared" si="931"/>
        <v>0</v>
      </c>
      <c r="H4971" s="797">
        <v>50908.426043062093</v>
      </c>
      <c r="I4971" s="798">
        <f t="shared" si="932"/>
        <v>0</v>
      </c>
      <c r="J4971" s="798">
        <f t="shared" si="933"/>
        <v>0</v>
      </c>
      <c r="L4971" s="800">
        <v>32.783718</v>
      </c>
      <c r="M4971" s="797">
        <f t="shared" si="934"/>
        <v>0</v>
      </c>
      <c r="N4971" s="797">
        <f t="shared" si="935"/>
        <v>0</v>
      </c>
      <c r="O4971" s="797">
        <f t="shared" si="936"/>
        <v>1668.9674832196035</v>
      </c>
    </row>
    <row r="4972" spans="1:15">
      <c r="A4972" s="795">
        <f t="shared" si="928"/>
        <v>44858.999999987951</v>
      </c>
      <c r="B4972" s="175">
        <f t="shared" si="926"/>
        <v>10</v>
      </c>
      <c r="C4972" s="175">
        <f t="shared" si="927"/>
        <v>25</v>
      </c>
      <c r="D4972" s="796">
        <f t="shared" si="929"/>
        <v>0</v>
      </c>
      <c r="E4972" s="175" t="str">
        <f t="shared" si="937"/>
        <v>Other</v>
      </c>
      <c r="F4972" s="175" t="str">
        <f t="shared" si="930"/>
        <v>Yes</v>
      </c>
      <c r="G4972" s="175">
        <f t="shared" si="931"/>
        <v>0</v>
      </c>
      <c r="H4972" s="797">
        <v>50083.709308061967</v>
      </c>
      <c r="I4972" s="798">
        <f t="shared" si="932"/>
        <v>0</v>
      </c>
      <c r="J4972" s="798">
        <f t="shared" si="933"/>
        <v>0</v>
      </c>
      <c r="L4972" s="800">
        <v>32.257156999999999</v>
      </c>
      <c r="M4972" s="797">
        <f t="shared" si="934"/>
        <v>0</v>
      </c>
      <c r="N4972" s="797">
        <f t="shared" si="935"/>
        <v>0</v>
      </c>
      <c r="O4972" s="797">
        <f t="shared" si="936"/>
        <v>1615.558074292516</v>
      </c>
    </row>
    <row r="4973" spans="1:15">
      <c r="A4973" s="795">
        <f t="shared" si="928"/>
        <v>44859.041666654615</v>
      </c>
      <c r="B4973" s="175">
        <f t="shared" si="926"/>
        <v>10</v>
      </c>
      <c r="C4973" s="175">
        <f t="shared" si="927"/>
        <v>25</v>
      </c>
      <c r="D4973" s="796">
        <f t="shared" si="929"/>
        <v>1</v>
      </c>
      <c r="E4973" s="175" t="str">
        <f t="shared" si="937"/>
        <v>Other</v>
      </c>
      <c r="F4973" s="175" t="str">
        <f t="shared" si="930"/>
        <v>Yes</v>
      </c>
      <c r="G4973" s="175">
        <f t="shared" si="931"/>
        <v>0</v>
      </c>
      <c r="H4973" s="797">
        <v>49159.406433126343</v>
      </c>
      <c r="I4973" s="798">
        <f t="shared" si="932"/>
        <v>0</v>
      </c>
      <c r="J4973" s="798">
        <f t="shared" si="933"/>
        <v>0</v>
      </c>
      <c r="L4973" s="800">
        <v>30.051378</v>
      </c>
      <c r="M4973" s="797">
        <f t="shared" si="934"/>
        <v>0</v>
      </c>
      <c r="N4973" s="797">
        <f t="shared" si="935"/>
        <v>0</v>
      </c>
      <c r="O4973" s="797">
        <f t="shared" si="936"/>
        <v>1477.3079049775113</v>
      </c>
    </row>
    <row r="4974" spans="1:15">
      <c r="A4974" s="795">
        <f t="shared" si="928"/>
        <v>44859.083333321279</v>
      </c>
      <c r="B4974" s="175">
        <f t="shared" si="926"/>
        <v>10</v>
      </c>
      <c r="C4974" s="175">
        <f t="shared" si="927"/>
        <v>25</v>
      </c>
      <c r="D4974" s="796">
        <f t="shared" si="929"/>
        <v>2</v>
      </c>
      <c r="E4974" s="175" t="str">
        <f t="shared" si="937"/>
        <v>Other</v>
      </c>
      <c r="F4974" s="175" t="str">
        <f t="shared" si="930"/>
        <v>Yes</v>
      </c>
      <c r="G4974" s="175">
        <f t="shared" si="931"/>
        <v>0</v>
      </c>
      <c r="H4974" s="797">
        <v>49636.05763785445</v>
      </c>
      <c r="I4974" s="798">
        <f t="shared" si="932"/>
        <v>0</v>
      </c>
      <c r="J4974" s="798">
        <f t="shared" si="933"/>
        <v>0</v>
      </c>
      <c r="L4974" s="800">
        <v>28.272179000000001</v>
      </c>
      <c r="M4974" s="797">
        <f t="shared" si="934"/>
        <v>0</v>
      </c>
      <c r="N4974" s="797">
        <f t="shared" si="935"/>
        <v>0</v>
      </c>
      <c r="O4974" s="797">
        <f t="shared" si="936"/>
        <v>1403.3195063917383</v>
      </c>
    </row>
    <row r="4975" spans="1:15">
      <c r="A4975" s="795">
        <f t="shared" si="928"/>
        <v>44859.124999987944</v>
      </c>
      <c r="B4975" s="175">
        <f t="shared" si="926"/>
        <v>10</v>
      </c>
      <c r="C4975" s="175">
        <f t="shared" si="927"/>
        <v>25</v>
      </c>
      <c r="D4975" s="796">
        <f t="shared" si="929"/>
        <v>3</v>
      </c>
      <c r="E4975" s="175" t="str">
        <f t="shared" si="937"/>
        <v>Other</v>
      </c>
      <c r="F4975" s="175" t="str">
        <f t="shared" si="930"/>
        <v>Yes</v>
      </c>
      <c r="G4975" s="175">
        <f t="shared" si="931"/>
        <v>0</v>
      </c>
      <c r="H4975" s="797">
        <v>50591.789844821607</v>
      </c>
      <c r="I4975" s="798">
        <f t="shared" si="932"/>
        <v>0</v>
      </c>
      <c r="J4975" s="798">
        <f t="shared" si="933"/>
        <v>0</v>
      </c>
      <c r="L4975" s="800">
        <v>29.996872</v>
      </c>
      <c r="M4975" s="797">
        <f t="shared" si="934"/>
        <v>0</v>
      </c>
      <c r="N4975" s="797">
        <f t="shared" si="935"/>
        <v>0</v>
      </c>
      <c r="O4975" s="797">
        <f t="shared" si="936"/>
        <v>1517.5954442260136</v>
      </c>
    </row>
    <row r="4976" spans="1:15">
      <c r="A4976" s="795">
        <f t="shared" si="928"/>
        <v>44859.166666654608</v>
      </c>
      <c r="B4976" s="175">
        <f t="shared" si="926"/>
        <v>10</v>
      </c>
      <c r="C4976" s="175">
        <f t="shared" si="927"/>
        <v>25</v>
      </c>
      <c r="D4976" s="796">
        <f t="shared" si="929"/>
        <v>4</v>
      </c>
      <c r="E4976" s="175" t="str">
        <f t="shared" si="937"/>
        <v>Other</v>
      </c>
      <c r="F4976" s="175" t="str">
        <f t="shared" si="930"/>
        <v>Yes</v>
      </c>
      <c r="G4976" s="175">
        <f t="shared" si="931"/>
        <v>0</v>
      </c>
      <c r="H4976" s="797">
        <v>47835.97277128671</v>
      </c>
      <c r="I4976" s="798">
        <f t="shared" si="932"/>
        <v>0</v>
      </c>
      <c r="J4976" s="798">
        <f t="shared" si="933"/>
        <v>0</v>
      </c>
      <c r="L4976" s="800">
        <v>31.181398000000002</v>
      </c>
      <c r="M4976" s="797">
        <f t="shared" si="934"/>
        <v>0</v>
      </c>
      <c r="N4976" s="797">
        <f t="shared" si="935"/>
        <v>0</v>
      </c>
      <c r="O4976" s="797">
        <f t="shared" si="936"/>
        <v>1491.5925056986539</v>
      </c>
    </row>
    <row r="4977" spans="1:15">
      <c r="A4977" s="795">
        <f t="shared" si="928"/>
        <v>44859.208333321272</v>
      </c>
      <c r="B4977" s="175">
        <f t="shared" si="926"/>
        <v>10</v>
      </c>
      <c r="C4977" s="175">
        <f t="shared" si="927"/>
        <v>25</v>
      </c>
      <c r="D4977" s="796">
        <f t="shared" si="929"/>
        <v>5</v>
      </c>
      <c r="E4977" s="175" t="str">
        <f t="shared" si="937"/>
        <v>Other</v>
      </c>
      <c r="F4977" s="175" t="str">
        <f t="shared" si="930"/>
        <v>Yes</v>
      </c>
      <c r="G4977" s="175">
        <f t="shared" si="931"/>
        <v>0</v>
      </c>
      <c r="H4977" s="797">
        <v>50954.355142353932</v>
      </c>
      <c r="I4977" s="798">
        <f t="shared" si="932"/>
        <v>0</v>
      </c>
      <c r="J4977" s="798">
        <f t="shared" si="933"/>
        <v>0</v>
      </c>
      <c r="L4977" s="800">
        <v>37.774050000000003</v>
      </c>
      <c r="M4977" s="797">
        <f t="shared" si="934"/>
        <v>0</v>
      </c>
      <c r="N4977" s="797">
        <f t="shared" si="935"/>
        <v>0</v>
      </c>
      <c r="O4977" s="797">
        <f t="shared" si="936"/>
        <v>1924.7523588650347</v>
      </c>
    </row>
    <row r="4978" spans="1:15">
      <c r="A4978" s="795">
        <f t="shared" si="928"/>
        <v>44859.249999987936</v>
      </c>
      <c r="B4978" s="175">
        <f t="shared" si="926"/>
        <v>10</v>
      </c>
      <c r="C4978" s="175">
        <f t="shared" si="927"/>
        <v>25</v>
      </c>
      <c r="D4978" s="796">
        <f t="shared" si="929"/>
        <v>6</v>
      </c>
      <c r="E4978" s="175" t="str">
        <f t="shared" si="937"/>
        <v>Other</v>
      </c>
      <c r="F4978" s="175" t="str">
        <f t="shared" si="930"/>
        <v>Yes</v>
      </c>
      <c r="G4978" s="175">
        <f t="shared" si="931"/>
        <v>0</v>
      </c>
      <c r="H4978" s="797">
        <v>57218.412634415938</v>
      </c>
      <c r="I4978" s="798">
        <f t="shared" si="932"/>
        <v>0</v>
      </c>
      <c r="J4978" s="798">
        <f t="shared" si="933"/>
        <v>0</v>
      </c>
      <c r="L4978" s="800">
        <v>69.309804999999997</v>
      </c>
      <c r="M4978" s="797">
        <f t="shared" si="934"/>
        <v>0</v>
      </c>
      <c r="N4978" s="797">
        <f t="shared" si="935"/>
        <v>0</v>
      </c>
      <c r="O4978" s="797">
        <f t="shared" si="936"/>
        <v>3965.797022100905</v>
      </c>
    </row>
    <row r="4979" spans="1:15">
      <c r="A4979" s="795">
        <f t="shared" si="928"/>
        <v>44859.291666654601</v>
      </c>
      <c r="B4979" s="175">
        <f t="shared" si="926"/>
        <v>10</v>
      </c>
      <c r="C4979" s="175">
        <f t="shared" si="927"/>
        <v>25</v>
      </c>
      <c r="D4979" s="796">
        <f t="shared" si="929"/>
        <v>7</v>
      </c>
      <c r="E4979" s="175" t="str">
        <f t="shared" si="937"/>
        <v>Other</v>
      </c>
      <c r="F4979" s="175" t="str">
        <f t="shared" si="930"/>
        <v>Yes</v>
      </c>
      <c r="G4979" s="175">
        <f t="shared" si="931"/>
        <v>0</v>
      </c>
      <c r="H4979" s="797">
        <v>68192.081452210608</v>
      </c>
      <c r="I4979" s="798">
        <f t="shared" si="932"/>
        <v>0</v>
      </c>
      <c r="J4979" s="798">
        <f t="shared" si="933"/>
        <v>0</v>
      </c>
      <c r="L4979" s="800">
        <v>107.43816700000001</v>
      </c>
      <c r="M4979" s="797">
        <f t="shared" si="934"/>
        <v>0</v>
      </c>
      <c r="N4979" s="797">
        <f t="shared" si="935"/>
        <v>0</v>
      </c>
      <c r="O4979" s="797">
        <f t="shared" si="936"/>
        <v>7326.4322351402061</v>
      </c>
    </row>
    <row r="4980" spans="1:15">
      <c r="A4980" s="795">
        <f t="shared" si="928"/>
        <v>44859.333333321265</v>
      </c>
      <c r="B4980" s="175">
        <f t="shared" si="926"/>
        <v>10</v>
      </c>
      <c r="C4980" s="175">
        <f t="shared" si="927"/>
        <v>25</v>
      </c>
      <c r="D4980" s="796">
        <f t="shared" si="929"/>
        <v>8</v>
      </c>
      <c r="E4980" s="175" t="str">
        <f t="shared" si="937"/>
        <v>Other</v>
      </c>
      <c r="F4980" s="175" t="str">
        <f t="shared" si="930"/>
        <v>Yes</v>
      </c>
      <c r="G4980" s="175">
        <f t="shared" si="931"/>
        <v>0</v>
      </c>
      <c r="H4980" s="797">
        <v>75008.931706123505</v>
      </c>
      <c r="I4980" s="798">
        <f t="shared" si="932"/>
        <v>0</v>
      </c>
      <c r="J4980" s="798">
        <f t="shared" si="933"/>
        <v>0</v>
      </c>
      <c r="L4980" s="800">
        <v>173.96302499999999</v>
      </c>
      <c r="M4980" s="797">
        <f t="shared" si="934"/>
        <v>0</v>
      </c>
      <c r="N4980" s="797">
        <f t="shared" si="935"/>
        <v>0</v>
      </c>
      <c r="O4980" s="797">
        <f t="shared" si="936"/>
        <v>13048.780661615654</v>
      </c>
    </row>
    <row r="4981" spans="1:15">
      <c r="A4981" s="795">
        <f t="shared" si="928"/>
        <v>44859.374999987929</v>
      </c>
      <c r="B4981" s="175">
        <f t="shared" si="926"/>
        <v>10</v>
      </c>
      <c r="C4981" s="175">
        <f t="shared" si="927"/>
        <v>25</v>
      </c>
      <c r="D4981" s="796">
        <f t="shared" si="929"/>
        <v>9</v>
      </c>
      <c r="E4981" s="175" t="str">
        <f t="shared" si="937"/>
        <v>Other</v>
      </c>
      <c r="F4981" s="175" t="str">
        <f t="shared" si="930"/>
        <v>Yes</v>
      </c>
      <c r="G4981" s="175">
        <f t="shared" si="931"/>
        <v>0</v>
      </c>
      <c r="H4981" s="797">
        <v>80276.21909407046</v>
      </c>
      <c r="I4981" s="798">
        <f t="shared" si="932"/>
        <v>0</v>
      </c>
      <c r="J4981" s="798">
        <f t="shared" si="933"/>
        <v>0</v>
      </c>
      <c r="L4981" s="800">
        <v>94.263324999999995</v>
      </c>
      <c r="M4981" s="797">
        <f t="shared" si="934"/>
        <v>0</v>
      </c>
      <c r="N4981" s="797">
        <f t="shared" si="935"/>
        <v>0</v>
      </c>
      <c r="O4981" s="797">
        <f t="shared" si="936"/>
        <v>7567.103330235569</v>
      </c>
    </row>
    <row r="4982" spans="1:15">
      <c r="A4982" s="795">
        <f t="shared" si="928"/>
        <v>44859.416666654593</v>
      </c>
      <c r="B4982" s="175">
        <f t="shared" si="926"/>
        <v>10</v>
      </c>
      <c r="C4982" s="175">
        <f t="shared" si="927"/>
        <v>25</v>
      </c>
      <c r="D4982" s="796">
        <f t="shared" si="929"/>
        <v>10</v>
      </c>
      <c r="E4982" s="175" t="str">
        <f t="shared" si="937"/>
        <v>Other</v>
      </c>
      <c r="F4982" s="175" t="str">
        <f t="shared" si="930"/>
        <v>Yes</v>
      </c>
      <c r="G4982" s="175">
        <f t="shared" si="931"/>
        <v>0</v>
      </c>
      <c r="H4982" s="797">
        <v>79780.714241013702</v>
      </c>
      <c r="I4982" s="798">
        <f t="shared" si="932"/>
        <v>0</v>
      </c>
      <c r="J4982" s="798">
        <f t="shared" si="933"/>
        <v>0</v>
      </c>
      <c r="L4982" s="800">
        <v>77.453567000000007</v>
      </c>
      <c r="M4982" s="797">
        <f t="shared" si="934"/>
        <v>0</v>
      </c>
      <c r="N4982" s="797">
        <f t="shared" si="935"/>
        <v>0</v>
      </c>
      <c r="O4982" s="797">
        <f t="shared" si="936"/>
        <v>6179.3008957742095</v>
      </c>
    </row>
    <row r="4983" spans="1:15">
      <c r="A4983" s="795">
        <f t="shared" si="928"/>
        <v>44859.458333321258</v>
      </c>
      <c r="B4983" s="175">
        <f t="shared" si="926"/>
        <v>10</v>
      </c>
      <c r="C4983" s="175">
        <f t="shared" si="927"/>
        <v>25</v>
      </c>
      <c r="D4983" s="796">
        <f t="shared" si="929"/>
        <v>11</v>
      </c>
      <c r="E4983" s="175" t="str">
        <f t="shared" si="937"/>
        <v>Other</v>
      </c>
      <c r="F4983" s="175" t="str">
        <f t="shared" si="930"/>
        <v>Yes</v>
      </c>
      <c r="G4983" s="175">
        <f t="shared" si="931"/>
        <v>0</v>
      </c>
      <c r="H4983" s="797">
        <v>80168.494120195959</v>
      </c>
      <c r="I4983" s="798">
        <f t="shared" si="932"/>
        <v>0</v>
      </c>
      <c r="J4983" s="798">
        <f t="shared" si="933"/>
        <v>0</v>
      </c>
      <c r="L4983" s="800">
        <v>82.116983000000005</v>
      </c>
      <c r="M4983" s="797">
        <f t="shared" si="934"/>
        <v>0</v>
      </c>
      <c r="N4983" s="797">
        <f t="shared" si="935"/>
        <v>0</v>
      </c>
      <c r="O4983" s="797">
        <f t="shared" si="936"/>
        <v>6583.1948688037319</v>
      </c>
    </row>
    <row r="4984" spans="1:15">
      <c r="A4984" s="795">
        <f t="shared" si="928"/>
        <v>44859.499999987922</v>
      </c>
      <c r="B4984" s="175">
        <f t="shared" si="926"/>
        <v>10</v>
      </c>
      <c r="C4984" s="175">
        <f t="shared" si="927"/>
        <v>25</v>
      </c>
      <c r="D4984" s="796">
        <f t="shared" si="929"/>
        <v>12</v>
      </c>
      <c r="E4984" s="175" t="str">
        <f t="shared" si="937"/>
        <v>Other</v>
      </c>
      <c r="F4984" s="175" t="str">
        <f t="shared" si="930"/>
        <v>Yes</v>
      </c>
      <c r="G4984" s="175">
        <f t="shared" si="931"/>
        <v>0</v>
      </c>
      <c r="H4984" s="797">
        <v>77601.110806800833</v>
      </c>
      <c r="I4984" s="798">
        <f t="shared" si="932"/>
        <v>0</v>
      </c>
      <c r="J4984" s="798">
        <f t="shared" si="933"/>
        <v>0</v>
      </c>
      <c r="L4984" s="800">
        <v>57.070528000000003</v>
      </c>
      <c r="M4984" s="797">
        <f t="shared" si="934"/>
        <v>0</v>
      </c>
      <c r="N4984" s="797">
        <f t="shared" si="935"/>
        <v>0</v>
      </c>
      <c r="O4984" s="797">
        <f t="shared" si="936"/>
        <v>4428.7363671306293</v>
      </c>
    </row>
    <row r="4985" spans="1:15">
      <c r="A4985" s="795">
        <f t="shared" si="928"/>
        <v>44859.541666654586</v>
      </c>
      <c r="B4985" s="175">
        <f t="shared" si="926"/>
        <v>10</v>
      </c>
      <c r="C4985" s="175">
        <f t="shared" si="927"/>
        <v>25</v>
      </c>
      <c r="D4985" s="796">
        <f t="shared" si="929"/>
        <v>13</v>
      </c>
      <c r="E4985" s="175" t="str">
        <f t="shared" si="937"/>
        <v>Other</v>
      </c>
      <c r="F4985" s="175" t="str">
        <f t="shared" si="930"/>
        <v>Yes</v>
      </c>
      <c r="G4985" s="175">
        <f t="shared" si="931"/>
        <v>0</v>
      </c>
      <c r="H4985" s="797">
        <v>76700.086577286929</v>
      </c>
      <c r="I4985" s="798">
        <f t="shared" si="932"/>
        <v>0</v>
      </c>
      <c r="J4985" s="798">
        <f t="shared" si="933"/>
        <v>0</v>
      </c>
      <c r="L4985" s="800">
        <v>50.498241</v>
      </c>
      <c r="M4985" s="797">
        <f t="shared" si="934"/>
        <v>0</v>
      </c>
      <c r="N4985" s="797">
        <f t="shared" si="935"/>
        <v>0</v>
      </c>
      <c r="O4985" s="797">
        <f t="shared" si="936"/>
        <v>3873.2194567007004</v>
      </c>
    </row>
    <row r="4986" spans="1:15">
      <c r="A4986" s="795">
        <f t="shared" si="928"/>
        <v>44859.58333332125</v>
      </c>
      <c r="B4986" s="175">
        <f t="shared" si="926"/>
        <v>10</v>
      </c>
      <c r="C4986" s="175">
        <f t="shared" si="927"/>
        <v>25</v>
      </c>
      <c r="D4986" s="796">
        <f t="shared" si="929"/>
        <v>14</v>
      </c>
      <c r="E4986" s="175" t="str">
        <f t="shared" si="937"/>
        <v>Other</v>
      </c>
      <c r="F4986" s="175" t="str">
        <f t="shared" si="930"/>
        <v>Yes</v>
      </c>
      <c r="G4986" s="175">
        <f t="shared" si="931"/>
        <v>0</v>
      </c>
      <c r="H4986" s="797">
        <v>78652.339982282647</v>
      </c>
      <c r="I4986" s="798">
        <f t="shared" si="932"/>
        <v>0</v>
      </c>
      <c r="J4986" s="798">
        <f t="shared" si="933"/>
        <v>0</v>
      </c>
      <c r="L4986" s="800">
        <v>43.806303</v>
      </c>
      <c r="M4986" s="797">
        <f t="shared" si="934"/>
        <v>0</v>
      </c>
      <c r="N4986" s="797">
        <f t="shared" si="935"/>
        <v>0</v>
      </c>
      <c r="O4986" s="797">
        <f t="shared" si="936"/>
        <v>3445.4682369228881</v>
      </c>
    </row>
    <row r="4987" spans="1:15">
      <c r="A4987" s="795">
        <f t="shared" si="928"/>
        <v>44859.624999987915</v>
      </c>
      <c r="B4987" s="175">
        <f t="shared" si="926"/>
        <v>10</v>
      </c>
      <c r="C4987" s="175">
        <f t="shared" si="927"/>
        <v>25</v>
      </c>
      <c r="D4987" s="796">
        <f t="shared" si="929"/>
        <v>15</v>
      </c>
      <c r="E4987" s="175" t="str">
        <f t="shared" si="937"/>
        <v>Other</v>
      </c>
      <c r="F4987" s="175" t="str">
        <f t="shared" si="930"/>
        <v>Yes</v>
      </c>
      <c r="G4987" s="175">
        <f t="shared" si="931"/>
        <v>0</v>
      </c>
      <c r="H4987" s="797">
        <v>78388.286182534634</v>
      </c>
      <c r="I4987" s="798">
        <f t="shared" si="932"/>
        <v>0</v>
      </c>
      <c r="J4987" s="798">
        <f t="shared" si="933"/>
        <v>0</v>
      </c>
      <c r="L4987" s="800">
        <v>40.050261999999996</v>
      </c>
      <c r="M4987" s="797">
        <f t="shared" si="934"/>
        <v>0</v>
      </c>
      <c r="N4987" s="797">
        <f t="shared" si="935"/>
        <v>0</v>
      </c>
      <c r="O4987" s="797">
        <f t="shared" si="936"/>
        <v>3139.4713993414916</v>
      </c>
    </row>
    <row r="4988" spans="1:15">
      <c r="A4988" s="795">
        <f t="shared" si="928"/>
        <v>44859.666666654579</v>
      </c>
      <c r="B4988" s="175">
        <f t="shared" si="926"/>
        <v>10</v>
      </c>
      <c r="C4988" s="175">
        <f t="shared" si="927"/>
        <v>25</v>
      </c>
      <c r="D4988" s="796">
        <f t="shared" si="929"/>
        <v>16</v>
      </c>
      <c r="E4988" s="175" t="str">
        <f t="shared" si="937"/>
        <v>Other</v>
      </c>
      <c r="F4988" s="175" t="str">
        <f t="shared" si="930"/>
        <v>Yes</v>
      </c>
      <c r="G4988" s="175">
        <f t="shared" si="931"/>
        <v>0</v>
      </c>
      <c r="H4988" s="797">
        <v>70937.112595331171</v>
      </c>
      <c r="I4988" s="798">
        <f t="shared" si="932"/>
        <v>0</v>
      </c>
      <c r="J4988" s="798">
        <f t="shared" si="933"/>
        <v>0</v>
      </c>
      <c r="L4988" s="800">
        <v>43.972659</v>
      </c>
      <c r="M4988" s="797">
        <f t="shared" si="934"/>
        <v>0</v>
      </c>
      <c r="N4988" s="797">
        <f t="shared" si="935"/>
        <v>0</v>
      </c>
      <c r="O4988" s="797">
        <f t="shared" si="936"/>
        <v>3119.2934625991024</v>
      </c>
    </row>
    <row r="4989" spans="1:15">
      <c r="A4989" s="795">
        <f t="shared" si="928"/>
        <v>44859.708333321243</v>
      </c>
      <c r="B4989" s="175">
        <f t="shared" si="926"/>
        <v>10</v>
      </c>
      <c r="C4989" s="175">
        <f t="shared" si="927"/>
        <v>25</v>
      </c>
      <c r="D4989" s="796">
        <f t="shared" si="929"/>
        <v>17</v>
      </c>
      <c r="E4989" s="175" t="str">
        <f t="shared" si="937"/>
        <v>Other</v>
      </c>
      <c r="F4989" s="175" t="str">
        <f t="shared" si="930"/>
        <v>Yes</v>
      </c>
      <c r="G4989" s="175">
        <f t="shared" si="931"/>
        <v>0</v>
      </c>
      <c r="H4989" s="797">
        <v>65243.547853492295</v>
      </c>
      <c r="I4989" s="798">
        <f t="shared" si="932"/>
        <v>0</v>
      </c>
      <c r="J4989" s="798">
        <f t="shared" si="933"/>
        <v>0</v>
      </c>
      <c r="L4989" s="800">
        <v>56.556592999999999</v>
      </c>
      <c r="M4989" s="797">
        <f t="shared" si="934"/>
        <v>0</v>
      </c>
      <c r="N4989" s="797">
        <f t="shared" si="935"/>
        <v>0</v>
      </c>
      <c r="O4989" s="797">
        <f t="shared" si="936"/>
        <v>3689.9527818259871</v>
      </c>
    </row>
    <row r="4990" spans="1:15">
      <c r="A4990" s="795">
        <f t="shared" si="928"/>
        <v>44859.749999987907</v>
      </c>
      <c r="B4990" s="175">
        <f t="shared" si="926"/>
        <v>10</v>
      </c>
      <c r="C4990" s="175">
        <f t="shared" si="927"/>
        <v>25</v>
      </c>
      <c r="D4990" s="796">
        <f t="shared" si="929"/>
        <v>18</v>
      </c>
      <c r="E4990" s="175" t="str">
        <f t="shared" si="937"/>
        <v>Other</v>
      </c>
      <c r="F4990" s="175" t="str">
        <f t="shared" si="930"/>
        <v>Yes</v>
      </c>
      <c r="G4990" s="175">
        <f t="shared" si="931"/>
        <v>0</v>
      </c>
      <c r="H4990" s="797">
        <v>64312.374380391644</v>
      </c>
      <c r="I4990" s="798">
        <f t="shared" si="932"/>
        <v>0</v>
      </c>
      <c r="J4990" s="798">
        <f t="shared" si="933"/>
        <v>0</v>
      </c>
      <c r="L4990" s="800">
        <v>62.730162</v>
      </c>
      <c r="M4990" s="797">
        <f t="shared" si="934"/>
        <v>0</v>
      </c>
      <c r="N4990" s="797">
        <f t="shared" si="935"/>
        <v>0</v>
      </c>
      <c r="O4990" s="797">
        <f t="shared" si="936"/>
        <v>4034.3256634866175</v>
      </c>
    </row>
    <row r="4991" spans="1:15">
      <c r="A4991" s="795">
        <f t="shared" si="928"/>
        <v>44859.791666654572</v>
      </c>
      <c r="B4991" s="175">
        <f t="shared" si="926"/>
        <v>10</v>
      </c>
      <c r="C4991" s="175">
        <f t="shared" si="927"/>
        <v>25</v>
      </c>
      <c r="D4991" s="796">
        <f t="shared" si="929"/>
        <v>19</v>
      </c>
      <c r="E4991" s="175" t="str">
        <f t="shared" si="937"/>
        <v>Other</v>
      </c>
      <c r="F4991" s="175" t="str">
        <f t="shared" si="930"/>
        <v>Yes</v>
      </c>
      <c r="G4991" s="175">
        <f t="shared" si="931"/>
        <v>0</v>
      </c>
      <c r="H4991" s="797">
        <v>62534.473762643138</v>
      </c>
      <c r="I4991" s="798">
        <f t="shared" si="932"/>
        <v>0</v>
      </c>
      <c r="J4991" s="798">
        <f t="shared" si="933"/>
        <v>0</v>
      </c>
      <c r="L4991" s="800">
        <v>58.582045000000001</v>
      </c>
      <c r="M4991" s="797">
        <f t="shared" si="934"/>
        <v>0</v>
      </c>
      <c r="N4991" s="797">
        <f t="shared" si="935"/>
        <v>0</v>
      </c>
      <c r="O4991" s="797">
        <f t="shared" si="936"/>
        <v>3663.39735601448</v>
      </c>
    </row>
    <row r="4992" spans="1:15">
      <c r="A4992" s="795">
        <f t="shared" si="928"/>
        <v>44859.833333321236</v>
      </c>
      <c r="B4992" s="175">
        <f t="shared" si="926"/>
        <v>10</v>
      </c>
      <c r="C4992" s="175">
        <f t="shared" si="927"/>
        <v>25</v>
      </c>
      <c r="D4992" s="796">
        <f t="shared" si="929"/>
        <v>20</v>
      </c>
      <c r="E4992" s="175" t="str">
        <f t="shared" si="937"/>
        <v>Other</v>
      </c>
      <c r="F4992" s="175" t="str">
        <f t="shared" si="930"/>
        <v>Yes</v>
      </c>
      <c r="G4992" s="175">
        <f t="shared" si="931"/>
        <v>0</v>
      </c>
      <c r="H4992" s="797">
        <v>57232.864990993105</v>
      </c>
      <c r="I4992" s="798">
        <f t="shared" si="932"/>
        <v>0</v>
      </c>
      <c r="J4992" s="798">
        <f t="shared" si="933"/>
        <v>0</v>
      </c>
      <c r="L4992" s="800">
        <v>59.702278999999997</v>
      </c>
      <c r="M4992" s="797">
        <f t="shared" si="934"/>
        <v>0</v>
      </c>
      <c r="N4992" s="797">
        <f t="shared" si="935"/>
        <v>0</v>
      </c>
      <c r="O4992" s="797">
        <f t="shared" si="936"/>
        <v>3416.9324736616027</v>
      </c>
    </row>
    <row r="4993" spans="1:15">
      <c r="A4993" s="795">
        <f t="shared" si="928"/>
        <v>44859.8749999879</v>
      </c>
      <c r="B4993" s="175">
        <f t="shared" si="926"/>
        <v>10</v>
      </c>
      <c r="C4993" s="175">
        <f t="shared" si="927"/>
        <v>25</v>
      </c>
      <c r="D4993" s="796">
        <f t="shared" si="929"/>
        <v>21</v>
      </c>
      <c r="E4993" s="175" t="str">
        <f t="shared" si="937"/>
        <v>Other</v>
      </c>
      <c r="F4993" s="175" t="str">
        <f t="shared" si="930"/>
        <v>Yes</v>
      </c>
      <c r="G4993" s="175">
        <f t="shared" si="931"/>
        <v>0</v>
      </c>
      <c r="H4993" s="797">
        <v>54609.912406067684</v>
      </c>
      <c r="I4993" s="798">
        <f t="shared" si="932"/>
        <v>0</v>
      </c>
      <c r="J4993" s="798">
        <f t="shared" si="933"/>
        <v>0</v>
      </c>
      <c r="L4993" s="800">
        <v>47.574776999999997</v>
      </c>
      <c r="M4993" s="797">
        <f t="shared" si="934"/>
        <v>0</v>
      </c>
      <c r="N4993" s="797">
        <f t="shared" si="935"/>
        <v>0</v>
      </c>
      <c r="O4993" s="797">
        <f t="shared" si="936"/>
        <v>2598.0544047082035</v>
      </c>
    </row>
    <row r="4994" spans="1:15">
      <c r="A4994" s="795">
        <f t="shared" si="928"/>
        <v>44859.916666654564</v>
      </c>
      <c r="B4994" s="175">
        <f t="shared" si="926"/>
        <v>10</v>
      </c>
      <c r="C4994" s="175">
        <f t="shared" si="927"/>
        <v>25</v>
      </c>
      <c r="D4994" s="796">
        <f t="shared" si="929"/>
        <v>22</v>
      </c>
      <c r="E4994" s="175" t="str">
        <f t="shared" si="937"/>
        <v>Other</v>
      </c>
      <c r="F4994" s="175" t="str">
        <f t="shared" si="930"/>
        <v>Yes</v>
      </c>
      <c r="G4994" s="175">
        <f t="shared" si="931"/>
        <v>0</v>
      </c>
      <c r="H4994" s="797">
        <v>53902.335616435608</v>
      </c>
      <c r="I4994" s="798">
        <f t="shared" si="932"/>
        <v>0</v>
      </c>
      <c r="J4994" s="798">
        <f t="shared" si="933"/>
        <v>0</v>
      </c>
      <c r="L4994" s="800">
        <v>41.324077000000003</v>
      </c>
      <c r="M4994" s="797">
        <f t="shared" si="934"/>
        <v>0</v>
      </c>
      <c r="N4994" s="797">
        <f t="shared" si="935"/>
        <v>0</v>
      </c>
      <c r="O4994" s="797">
        <f t="shared" si="936"/>
        <v>2227.4642674934275</v>
      </c>
    </row>
    <row r="4995" spans="1:15">
      <c r="A4995" s="795">
        <f t="shared" si="928"/>
        <v>44859.958333321229</v>
      </c>
      <c r="B4995" s="175">
        <f t="shared" si="926"/>
        <v>10</v>
      </c>
      <c r="C4995" s="175">
        <f t="shared" si="927"/>
        <v>25</v>
      </c>
      <c r="D4995" s="796">
        <f t="shared" si="929"/>
        <v>23</v>
      </c>
      <c r="E4995" s="175" t="str">
        <f t="shared" si="937"/>
        <v>Other</v>
      </c>
      <c r="F4995" s="175" t="str">
        <f t="shared" si="930"/>
        <v>Yes</v>
      </c>
      <c r="G4995" s="175">
        <f t="shared" si="931"/>
        <v>0</v>
      </c>
      <c r="H4995" s="797">
        <v>50938.855799857418</v>
      </c>
      <c r="I4995" s="798">
        <f t="shared" si="932"/>
        <v>0</v>
      </c>
      <c r="J4995" s="798">
        <f t="shared" si="933"/>
        <v>0</v>
      </c>
      <c r="L4995" s="800">
        <v>33.006926999999997</v>
      </c>
      <c r="M4995" s="797">
        <f t="shared" si="934"/>
        <v>0</v>
      </c>
      <c r="N4995" s="797">
        <f t="shared" si="935"/>
        <v>0</v>
      </c>
      <c r="O4995" s="797">
        <f t="shared" si="936"/>
        <v>1681.3350948494203</v>
      </c>
    </row>
    <row r="4996" spans="1:15">
      <c r="A4996" s="795">
        <f t="shared" si="928"/>
        <v>44859.999999987893</v>
      </c>
      <c r="B4996" s="175">
        <f t="shared" ref="B4996:B5059" si="938">MONTH(A4996)</f>
        <v>10</v>
      </c>
      <c r="C4996" s="175">
        <f t="shared" ref="C4996:C5059" si="939">DAY(A4996)</f>
        <v>26</v>
      </c>
      <c r="D4996" s="796">
        <f t="shared" si="929"/>
        <v>0</v>
      </c>
      <c r="E4996" s="175" t="str">
        <f t="shared" si="937"/>
        <v>Other</v>
      </c>
      <c r="F4996" s="175" t="str">
        <f t="shared" si="930"/>
        <v>Yes</v>
      </c>
      <c r="G4996" s="175">
        <f t="shared" si="931"/>
        <v>0</v>
      </c>
      <c r="H4996" s="797">
        <v>48753.887056669213</v>
      </c>
      <c r="I4996" s="798">
        <f t="shared" si="932"/>
        <v>0</v>
      </c>
      <c r="J4996" s="798">
        <f t="shared" si="933"/>
        <v>0</v>
      </c>
      <c r="L4996" s="800">
        <v>28.391299</v>
      </c>
      <c r="M4996" s="797">
        <f t="shared" si="934"/>
        <v>0</v>
      </c>
      <c r="N4996" s="797">
        <f t="shared" si="935"/>
        <v>0</v>
      </c>
      <c r="O4996" s="797">
        <f t="shared" si="936"/>
        <v>1384.1861848381254</v>
      </c>
    </row>
    <row r="4997" spans="1:15">
      <c r="A4997" s="795">
        <f t="shared" ref="A4997:A5060" si="940">+A4996+1/24</f>
        <v>44860.041666654557</v>
      </c>
      <c r="B4997" s="175">
        <f t="shared" si="938"/>
        <v>10</v>
      </c>
      <c r="C4997" s="175">
        <f t="shared" si="939"/>
        <v>26</v>
      </c>
      <c r="D4997" s="796">
        <f t="shared" ref="D4997:D5060" si="941">HOUR(A4997)</f>
        <v>1</v>
      </c>
      <c r="E4997" s="175" t="str">
        <f t="shared" si="937"/>
        <v>Other</v>
      </c>
      <c r="F4997" s="175" t="str">
        <f t="shared" ref="F4997:F5060" si="942">IF(WEEKDAY(A4997,2)&lt;6,"Yes","No")</f>
        <v>Yes</v>
      </c>
      <c r="G4997" s="175">
        <f t="shared" ref="G4997:G5060" si="943">IF(F4997="No",0,IF(AND(E4997="Winter",OR(D4997=7,D4997=8,D4997=9,D4997=10,D4997=18,D4997=19,D4997=20,D4997=21)),1,IF(AND(E4997="Summer",OR(D4997=12,D4997=13,D4997=14,D4997=15,D4997=16,D4997=17)),1,0)))</f>
        <v>0</v>
      </c>
      <c r="H4997" s="797">
        <v>46580.044020457855</v>
      </c>
      <c r="I4997" s="798">
        <f t="shared" ref="I4997:I5060" si="944">IF(E4997="Summer",G4997*H4997,0)</f>
        <v>0</v>
      </c>
      <c r="J4997" s="798">
        <f t="shared" ref="J4997:J5060" si="945">IF(E4997="Winter",G4997*H4997,0)</f>
        <v>0</v>
      </c>
      <c r="L4997" s="800">
        <v>26.282202000000002</v>
      </c>
      <c r="M4997" s="797">
        <f t="shared" ref="M4997:M5060" si="946">I4997*L4997/1000</f>
        <v>0</v>
      </c>
      <c r="N4997" s="797">
        <f t="shared" ref="N4997:N5060" si="947">J4997*L4997/1000</f>
        <v>0</v>
      </c>
      <c r="O4997" s="797">
        <f t="shared" ref="O4997:O5060" si="948">(H4997-I4997-J4997)*L4997/1000</f>
        <v>1224.2261261145657</v>
      </c>
    </row>
    <row r="4998" spans="1:15">
      <c r="A4998" s="795">
        <f t="shared" si="940"/>
        <v>44860.083333321221</v>
      </c>
      <c r="B4998" s="175">
        <f t="shared" si="938"/>
        <v>10</v>
      </c>
      <c r="C4998" s="175">
        <f t="shared" si="939"/>
        <v>26</v>
      </c>
      <c r="D4998" s="796">
        <f t="shared" si="941"/>
        <v>2</v>
      </c>
      <c r="E4998" s="175" t="str">
        <f t="shared" si="937"/>
        <v>Other</v>
      </c>
      <c r="F4998" s="175" t="str">
        <f t="shared" si="942"/>
        <v>Yes</v>
      </c>
      <c r="G4998" s="175">
        <f t="shared" si="943"/>
        <v>0</v>
      </c>
      <c r="H4998" s="797">
        <v>46543.103196511307</v>
      </c>
      <c r="I4998" s="798">
        <f t="shared" si="944"/>
        <v>0</v>
      </c>
      <c r="J4998" s="798">
        <f t="shared" si="945"/>
        <v>0</v>
      </c>
      <c r="L4998" s="800">
        <v>25.899512999999999</v>
      </c>
      <c r="M4998" s="797">
        <f t="shared" si="946"/>
        <v>0</v>
      </c>
      <c r="N4998" s="797">
        <f t="shared" si="947"/>
        <v>0</v>
      </c>
      <c r="O4998" s="797">
        <f t="shared" si="948"/>
        <v>1205.4437062983861</v>
      </c>
    </row>
    <row r="4999" spans="1:15">
      <c r="A4999" s="795">
        <f t="shared" si="940"/>
        <v>44860.124999987886</v>
      </c>
      <c r="B4999" s="175">
        <f t="shared" si="938"/>
        <v>10</v>
      </c>
      <c r="C4999" s="175">
        <f t="shared" si="939"/>
        <v>26</v>
      </c>
      <c r="D4999" s="796">
        <f t="shared" si="941"/>
        <v>3</v>
      </c>
      <c r="E4999" s="175" t="str">
        <f t="shared" si="937"/>
        <v>Other</v>
      </c>
      <c r="F4999" s="175" t="str">
        <f t="shared" si="942"/>
        <v>Yes</v>
      </c>
      <c r="G4999" s="175">
        <f t="shared" si="943"/>
        <v>0</v>
      </c>
      <c r="H4999" s="797">
        <v>46545.983395512056</v>
      </c>
      <c r="I4999" s="798">
        <f t="shared" si="944"/>
        <v>0</v>
      </c>
      <c r="J4999" s="798">
        <f t="shared" si="945"/>
        <v>0</v>
      </c>
      <c r="L4999" s="800">
        <v>26.693127</v>
      </c>
      <c r="M4999" s="797">
        <f t="shared" si="946"/>
        <v>0</v>
      </c>
      <c r="N4999" s="797">
        <f t="shared" si="947"/>
        <v>0</v>
      </c>
      <c r="O4999" s="797">
        <f t="shared" si="948"/>
        <v>1242.4578461162946</v>
      </c>
    </row>
    <row r="5000" spans="1:15">
      <c r="A5000" s="795">
        <f t="shared" si="940"/>
        <v>44860.16666665455</v>
      </c>
      <c r="B5000" s="175">
        <f t="shared" si="938"/>
        <v>10</v>
      </c>
      <c r="C5000" s="175">
        <f t="shared" si="939"/>
        <v>26</v>
      </c>
      <c r="D5000" s="796">
        <f t="shared" si="941"/>
        <v>4</v>
      </c>
      <c r="E5000" s="175" t="str">
        <f t="shared" si="937"/>
        <v>Other</v>
      </c>
      <c r="F5000" s="175" t="str">
        <f t="shared" si="942"/>
        <v>Yes</v>
      </c>
      <c r="G5000" s="175">
        <f t="shared" si="943"/>
        <v>0</v>
      </c>
      <c r="H5000" s="797">
        <v>44078.443029919421</v>
      </c>
      <c r="I5000" s="798">
        <f t="shared" si="944"/>
        <v>0</v>
      </c>
      <c r="J5000" s="798">
        <f t="shared" si="945"/>
        <v>0</v>
      </c>
      <c r="L5000" s="800">
        <v>29.950652999999999</v>
      </c>
      <c r="M5000" s="797">
        <f t="shared" si="946"/>
        <v>0</v>
      </c>
      <c r="N5000" s="797">
        <f t="shared" si="947"/>
        <v>0</v>
      </c>
      <c r="O5000" s="797">
        <f t="shared" si="948"/>
        <v>1320.178151969385</v>
      </c>
    </row>
    <row r="5001" spans="1:15">
      <c r="A5001" s="795">
        <f t="shared" si="940"/>
        <v>44860.208333321214</v>
      </c>
      <c r="B5001" s="175">
        <f t="shared" si="938"/>
        <v>10</v>
      </c>
      <c r="C5001" s="175">
        <f t="shared" si="939"/>
        <v>26</v>
      </c>
      <c r="D5001" s="796">
        <f t="shared" si="941"/>
        <v>5</v>
      </c>
      <c r="E5001" s="175" t="str">
        <f t="shared" si="937"/>
        <v>Other</v>
      </c>
      <c r="F5001" s="175" t="str">
        <f t="shared" si="942"/>
        <v>Yes</v>
      </c>
      <c r="G5001" s="175">
        <f t="shared" si="943"/>
        <v>0</v>
      </c>
      <c r="H5001" s="797">
        <v>44208.616962260705</v>
      </c>
      <c r="I5001" s="798">
        <f t="shared" si="944"/>
        <v>0</v>
      </c>
      <c r="J5001" s="798">
        <f t="shared" si="945"/>
        <v>0</v>
      </c>
      <c r="L5001" s="800">
        <v>36.722603999999997</v>
      </c>
      <c r="M5001" s="797">
        <f t="shared" si="946"/>
        <v>0</v>
      </c>
      <c r="N5001" s="797">
        <f t="shared" si="947"/>
        <v>0</v>
      </c>
      <c r="O5001" s="797">
        <f t="shared" si="948"/>
        <v>1623.4555340927827</v>
      </c>
    </row>
    <row r="5002" spans="1:15">
      <c r="A5002" s="795">
        <f t="shared" si="940"/>
        <v>44860.249999987878</v>
      </c>
      <c r="B5002" s="175">
        <f t="shared" si="938"/>
        <v>10</v>
      </c>
      <c r="C5002" s="175">
        <f t="shared" si="939"/>
        <v>26</v>
      </c>
      <c r="D5002" s="796">
        <f t="shared" si="941"/>
        <v>6</v>
      </c>
      <c r="E5002" s="175" t="str">
        <f t="shared" si="937"/>
        <v>Other</v>
      </c>
      <c r="F5002" s="175" t="str">
        <f t="shared" si="942"/>
        <v>Yes</v>
      </c>
      <c r="G5002" s="175">
        <f t="shared" si="943"/>
        <v>0</v>
      </c>
      <c r="H5002" s="797">
        <v>49673.832099646221</v>
      </c>
      <c r="I5002" s="798">
        <f t="shared" si="944"/>
        <v>0</v>
      </c>
      <c r="J5002" s="798">
        <f t="shared" si="945"/>
        <v>0</v>
      </c>
      <c r="L5002" s="800">
        <v>38.124605000000003</v>
      </c>
      <c r="M5002" s="797">
        <f t="shared" si="946"/>
        <v>0</v>
      </c>
      <c r="N5002" s="797">
        <f t="shared" si="947"/>
        <v>0</v>
      </c>
      <c r="O5002" s="797">
        <f t="shared" si="948"/>
        <v>1893.7952276353328</v>
      </c>
    </row>
    <row r="5003" spans="1:15">
      <c r="A5003" s="795">
        <f t="shared" si="940"/>
        <v>44860.291666654542</v>
      </c>
      <c r="B5003" s="175">
        <f t="shared" si="938"/>
        <v>10</v>
      </c>
      <c r="C5003" s="175">
        <f t="shared" si="939"/>
        <v>26</v>
      </c>
      <c r="D5003" s="796">
        <f t="shared" si="941"/>
        <v>7</v>
      </c>
      <c r="E5003" s="175" t="str">
        <f t="shared" si="937"/>
        <v>Other</v>
      </c>
      <c r="F5003" s="175" t="str">
        <f t="shared" si="942"/>
        <v>Yes</v>
      </c>
      <c r="G5003" s="175">
        <f t="shared" si="943"/>
        <v>0</v>
      </c>
      <c r="H5003" s="797">
        <v>57519.217615377936</v>
      </c>
      <c r="I5003" s="798">
        <f t="shared" si="944"/>
        <v>0</v>
      </c>
      <c r="J5003" s="798">
        <f t="shared" si="945"/>
        <v>0</v>
      </c>
      <c r="L5003" s="800">
        <v>46.104356000000003</v>
      </c>
      <c r="M5003" s="797">
        <f t="shared" si="946"/>
        <v>0</v>
      </c>
      <c r="N5003" s="797">
        <f t="shared" si="947"/>
        <v>0</v>
      </c>
      <c r="O5003" s="797">
        <f t="shared" si="948"/>
        <v>2651.8864857808558</v>
      </c>
    </row>
    <row r="5004" spans="1:15">
      <c r="A5004" s="795">
        <f t="shared" si="940"/>
        <v>44860.333333321207</v>
      </c>
      <c r="B5004" s="175">
        <f t="shared" si="938"/>
        <v>10</v>
      </c>
      <c r="C5004" s="175">
        <f t="shared" si="939"/>
        <v>26</v>
      </c>
      <c r="D5004" s="796">
        <f t="shared" si="941"/>
        <v>8</v>
      </c>
      <c r="E5004" s="175" t="str">
        <f t="shared" si="937"/>
        <v>Other</v>
      </c>
      <c r="F5004" s="175" t="str">
        <f t="shared" si="942"/>
        <v>Yes</v>
      </c>
      <c r="G5004" s="175">
        <f t="shared" si="943"/>
        <v>0</v>
      </c>
      <c r="H5004" s="797">
        <v>69075.532121840617</v>
      </c>
      <c r="I5004" s="798">
        <f t="shared" si="944"/>
        <v>0</v>
      </c>
      <c r="J5004" s="798">
        <f t="shared" si="945"/>
        <v>0</v>
      </c>
      <c r="L5004" s="800">
        <v>63.992271000000002</v>
      </c>
      <c r="M5004" s="797">
        <f t="shared" si="946"/>
        <v>0</v>
      </c>
      <c r="N5004" s="797">
        <f t="shared" si="947"/>
        <v>0</v>
      </c>
      <c r="O5004" s="797">
        <f t="shared" si="948"/>
        <v>4420.3001710100298</v>
      </c>
    </row>
    <row r="5005" spans="1:15">
      <c r="A5005" s="795">
        <f t="shared" si="940"/>
        <v>44860.374999987871</v>
      </c>
      <c r="B5005" s="175">
        <f t="shared" si="938"/>
        <v>10</v>
      </c>
      <c r="C5005" s="175">
        <f t="shared" si="939"/>
        <v>26</v>
      </c>
      <c r="D5005" s="796">
        <f t="shared" si="941"/>
        <v>9</v>
      </c>
      <c r="E5005" s="175" t="str">
        <f t="shared" si="937"/>
        <v>Other</v>
      </c>
      <c r="F5005" s="175" t="str">
        <f t="shared" si="942"/>
        <v>Yes</v>
      </c>
      <c r="G5005" s="175">
        <f t="shared" si="943"/>
        <v>0</v>
      </c>
      <c r="H5005" s="797">
        <v>73211.252931725117</v>
      </c>
      <c r="I5005" s="798">
        <f t="shared" si="944"/>
        <v>0</v>
      </c>
      <c r="J5005" s="798">
        <f t="shared" si="945"/>
        <v>0</v>
      </c>
      <c r="L5005" s="800">
        <v>78.697061000000005</v>
      </c>
      <c r="M5005" s="797">
        <f t="shared" si="946"/>
        <v>0</v>
      </c>
      <c r="N5005" s="797">
        <f t="shared" si="947"/>
        <v>0</v>
      </c>
      <c r="O5005" s="797">
        <f t="shared" si="948"/>
        <v>5761.5104378544011</v>
      </c>
    </row>
    <row r="5006" spans="1:15">
      <c r="A5006" s="795">
        <f t="shared" si="940"/>
        <v>44860.416666654535</v>
      </c>
      <c r="B5006" s="175">
        <f t="shared" si="938"/>
        <v>10</v>
      </c>
      <c r="C5006" s="175">
        <f t="shared" si="939"/>
        <v>26</v>
      </c>
      <c r="D5006" s="796">
        <f t="shared" si="941"/>
        <v>10</v>
      </c>
      <c r="E5006" s="175" t="str">
        <f t="shared" si="937"/>
        <v>Other</v>
      </c>
      <c r="F5006" s="175" t="str">
        <f t="shared" si="942"/>
        <v>Yes</v>
      </c>
      <c r="G5006" s="175">
        <f t="shared" si="943"/>
        <v>0</v>
      </c>
      <c r="H5006" s="797">
        <v>75460.289311396453</v>
      </c>
      <c r="I5006" s="798">
        <f t="shared" si="944"/>
        <v>0</v>
      </c>
      <c r="J5006" s="798">
        <f t="shared" si="945"/>
        <v>0</v>
      </c>
      <c r="L5006" s="800">
        <v>56.834885999999997</v>
      </c>
      <c r="M5006" s="797">
        <f t="shared" si="946"/>
        <v>0</v>
      </c>
      <c r="N5006" s="797">
        <f t="shared" si="947"/>
        <v>0</v>
      </c>
      <c r="O5006" s="797">
        <f t="shared" si="948"/>
        <v>4288.776940540235</v>
      </c>
    </row>
    <row r="5007" spans="1:15">
      <c r="A5007" s="795">
        <f t="shared" si="940"/>
        <v>44860.458333321199</v>
      </c>
      <c r="B5007" s="175">
        <f t="shared" si="938"/>
        <v>10</v>
      </c>
      <c r="C5007" s="175">
        <f t="shared" si="939"/>
        <v>26</v>
      </c>
      <c r="D5007" s="796">
        <f t="shared" si="941"/>
        <v>11</v>
      </c>
      <c r="E5007" s="175" t="str">
        <f t="shared" si="937"/>
        <v>Other</v>
      </c>
      <c r="F5007" s="175" t="str">
        <f t="shared" si="942"/>
        <v>Yes</v>
      </c>
      <c r="G5007" s="175">
        <f t="shared" si="943"/>
        <v>0</v>
      </c>
      <c r="H5007" s="797">
        <v>74874.791079959512</v>
      </c>
      <c r="I5007" s="798">
        <f t="shared" si="944"/>
        <v>0</v>
      </c>
      <c r="J5007" s="798">
        <f t="shared" si="945"/>
        <v>0</v>
      </c>
      <c r="L5007" s="800">
        <v>48.208765999999997</v>
      </c>
      <c r="M5007" s="797">
        <f t="shared" si="946"/>
        <v>0</v>
      </c>
      <c r="N5007" s="797">
        <f t="shared" si="947"/>
        <v>0</v>
      </c>
      <c r="O5007" s="797">
        <f t="shared" si="948"/>
        <v>3609.6212824726554</v>
      </c>
    </row>
    <row r="5008" spans="1:15">
      <c r="A5008" s="795">
        <f t="shared" si="940"/>
        <v>44860.499999987864</v>
      </c>
      <c r="B5008" s="175">
        <f t="shared" si="938"/>
        <v>10</v>
      </c>
      <c r="C5008" s="175">
        <f t="shared" si="939"/>
        <v>26</v>
      </c>
      <c r="D5008" s="796">
        <f t="shared" si="941"/>
        <v>12</v>
      </c>
      <c r="E5008" s="175" t="str">
        <f t="shared" si="937"/>
        <v>Other</v>
      </c>
      <c r="F5008" s="175" t="str">
        <f t="shared" si="942"/>
        <v>Yes</v>
      </c>
      <c r="G5008" s="175">
        <f t="shared" si="943"/>
        <v>0</v>
      </c>
      <c r="H5008" s="797">
        <v>76893.609084083728</v>
      </c>
      <c r="I5008" s="798">
        <f t="shared" si="944"/>
        <v>0</v>
      </c>
      <c r="J5008" s="798">
        <f t="shared" si="945"/>
        <v>0</v>
      </c>
      <c r="L5008" s="800">
        <v>63.818624</v>
      </c>
      <c r="M5008" s="797">
        <f t="shared" si="946"/>
        <v>0</v>
      </c>
      <c r="N5008" s="797">
        <f t="shared" si="947"/>
        <v>0</v>
      </c>
      <c r="O5008" s="797">
        <f t="shared" si="948"/>
        <v>4907.2443261401231</v>
      </c>
    </row>
    <row r="5009" spans="1:15">
      <c r="A5009" s="795">
        <f t="shared" si="940"/>
        <v>44860.541666654528</v>
      </c>
      <c r="B5009" s="175">
        <f t="shared" si="938"/>
        <v>10</v>
      </c>
      <c r="C5009" s="175">
        <f t="shared" si="939"/>
        <v>26</v>
      </c>
      <c r="D5009" s="796">
        <f t="shared" si="941"/>
        <v>13</v>
      </c>
      <c r="E5009" s="175" t="str">
        <f t="shared" ref="E5009:E5072" si="949">IF(OR(B5009=6,B5009=7,B5009=8,AND(B5009=5,C5009&gt;14),AND(B5009=9,C5009&lt;16)),"Summer",IF(OR(B5009=11,B5009=12,B5009=1,B5009=2,B5009=3),"Winter","Other"))</f>
        <v>Other</v>
      </c>
      <c r="F5009" s="175" t="str">
        <f t="shared" si="942"/>
        <v>Yes</v>
      </c>
      <c r="G5009" s="175">
        <f t="shared" si="943"/>
        <v>0</v>
      </c>
      <c r="H5009" s="797">
        <v>75356.214960123718</v>
      </c>
      <c r="I5009" s="798">
        <f t="shared" si="944"/>
        <v>0</v>
      </c>
      <c r="J5009" s="798">
        <f t="shared" si="945"/>
        <v>0</v>
      </c>
      <c r="L5009" s="800">
        <v>65.382422000000005</v>
      </c>
      <c r="M5009" s="797">
        <f t="shared" si="946"/>
        <v>0</v>
      </c>
      <c r="N5009" s="797">
        <f t="shared" si="947"/>
        <v>0</v>
      </c>
      <c r="O5009" s="797">
        <f t="shared" si="948"/>
        <v>4926.9718468455221</v>
      </c>
    </row>
    <row r="5010" spans="1:15">
      <c r="A5010" s="795">
        <f t="shared" si="940"/>
        <v>44860.583333321192</v>
      </c>
      <c r="B5010" s="175">
        <f t="shared" si="938"/>
        <v>10</v>
      </c>
      <c r="C5010" s="175">
        <f t="shared" si="939"/>
        <v>26</v>
      </c>
      <c r="D5010" s="796">
        <f t="shared" si="941"/>
        <v>14</v>
      </c>
      <c r="E5010" s="175" t="str">
        <f t="shared" si="949"/>
        <v>Other</v>
      </c>
      <c r="F5010" s="175" t="str">
        <f t="shared" si="942"/>
        <v>Yes</v>
      </c>
      <c r="G5010" s="175">
        <f t="shared" si="943"/>
        <v>0</v>
      </c>
      <c r="H5010" s="797">
        <v>73667.833613923984</v>
      </c>
      <c r="I5010" s="798">
        <f t="shared" si="944"/>
        <v>0</v>
      </c>
      <c r="J5010" s="798">
        <f t="shared" si="945"/>
        <v>0</v>
      </c>
      <c r="L5010" s="800">
        <v>58.968769999999999</v>
      </c>
      <c r="M5010" s="797">
        <f t="shared" si="946"/>
        <v>0</v>
      </c>
      <c r="N5010" s="797">
        <f t="shared" si="947"/>
        <v>0</v>
      </c>
      <c r="O5010" s="797">
        <f t="shared" si="948"/>
        <v>4344.1015367777527</v>
      </c>
    </row>
    <row r="5011" spans="1:15">
      <c r="A5011" s="795">
        <f t="shared" si="940"/>
        <v>44860.624999987856</v>
      </c>
      <c r="B5011" s="175">
        <f t="shared" si="938"/>
        <v>10</v>
      </c>
      <c r="C5011" s="175">
        <f t="shared" si="939"/>
        <v>26</v>
      </c>
      <c r="D5011" s="796">
        <f t="shared" si="941"/>
        <v>15</v>
      </c>
      <c r="E5011" s="175" t="str">
        <f t="shared" si="949"/>
        <v>Other</v>
      </c>
      <c r="F5011" s="175" t="str">
        <f t="shared" si="942"/>
        <v>Yes</v>
      </c>
      <c r="G5011" s="175">
        <f t="shared" si="943"/>
        <v>0</v>
      </c>
      <c r="H5011" s="797">
        <v>73568.136849061164</v>
      </c>
      <c r="I5011" s="798">
        <f t="shared" si="944"/>
        <v>0</v>
      </c>
      <c r="J5011" s="798">
        <f t="shared" si="945"/>
        <v>0</v>
      </c>
      <c r="L5011" s="800">
        <v>48.833176000000002</v>
      </c>
      <c r="M5011" s="797">
        <f t="shared" si="946"/>
        <v>0</v>
      </c>
      <c r="N5011" s="797">
        <f t="shared" si="947"/>
        <v>0</v>
      </c>
      <c r="O5011" s="797">
        <f t="shared" si="948"/>
        <v>3592.5657747422892</v>
      </c>
    </row>
    <row r="5012" spans="1:15">
      <c r="A5012" s="795">
        <f t="shared" si="940"/>
        <v>44860.666666654521</v>
      </c>
      <c r="B5012" s="175">
        <f t="shared" si="938"/>
        <v>10</v>
      </c>
      <c r="C5012" s="175">
        <f t="shared" si="939"/>
        <v>26</v>
      </c>
      <c r="D5012" s="796">
        <f t="shared" si="941"/>
        <v>16</v>
      </c>
      <c r="E5012" s="175" t="str">
        <f t="shared" si="949"/>
        <v>Other</v>
      </c>
      <c r="F5012" s="175" t="str">
        <f t="shared" si="942"/>
        <v>Yes</v>
      </c>
      <c r="G5012" s="175">
        <f t="shared" si="943"/>
        <v>0</v>
      </c>
      <c r="H5012" s="797">
        <v>68766.738440769535</v>
      </c>
      <c r="I5012" s="798">
        <f t="shared" si="944"/>
        <v>0</v>
      </c>
      <c r="J5012" s="798">
        <f t="shared" si="945"/>
        <v>0</v>
      </c>
      <c r="L5012" s="800">
        <v>47.064644000000001</v>
      </c>
      <c r="M5012" s="797">
        <f t="shared" si="946"/>
        <v>0</v>
      </c>
      <c r="N5012" s="797">
        <f t="shared" si="947"/>
        <v>0</v>
      </c>
      <c r="O5012" s="797">
        <f t="shared" si="948"/>
        <v>3236.4820637559333</v>
      </c>
    </row>
    <row r="5013" spans="1:15">
      <c r="A5013" s="795">
        <f t="shared" si="940"/>
        <v>44860.708333321185</v>
      </c>
      <c r="B5013" s="175">
        <f t="shared" si="938"/>
        <v>10</v>
      </c>
      <c r="C5013" s="175">
        <f t="shared" si="939"/>
        <v>26</v>
      </c>
      <c r="D5013" s="796">
        <f t="shared" si="941"/>
        <v>17</v>
      </c>
      <c r="E5013" s="175" t="str">
        <f t="shared" si="949"/>
        <v>Other</v>
      </c>
      <c r="F5013" s="175" t="str">
        <f t="shared" si="942"/>
        <v>Yes</v>
      </c>
      <c r="G5013" s="175">
        <f t="shared" si="943"/>
        <v>0</v>
      </c>
      <c r="H5013" s="797">
        <v>65852.783033621308</v>
      </c>
      <c r="I5013" s="798">
        <f t="shared" si="944"/>
        <v>0</v>
      </c>
      <c r="J5013" s="798">
        <f t="shared" si="945"/>
        <v>0</v>
      </c>
      <c r="L5013" s="800">
        <v>58.898330999999999</v>
      </c>
      <c r="M5013" s="797">
        <f t="shared" si="946"/>
        <v>0</v>
      </c>
      <c r="N5013" s="797">
        <f t="shared" si="947"/>
        <v>0</v>
      </c>
      <c r="O5013" s="797">
        <f t="shared" si="948"/>
        <v>3878.6190123854117</v>
      </c>
    </row>
    <row r="5014" spans="1:15">
      <c r="A5014" s="795">
        <f t="shared" si="940"/>
        <v>44860.749999987849</v>
      </c>
      <c r="B5014" s="175">
        <f t="shared" si="938"/>
        <v>10</v>
      </c>
      <c r="C5014" s="175">
        <f t="shared" si="939"/>
        <v>26</v>
      </c>
      <c r="D5014" s="796">
        <f t="shared" si="941"/>
        <v>18</v>
      </c>
      <c r="E5014" s="175" t="str">
        <f t="shared" si="949"/>
        <v>Other</v>
      </c>
      <c r="F5014" s="175" t="str">
        <f t="shared" si="942"/>
        <v>Yes</v>
      </c>
      <c r="G5014" s="175">
        <f t="shared" si="943"/>
        <v>0</v>
      </c>
      <c r="H5014" s="797">
        <v>67374.903015829725</v>
      </c>
      <c r="I5014" s="798">
        <f t="shared" si="944"/>
        <v>0</v>
      </c>
      <c r="J5014" s="798">
        <f t="shared" si="945"/>
        <v>0</v>
      </c>
      <c r="L5014" s="800">
        <v>70.915582999999998</v>
      </c>
      <c r="M5014" s="797">
        <f t="shared" si="946"/>
        <v>0</v>
      </c>
      <c r="N5014" s="797">
        <f t="shared" si="947"/>
        <v>0</v>
      </c>
      <c r="O5014" s="797">
        <f t="shared" si="948"/>
        <v>4777.9305269360229</v>
      </c>
    </row>
    <row r="5015" spans="1:15">
      <c r="A5015" s="795">
        <f t="shared" si="940"/>
        <v>44860.791666654513</v>
      </c>
      <c r="B5015" s="175">
        <f t="shared" si="938"/>
        <v>10</v>
      </c>
      <c r="C5015" s="175">
        <f t="shared" si="939"/>
        <v>26</v>
      </c>
      <c r="D5015" s="796">
        <f t="shared" si="941"/>
        <v>19</v>
      </c>
      <c r="E5015" s="175" t="str">
        <f t="shared" si="949"/>
        <v>Other</v>
      </c>
      <c r="F5015" s="175" t="str">
        <f t="shared" si="942"/>
        <v>Yes</v>
      </c>
      <c r="G5015" s="175">
        <f t="shared" si="943"/>
        <v>0</v>
      </c>
      <c r="H5015" s="797">
        <v>62823.698684248193</v>
      </c>
      <c r="I5015" s="798">
        <f t="shared" si="944"/>
        <v>0</v>
      </c>
      <c r="J5015" s="798">
        <f t="shared" si="945"/>
        <v>0</v>
      </c>
      <c r="L5015" s="800">
        <v>56.798636000000002</v>
      </c>
      <c r="M5015" s="797">
        <f t="shared" si="946"/>
        <v>0</v>
      </c>
      <c r="N5015" s="797">
        <f t="shared" si="947"/>
        <v>0</v>
      </c>
      <c r="O5015" s="797">
        <f t="shared" si="948"/>
        <v>3568.3003937402923</v>
      </c>
    </row>
    <row r="5016" spans="1:15">
      <c r="A5016" s="795">
        <f t="shared" si="940"/>
        <v>44860.833333321178</v>
      </c>
      <c r="B5016" s="175">
        <f t="shared" si="938"/>
        <v>10</v>
      </c>
      <c r="C5016" s="175">
        <f t="shared" si="939"/>
        <v>26</v>
      </c>
      <c r="D5016" s="796">
        <f t="shared" si="941"/>
        <v>20</v>
      </c>
      <c r="E5016" s="175" t="str">
        <f t="shared" si="949"/>
        <v>Other</v>
      </c>
      <c r="F5016" s="175" t="str">
        <f t="shared" si="942"/>
        <v>Yes</v>
      </c>
      <c r="G5016" s="175">
        <f t="shared" si="943"/>
        <v>0</v>
      </c>
      <c r="H5016" s="797">
        <v>58635.261145602344</v>
      </c>
      <c r="I5016" s="798">
        <f t="shared" si="944"/>
        <v>0</v>
      </c>
      <c r="J5016" s="798">
        <f t="shared" si="945"/>
        <v>0</v>
      </c>
      <c r="L5016" s="800">
        <v>47.999986</v>
      </c>
      <c r="M5016" s="797">
        <f t="shared" si="946"/>
        <v>0</v>
      </c>
      <c r="N5016" s="797">
        <f t="shared" si="947"/>
        <v>0</v>
      </c>
      <c r="O5016" s="797">
        <f t="shared" si="948"/>
        <v>2814.4917140952562</v>
      </c>
    </row>
    <row r="5017" spans="1:15">
      <c r="A5017" s="795">
        <f t="shared" si="940"/>
        <v>44860.874999987842</v>
      </c>
      <c r="B5017" s="175">
        <f t="shared" si="938"/>
        <v>10</v>
      </c>
      <c r="C5017" s="175">
        <f t="shared" si="939"/>
        <v>26</v>
      </c>
      <c r="D5017" s="796">
        <f t="shared" si="941"/>
        <v>21</v>
      </c>
      <c r="E5017" s="175" t="str">
        <f t="shared" si="949"/>
        <v>Other</v>
      </c>
      <c r="F5017" s="175" t="str">
        <f t="shared" si="942"/>
        <v>Yes</v>
      </c>
      <c r="G5017" s="175">
        <f t="shared" si="943"/>
        <v>0</v>
      </c>
      <c r="H5017" s="797">
        <v>56677.634529850773</v>
      </c>
      <c r="I5017" s="798">
        <f t="shared" si="944"/>
        <v>0</v>
      </c>
      <c r="J5017" s="798">
        <f t="shared" si="945"/>
        <v>0</v>
      </c>
      <c r="L5017" s="800">
        <v>58.962665000000001</v>
      </c>
      <c r="M5017" s="797">
        <f t="shared" si="946"/>
        <v>0</v>
      </c>
      <c r="N5017" s="797">
        <f t="shared" si="947"/>
        <v>0</v>
      </c>
      <c r="O5017" s="797">
        <f t="shared" si="948"/>
        <v>3341.864377776024</v>
      </c>
    </row>
    <row r="5018" spans="1:15">
      <c r="A5018" s="795">
        <f t="shared" si="940"/>
        <v>44860.916666654506</v>
      </c>
      <c r="B5018" s="175">
        <f t="shared" si="938"/>
        <v>10</v>
      </c>
      <c r="C5018" s="175">
        <f t="shared" si="939"/>
        <v>26</v>
      </c>
      <c r="D5018" s="796">
        <f t="shared" si="941"/>
        <v>22</v>
      </c>
      <c r="E5018" s="175" t="str">
        <f t="shared" si="949"/>
        <v>Other</v>
      </c>
      <c r="F5018" s="175" t="str">
        <f t="shared" si="942"/>
        <v>Yes</v>
      </c>
      <c r="G5018" s="175">
        <f t="shared" si="943"/>
        <v>0</v>
      </c>
      <c r="H5018" s="797">
        <v>55406.767462942567</v>
      </c>
      <c r="I5018" s="798">
        <f t="shared" si="944"/>
        <v>0</v>
      </c>
      <c r="J5018" s="798">
        <f t="shared" si="945"/>
        <v>0</v>
      </c>
      <c r="L5018" s="800">
        <v>54.071274000000003</v>
      </c>
      <c r="M5018" s="797">
        <f t="shared" si="946"/>
        <v>0</v>
      </c>
      <c r="N5018" s="797">
        <f t="shared" si="947"/>
        <v>0</v>
      </c>
      <c r="O5018" s="797">
        <f t="shared" si="948"/>
        <v>2995.9145049430526</v>
      </c>
    </row>
    <row r="5019" spans="1:15">
      <c r="A5019" s="795">
        <f t="shared" si="940"/>
        <v>44860.95833332117</v>
      </c>
      <c r="B5019" s="175">
        <f t="shared" si="938"/>
        <v>10</v>
      </c>
      <c r="C5019" s="175">
        <f t="shared" si="939"/>
        <v>26</v>
      </c>
      <c r="D5019" s="796">
        <f t="shared" si="941"/>
        <v>23</v>
      </c>
      <c r="E5019" s="175" t="str">
        <f t="shared" si="949"/>
        <v>Other</v>
      </c>
      <c r="F5019" s="175" t="str">
        <f t="shared" si="942"/>
        <v>Yes</v>
      </c>
      <c r="G5019" s="175">
        <f t="shared" si="943"/>
        <v>0</v>
      </c>
      <c r="H5019" s="797">
        <v>52714.36217810736</v>
      </c>
      <c r="I5019" s="798">
        <f t="shared" si="944"/>
        <v>0</v>
      </c>
      <c r="J5019" s="798">
        <f t="shared" si="945"/>
        <v>0</v>
      </c>
      <c r="L5019" s="800">
        <v>38.990037999999998</v>
      </c>
      <c r="M5019" s="797">
        <f t="shared" si="946"/>
        <v>0</v>
      </c>
      <c r="N5019" s="797">
        <f t="shared" si="947"/>
        <v>0</v>
      </c>
      <c r="O5019" s="797">
        <f t="shared" si="948"/>
        <v>2055.3349844701688</v>
      </c>
    </row>
    <row r="5020" spans="1:15">
      <c r="A5020" s="795">
        <f t="shared" si="940"/>
        <v>44860.999999987835</v>
      </c>
      <c r="B5020" s="175">
        <f t="shared" si="938"/>
        <v>10</v>
      </c>
      <c r="C5020" s="175">
        <f t="shared" si="939"/>
        <v>27</v>
      </c>
      <c r="D5020" s="796">
        <f t="shared" si="941"/>
        <v>0</v>
      </c>
      <c r="E5020" s="175" t="str">
        <f t="shared" si="949"/>
        <v>Other</v>
      </c>
      <c r="F5020" s="175" t="str">
        <f t="shared" si="942"/>
        <v>Yes</v>
      </c>
      <c r="G5020" s="175">
        <f t="shared" si="943"/>
        <v>0</v>
      </c>
      <c r="H5020" s="797">
        <v>51428.884719011527</v>
      </c>
      <c r="I5020" s="798">
        <f t="shared" si="944"/>
        <v>0</v>
      </c>
      <c r="J5020" s="798">
        <f t="shared" si="945"/>
        <v>0</v>
      </c>
      <c r="L5020" s="800">
        <v>36.551977999999998</v>
      </c>
      <c r="M5020" s="797">
        <f t="shared" si="946"/>
        <v>0</v>
      </c>
      <c r="N5020" s="797">
        <f t="shared" si="947"/>
        <v>0</v>
      </c>
      <c r="O5020" s="797">
        <f t="shared" si="948"/>
        <v>1879.8274628138454</v>
      </c>
    </row>
    <row r="5021" spans="1:15">
      <c r="A5021" s="795">
        <f t="shared" si="940"/>
        <v>44861.041666654499</v>
      </c>
      <c r="B5021" s="175">
        <f t="shared" si="938"/>
        <v>10</v>
      </c>
      <c r="C5021" s="175">
        <f t="shared" si="939"/>
        <v>27</v>
      </c>
      <c r="D5021" s="796">
        <f t="shared" si="941"/>
        <v>1</v>
      </c>
      <c r="E5021" s="175" t="str">
        <f t="shared" si="949"/>
        <v>Other</v>
      </c>
      <c r="F5021" s="175" t="str">
        <f t="shared" si="942"/>
        <v>Yes</v>
      </c>
      <c r="G5021" s="175">
        <f t="shared" si="943"/>
        <v>0</v>
      </c>
      <c r="H5021" s="797">
        <v>51063.328597551124</v>
      </c>
      <c r="I5021" s="798">
        <f t="shared" si="944"/>
        <v>0</v>
      </c>
      <c r="J5021" s="798">
        <f t="shared" si="945"/>
        <v>0</v>
      </c>
      <c r="L5021" s="800">
        <v>39.073349</v>
      </c>
      <c r="M5021" s="797">
        <f t="shared" si="946"/>
        <v>0</v>
      </c>
      <c r="N5021" s="797">
        <f t="shared" si="947"/>
        <v>0</v>
      </c>
      <c r="O5021" s="797">
        <f t="shared" si="948"/>
        <v>1995.2152593937956</v>
      </c>
    </row>
    <row r="5022" spans="1:15">
      <c r="A5022" s="795">
        <f t="shared" si="940"/>
        <v>44861.083333321163</v>
      </c>
      <c r="B5022" s="175">
        <f t="shared" si="938"/>
        <v>10</v>
      </c>
      <c r="C5022" s="175">
        <f t="shared" si="939"/>
        <v>27</v>
      </c>
      <c r="D5022" s="796">
        <f t="shared" si="941"/>
        <v>2</v>
      </c>
      <c r="E5022" s="175" t="str">
        <f t="shared" si="949"/>
        <v>Other</v>
      </c>
      <c r="F5022" s="175" t="str">
        <f t="shared" si="942"/>
        <v>Yes</v>
      </c>
      <c r="G5022" s="175">
        <f t="shared" si="943"/>
        <v>0</v>
      </c>
      <c r="H5022" s="797">
        <v>52698.337367206055</v>
      </c>
      <c r="I5022" s="798">
        <f t="shared" si="944"/>
        <v>0</v>
      </c>
      <c r="J5022" s="798">
        <f t="shared" si="945"/>
        <v>0</v>
      </c>
      <c r="L5022" s="800">
        <v>37.910248000000003</v>
      </c>
      <c r="M5022" s="797">
        <f t="shared" si="946"/>
        <v>0</v>
      </c>
      <c r="N5022" s="797">
        <f t="shared" si="947"/>
        <v>0</v>
      </c>
      <c r="O5022" s="797">
        <f t="shared" si="948"/>
        <v>1997.8070387784487</v>
      </c>
    </row>
    <row r="5023" spans="1:15">
      <c r="A5023" s="795">
        <f t="shared" si="940"/>
        <v>44861.124999987827</v>
      </c>
      <c r="B5023" s="175">
        <f t="shared" si="938"/>
        <v>10</v>
      </c>
      <c r="C5023" s="175">
        <f t="shared" si="939"/>
        <v>27</v>
      </c>
      <c r="D5023" s="796">
        <f t="shared" si="941"/>
        <v>3</v>
      </c>
      <c r="E5023" s="175" t="str">
        <f t="shared" si="949"/>
        <v>Other</v>
      </c>
      <c r="F5023" s="175" t="str">
        <f t="shared" si="942"/>
        <v>Yes</v>
      </c>
      <c r="G5023" s="175">
        <f t="shared" si="943"/>
        <v>0</v>
      </c>
      <c r="H5023" s="797">
        <v>52484.495431793526</v>
      </c>
      <c r="I5023" s="798">
        <f t="shared" si="944"/>
        <v>0</v>
      </c>
      <c r="J5023" s="798">
        <f t="shared" si="945"/>
        <v>0</v>
      </c>
      <c r="L5023" s="800">
        <v>37.558566999999996</v>
      </c>
      <c r="M5023" s="797">
        <f t="shared" si="946"/>
        <v>0</v>
      </c>
      <c r="N5023" s="797">
        <f t="shared" si="947"/>
        <v>0</v>
      </c>
      <c r="O5023" s="797">
        <f t="shared" si="948"/>
        <v>1971.2424381362109</v>
      </c>
    </row>
    <row r="5024" spans="1:15">
      <c r="A5024" s="795">
        <f t="shared" si="940"/>
        <v>44861.166666654492</v>
      </c>
      <c r="B5024" s="175">
        <f t="shared" si="938"/>
        <v>10</v>
      </c>
      <c r="C5024" s="175">
        <f t="shared" si="939"/>
        <v>27</v>
      </c>
      <c r="D5024" s="796">
        <f t="shared" si="941"/>
        <v>4</v>
      </c>
      <c r="E5024" s="175" t="str">
        <f t="shared" si="949"/>
        <v>Other</v>
      </c>
      <c r="F5024" s="175" t="str">
        <f t="shared" si="942"/>
        <v>Yes</v>
      </c>
      <c r="G5024" s="175">
        <f t="shared" si="943"/>
        <v>0</v>
      </c>
      <c r="H5024" s="797">
        <v>49754.880662473974</v>
      </c>
      <c r="I5024" s="798">
        <f t="shared" si="944"/>
        <v>0</v>
      </c>
      <c r="J5024" s="798">
        <f t="shared" si="945"/>
        <v>0</v>
      </c>
      <c r="L5024" s="800">
        <v>41.810586999999998</v>
      </c>
      <c r="M5024" s="797">
        <f t="shared" si="946"/>
        <v>0</v>
      </c>
      <c r="N5024" s="797">
        <f t="shared" si="947"/>
        <v>0</v>
      </c>
      <c r="O5024" s="797">
        <f t="shared" si="948"/>
        <v>2080.2807666129856</v>
      </c>
    </row>
    <row r="5025" spans="1:15">
      <c r="A5025" s="795">
        <f t="shared" si="940"/>
        <v>44861.208333321156</v>
      </c>
      <c r="B5025" s="175">
        <f t="shared" si="938"/>
        <v>10</v>
      </c>
      <c r="C5025" s="175">
        <f t="shared" si="939"/>
        <v>27</v>
      </c>
      <c r="D5025" s="796">
        <f t="shared" si="941"/>
        <v>5</v>
      </c>
      <c r="E5025" s="175" t="str">
        <f t="shared" si="949"/>
        <v>Other</v>
      </c>
      <c r="F5025" s="175" t="str">
        <f t="shared" si="942"/>
        <v>Yes</v>
      </c>
      <c r="G5025" s="175">
        <f t="shared" si="943"/>
        <v>0</v>
      </c>
      <c r="H5025" s="797">
        <v>48560.728031776489</v>
      </c>
      <c r="I5025" s="798">
        <f t="shared" si="944"/>
        <v>0</v>
      </c>
      <c r="J5025" s="798">
        <f t="shared" si="945"/>
        <v>0</v>
      </c>
      <c r="L5025" s="800">
        <v>38.881101000000001</v>
      </c>
      <c r="M5025" s="797">
        <f t="shared" si="946"/>
        <v>0</v>
      </c>
      <c r="N5025" s="797">
        <f t="shared" si="947"/>
        <v>0</v>
      </c>
      <c r="O5025" s="797">
        <f t="shared" si="948"/>
        <v>1888.0945712370331</v>
      </c>
    </row>
    <row r="5026" spans="1:15">
      <c r="A5026" s="795">
        <f t="shared" si="940"/>
        <v>44861.24999998782</v>
      </c>
      <c r="B5026" s="175">
        <f t="shared" si="938"/>
        <v>10</v>
      </c>
      <c r="C5026" s="175">
        <f t="shared" si="939"/>
        <v>27</v>
      </c>
      <c r="D5026" s="796">
        <f t="shared" si="941"/>
        <v>6</v>
      </c>
      <c r="E5026" s="175" t="str">
        <f t="shared" si="949"/>
        <v>Other</v>
      </c>
      <c r="F5026" s="175" t="str">
        <f t="shared" si="942"/>
        <v>Yes</v>
      </c>
      <c r="G5026" s="175">
        <f t="shared" si="943"/>
        <v>0</v>
      </c>
      <c r="H5026" s="797">
        <v>53608.851635128463</v>
      </c>
      <c r="I5026" s="798">
        <f t="shared" si="944"/>
        <v>0</v>
      </c>
      <c r="J5026" s="798">
        <f t="shared" si="945"/>
        <v>0</v>
      </c>
      <c r="L5026" s="800">
        <v>63.466687</v>
      </c>
      <c r="M5026" s="797">
        <f t="shared" si="946"/>
        <v>0</v>
      </c>
      <c r="N5026" s="797">
        <f t="shared" si="947"/>
        <v>0</v>
      </c>
      <c r="O5026" s="797">
        <f t="shared" si="948"/>
        <v>3402.3762071561368</v>
      </c>
    </row>
    <row r="5027" spans="1:15">
      <c r="A5027" s="795">
        <f t="shared" si="940"/>
        <v>44861.291666654484</v>
      </c>
      <c r="B5027" s="175">
        <f t="shared" si="938"/>
        <v>10</v>
      </c>
      <c r="C5027" s="175">
        <f t="shared" si="939"/>
        <v>27</v>
      </c>
      <c r="D5027" s="796">
        <f t="shared" si="941"/>
        <v>7</v>
      </c>
      <c r="E5027" s="175" t="str">
        <f t="shared" si="949"/>
        <v>Other</v>
      </c>
      <c r="F5027" s="175" t="str">
        <f t="shared" si="942"/>
        <v>Yes</v>
      </c>
      <c r="G5027" s="175">
        <f t="shared" si="943"/>
        <v>0</v>
      </c>
      <c r="H5027" s="797">
        <v>60812.774558866789</v>
      </c>
      <c r="I5027" s="798">
        <f t="shared" si="944"/>
        <v>0</v>
      </c>
      <c r="J5027" s="798">
        <f t="shared" si="945"/>
        <v>0</v>
      </c>
      <c r="L5027" s="800">
        <v>58.738751999999998</v>
      </c>
      <c r="M5027" s="797">
        <f t="shared" si="946"/>
        <v>0</v>
      </c>
      <c r="N5027" s="797">
        <f t="shared" si="947"/>
        <v>0</v>
      </c>
      <c r="O5027" s="797">
        <f t="shared" si="948"/>
        <v>3572.0664832451857</v>
      </c>
    </row>
    <row r="5028" spans="1:15">
      <c r="A5028" s="795">
        <f t="shared" si="940"/>
        <v>44861.333333321149</v>
      </c>
      <c r="B5028" s="175">
        <f t="shared" si="938"/>
        <v>10</v>
      </c>
      <c r="C5028" s="175">
        <f t="shared" si="939"/>
        <v>27</v>
      </c>
      <c r="D5028" s="796">
        <f t="shared" si="941"/>
        <v>8</v>
      </c>
      <c r="E5028" s="175" t="str">
        <f t="shared" si="949"/>
        <v>Other</v>
      </c>
      <c r="F5028" s="175" t="str">
        <f t="shared" si="942"/>
        <v>Yes</v>
      </c>
      <c r="G5028" s="175">
        <f t="shared" si="943"/>
        <v>0</v>
      </c>
      <c r="H5028" s="797">
        <v>78066.272822648025</v>
      </c>
      <c r="I5028" s="798">
        <f t="shared" si="944"/>
        <v>0</v>
      </c>
      <c r="J5028" s="798">
        <f t="shared" si="945"/>
        <v>0</v>
      </c>
      <c r="L5028" s="800">
        <v>64.204705000000004</v>
      </c>
      <c r="M5028" s="797">
        <f t="shared" si="946"/>
        <v>0</v>
      </c>
      <c r="N5028" s="797">
        <f t="shared" si="947"/>
        <v>0</v>
      </c>
      <c r="O5028" s="797">
        <f t="shared" si="948"/>
        <v>5012.2220170276341</v>
      </c>
    </row>
    <row r="5029" spans="1:15">
      <c r="A5029" s="795">
        <f t="shared" si="940"/>
        <v>44861.374999987813</v>
      </c>
      <c r="B5029" s="175">
        <f t="shared" si="938"/>
        <v>10</v>
      </c>
      <c r="C5029" s="175">
        <f t="shared" si="939"/>
        <v>27</v>
      </c>
      <c r="D5029" s="796">
        <f t="shared" si="941"/>
        <v>9</v>
      </c>
      <c r="E5029" s="175" t="str">
        <f t="shared" si="949"/>
        <v>Other</v>
      </c>
      <c r="F5029" s="175" t="str">
        <f t="shared" si="942"/>
        <v>Yes</v>
      </c>
      <c r="G5029" s="175">
        <f t="shared" si="943"/>
        <v>0</v>
      </c>
      <c r="H5029" s="797">
        <v>83301.107597985683</v>
      </c>
      <c r="I5029" s="798">
        <f t="shared" si="944"/>
        <v>0</v>
      </c>
      <c r="J5029" s="798">
        <f t="shared" si="945"/>
        <v>0</v>
      </c>
      <c r="L5029" s="800">
        <v>45.324179999999998</v>
      </c>
      <c r="M5029" s="797">
        <f t="shared" si="946"/>
        <v>0</v>
      </c>
      <c r="N5029" s="797">
        <f t="shared" si="947"/>
        <v>0</v>
      </c>
      <c r="O5029" s="797">
        <f t="shared" si="948"/>
        <v>3775.5543949704706</v>
      </c>
    </row>
    <row r="5030" spans="1:15">
      <c r="A5030" s="795">
        <f t="shared" si="940"/>
        <v>44861.416666654477</v>
      </c>
      <c r="B5030" s="175">
        <f t="shared" si="938"/>
        <v>10</v>
      </c>
      <c r="C5030" s="175">
        <f t="shared" si="939"/>
        <v>27</v>
      </c>
      <c r="D5030" s="796">
        <f t="shared" si="941"/>
        <v>10</v>
      </c>
      <c r="E5030" s="175" t="str">
        <f t="shared" si="949"/>
        <v>Other</v>
      </c>
      <c r="F5030" s="175" t="str">
        <f t="shared" si="942"/>
        <v>Yes</v>
      </c>
      <c r="G5030" s="175">
        <f t="shared" si="943"/>
        <v>0</v>
      </c>
      <c r="H5030" s="797">
        <v>85191.047561774452</v>
      </c>
      <c r="I5030" s="798">
        <f t="shared" si="944"/>
        <v>0</v>
      </c>
      <c r="J5030" s="798">
        <f t="shared" si="945"/>
        <v>0</v>
      </c>
      <c r="L5030" s="800">
        <v>45.832746</v>
      </c>
      <c r="M5030" s="797">
        <f t="shared" si="946"/>
        <v>0</v>
      </c>
      <c r="N5030" s="797">
        <f t="shared" si="947"/>
        <v>0</v>
      </c>
      <c r="O5030" s="797">
        <f t="shared" si="948"/>
        <v>3904.5396443727277</v>
      </c>
    </row>
    <row r="5031" spans="1:15">
      <c r="A5031" s="795">
        <f t="shared" si="940"/>
        <v>44861.458333321141</v>
      </c>
      <c r="B5031" s="175">
        <f t="shared" si="938"/>
        <v>10</v>
      </c>
      <c r="C5031" s="175">
        <f t="shared" si="939"/>
        <v>27</v>
      </c>
      <c r="D5031" s="796">
        <f t="shared" si="941"/>
        <v>11</v>
      </c>
      <c r="E5031" s="175" t="str">
        <f t="shared" si="949"/>
        <v>Other</v>
      </c>
      <c r="F5031" s="175" t="str">
        <f t="shared" si="942"/>
        <v>Yes</v>
      </c>
      <c r="G5031" s="175">
        <f t="shared" si="943"/>
        <v>0</v>
      </c>
      <c r="H5031" s="797">
        <v>82977.505980213886</v>
      </c>
      <c r="I5031" s="798">
        <f t="shared" si="944"/>
        <v>0</v>
      </c>
      <c r="J5031" s="798">
        <f t="shared" si="945"/>
        <v>0</v>
      </c>
      <c r="L5031" s="800">
        <v>41.203100999999997</v>
      </c>
      <c r="M5031" s="797">
        <f t="shared" si="946"/>
        <v>0</v>
      </c>
      <c r="N5031" s="797">
        <f t="shared" si="947"/>
        <v>0</v>
      </c>
      <c r="O5031" s="797">
        <f t="shared" si="948"/>
        <v>3418.9305596308564</v>
      </c>
    </row>
    <row r="5032" spans="1:15">
      <c r="A5032" s="795">
        <f t="shared" si="940"/>
        <v>44861.499999987805</v>
      </c>
      <c r="B5032" s="175">
        <f t="shared" si="938"/>
        <v>10</v>
      </c>
      <c r="C5032" s="175">
        <f t="shared" si="939"/>
        <v>27</v>
      </c>
      <c r="D5032" s="796">
        <f t="shared" si="941"/>
        <v>12</v>
      </c>
      <c r="E5032" s="175" t="str">
        <f t="shared" si="949"/>
        <v>Other</v>
      </c>
      <c r="F5032" s="175" t="str">
        <f t="shared" si="942"/>
        <v>Yes</v>
      </c>
      <c r="G5032" s="175">
        <f t="shared" si="943"/>
        <v>0</v>
      </c>
      <c r="H5032" s="797">
        <v>78509.444183298809</v>
      </c>
      <c r="I5032" s="798">
        <f t="shared" si="944"/>
        <v>0</v>
      </c>
      <c r="J5032" s="798">
        <f t="shared" si="945"/>
        <v>0</v>
      </c>
      <c r="L5032" s="800">
        <v>43.766829999999999</v>
      </c>
      <c r="M5032" s="797">
        <f t="shared" si="946"/>
        <v>0</v>
      </c>
      <c r="N5032" s="797">
        <f t="shared" si="947"/>
        <v>0</v>
      </c>
      <c r="O5032" s="797">
        <f t="shared" si="948"/>
        <v>3436.109496964928</v>
      </c>
    </row>
    <row r="5033" spans="1:15">
      <c r="A5033" s="795">
        <f t="shared" si="940"/>
        <v>44861.54166665447</v>
      </c>
      <c r="B5033" s="175">
        <f t="shared" si="938"/>
        <v>10</v>
      </c>
      <c r="C5033" s="175">
        <f t="shared" si="939"/>
        <v>27</v>
      </c>
      <c r="D5033" s="796">
        <f t="shared" si="941"/>
        <v>13</v>
      </c>
      <c r="E5033" s="175" t="str">
        <f t="shared" si="949"/>
        <v>Other</v>
      </c>
      <c r="F5033" s="175" t="str">
        <f t="shared" si="942"/>
        <v>Yes</v>
      </c>
      <c r="G5033" s="175">
        <f t="shared" si="943"/>
        <v>0</v>
      </c>
      <c r="H5033" s="797">
        <v>78988.473823964436</v>
      </c>
      <c r="I5033" s="798">
        <f t="shared" si="944"/>
        <v>0</v>
      </c>
      <c r="J5033" s="798">
        <f t="shared" si="945"/>
        <v>0</v>
      </c>
      <c r="L5033" s="800">
        <v>38.706277</v>
      </c>
      <c r="M5033" s="797">
        <f t="shared" si="946"/>
        <v>0</v>
      </c>
      <c r="N5033" s="797">
        <f t="shared" si="947"/>
        <v>0</v>
      </c>
      <c r="O5033" s="797">
        <f t="shared" si="948"/>
        <v>3057.3497476376165</v>
      </c>
    </row>
    <row r="5034" spans="1:15">
      <c r="A5034" s="795">
        <f t="shared" si="940"/>
        <v>44861.583333321134</v>
      </c>
      <c r="B5034" s="175">
        <f t="shared" si="938"/>
        <v>10</v>
      </c>
      <c r="C5034" s="175">
        <f t="shared" si="939"/>
        <v>27</v>
      </c>
      <c r="D5034" s="796">
        <f t="shared" si="941"/>
        <v>14</v>
      </c>
      <c r="E5034" s="175" t="str">
        <f t="shared" si="949"/>
        <v>Other</v>
      </c>
      <c r="F5034" s="175" t="str">
        <f t="shared" si="942"/>
        <v>Yes</v>
      </c>
      <c r="G5034" s="175">
        <f t="shared" si="943"/>
        <v>0</v>
      </c>
      <c r="H5034" s="797">
        <v>76438.221570743888</v>
      </c>
      <c r="I5034" s="798">
        <f t="shared" si="944"/>
        <v>0</v>
      </c>
      <c r="J5034" s="798">
        <f t="shared" si="945"/>
        <v>0</v>
      </c>
      <c r="L5034" s="800">
        <v>36.021931000000002</v>
      </c>
      <c r="M5034" s="797">
        <f t="shared" si="946"/>
        <v>0</v>
      </c>
      <c r="N5034" s="797">
        <f t="shared" si="947"/>
        <v>0</v>
      </c>
      <c r="O5034" s="797">
        <f t="shared" si="948"/>
        <v>2753.4523431840485</v>
      </c>
    </row>
    <row r="5035" spans="1:15">
      <c r="A5035" s="795">
        <f t="shared" si="940"/>
        <v>44861.624999987798</v>
      </c>
      <c r="B5035" s="175">
        <f t="shared" si="938"/>
        <v>10</v>
      </c>
      <c r="C5035" s="175">
        <f t="shared" si="939"/>
        <v>27</v>
      </c>
      <c r="D5035" s="796">
        <f t="shared" si="941"/>
        <v>15</v>
      </c>
      <c r="E5035" s="175" t="str">
        <f t="shared" si="949"/>
        <v>Other</v>
      </c>
      <c r="F5035" s="175" t="str">
        <f t="shared" si="942"/>
        <v>Yes</v>
      </c>
      <c r="G5035" s="175">
        <f t="shared" si="943"/>
        <v>0</v>
      </c>
      <c r="H5035" s="797">
        <v>74226.987309096134</v>
      </c>
      <c r="I5035" s="798">
        <f t="shared" si="944"/>
        <v>0</v>
      </c>
      <c r="J5035" s="798">
        <f t="shared" si="945"/>
        <v>0</v>
      </c>
      <c r="L5035" s="800">
        <v>38.32076</v>
      </c>
      <c r="M5035" s="797">
        <f t="shared" si="946"/>
        <v>0</v>
      </c>
      <c r="N5035" s="797">
        <f t="shared" si="947"/>
        <v>0</v>
      </c>
      <c r="O5035" s="797">
        <f t="shared" si="948"/>
        <v>2844.4345661949187</v>
      </c>
    </row>
    <row r="5036" spans="1:15">
      <c r="A5036" s="795">
        <f t="shared" si="940"/>
        <v>44861.666666654462</v>
      </c>
      <c r="B5036" s="175">
        <f t="shared" si="938"/>
        <v>10</v>
      </c>
      <c r="C5036" s="175">
        <f t="shared" si="939"/>
        <v>27</v>
      </c>
      <c r="D5036" s="796">
        <f t="shared" si="941"/>
        <v>16</v>
      </c>
      <c r="E5036" s="175" t="str">
        <f t="shared" si="949"/>
        <v>Other</v>
      </c>
      <c r="F5036" s="175" t="str">
        <f t="shared" si="942"/>
        <v>Yes</v>
      </c>
      <c r="G5036" s="175">
        <f t="shared" si="943"/>
        <v>0</v>
      </c>
      <c r="H5036" s="797">
        <v>68623.234204685403</v>
      </c>
      <c r="I5036" s="798">
        <f t="shared" si="944"/>
        <v>0</v>
      </c>
      <c r="J5036" s="798">
        <f t="shared" si="945"/>
        <v>0</v>
      </c>
      <c r="L5036" s="800">
        <v>39.552416999999998</v>
      </c>
      <c r="M5036" s="797">
        <f t="shared" si="946"/>
        <v>0</v>
      </c>
      <c r="N5036" s="797">
        <f t="shared" si="947"/>
        <v>0</v>
      </c>
      <c r="O5036" s="797">
        <f t="shared" si="948"/>
        <v>2714.2147751523803</v>
      </c>
    </row>
    <row r="5037" spans="1:15">
      <c r="A5037" s="795">
        <f t="shared" si="940"/>
        <v>44861.708333321127</v>
      </c>
      <c r="B5037" s="175">
        <f t="shared" si="938"/>
        <v>10</v>
      </c>
      <c r="C5037" s="175">
        <f t="shared" si="939"/>
        <v>27</v>
      </c>
      <c r="D5037" s="796">
        <f t="shared" si="941"/>
        <v>17</v>
      </c>
      <c r="E5037" s="175" t="str">
        <f t="shared" si="949"/>
        <v>Other</v>
      </c>
      <c r="F5037" s="175" t="str">
        <f t="shared" si="942"/>
        <v>Yes</v>
      </c>
      <c r="G5037" s="175">
        <f t="shared" si="943"/>
        <v>0</v>
      </c>
      <c r="H5037" s="797">
        <v>62411.86183426268</v>
      </c>
      <c r="I5037" s="798">
        <f t="shared" si="944"/>
        <v>0</v>
      </c>
      <c r="J5037" s="798">
        <f t="shared" si="945"/>
        <v>0</v>
      </c>
      <c r="L5037" s="800">
        <v>44.730766000000003</v>
      </c>
      <c r="M5037" s="797">
        <f t="shared" si="946"/>
        <v>0</v>
      </c>
      <c r="N5037" s="797">
        <f t="shared" si="947"/>
        <v>0</v>
      </c>
      <c r="O5037" s="797">
        <f t="shared" si="948"/>
        <v>2791.7303873327346</v>
      </c>
    </row>
    <row r="5038" spans="1:15">
      <c r="A5038" s="795">
        <f t="shared" si="940"/>
        <v>44861.749999987791</v>
      </c>
      <c r="B5038" s="175">
        <f t="shared" si="938"/>
        <v>10</v>
      </c>
      <c r="C5038" s="175">
        <f t="shared" si="939"/>
        <v>27</v>
      </c>
      <c r="D5038" s="796">
        <f t="shared" si="941"/>
        <v>18</v>
      </c>
      <c r="E5038" s="175" t="str">
        <f t="shared" si="949"/>
        <v>Other</v>
      </c>
      <c r="F5038" s="175" t="str">
        <f t="shared" si="942"/>
        <v>Yes</v>
      </c>
      <c r="G5038" s="175">
        <f t="shared" si="943"/>
        <v>0</v>
      </c>
      <c r="H5038" s="797">
        <v>61576.36311973846</v>
      </c>
      <c r="I5038" s="798">
        <f t="shared" si="944"/>
        <v>0</v>
      </c>
      <c r="J5038" s="798">
        <f t="shared" si="945"/>
        <v>0</v>
      </c>
      <c r="L5038" s="800">
        <v>58.167254999999997</v>
      </c>
      <c r="M5038" s="797">
        <f t="shared" si="946"/>
        <v>0</v>
      </c>
      <c r="N5038" s="797">
        <f t="shared" si="947"/>
        <v>0</v>
      </c>
      <c r="O5038" s="797">
        <f t="shared" si="948"/>
        <v>3581.7280155584226</v>
      </c>
    </row>
    <row r="5039" spans="1:15">
      <c r="A5039" s="795">
        <f t="shared" si="940"/>
        <v>44861.791666654455</v>
      </c>
      <c r="B5039" s="175">
        <f t="shared" si="938"/>
        <v>10</v>
      </c>
      <c r="C5039" s="175">
        <f t="shared" si="939"/>
        <v>27</v>
      </c>
      <c r="D5039" s="796">
        <f t="shared" si="941"/>
        <v>19</v>
      </c>
      <c r="E5039" s="175" t="str">
        <f t="shared" si="949"/>
        <v>Other</v>
      </c>
      <c r="F5039" s="175" t="str">
        <f t="shared" si="942"/>
        <v>Yes</v>
      </c>
      <c r="G5039" s="175">
        <f t="shared" si="943"/>
        <v>0</v>
      </c>
      <c r="H5039" s="797">
        <v>59993.300655243882</v>
      </c>
      <c r="I5039" s="798">
        <f t="shared" si="944"/>
        <v>0</v>
      </c>
      <c r="J5039" s="798">
        <f t="shared" si="945"/>
        <v>0</v>
      </c>
      <c r="L5039" s="800">
        <v>54.374091999999997</v>
      </c>
      <c r="M5039" s="797">
        <f t="shared" si="946"/>
        <v>0</v>
      </c>
      <c r="N5039" s="797">
        <f t="shared" si="947"/>
        <v>0</v>
      </c>
      <c r="O5039" s="797">
        <f t="shared" si="948"/>
        <v>3262.0812492118912</v>
      </c>
    </row>
    <row r="5040" spans="1:15">
      <c r="A5040" s="795">
        <f t="shared" si="940"/>
        <v>44861.833333321119</v>
      </c>
      <c r="B5040" s="175">
        <f t="shared" si="938"/>
        <v>10</v>
      </c>
      <c r="C5040" s="175">
        <f t="shared" si="939"/>
        <v>27</v>
      </c>
      <c r="D5040" s="796">
        <f t="shared" si="941"/>
        <v>20</v>
      </c>
      <c r="E5040" s="175" t="str">
        <f t="shared" si="949"/>
        <v>Other</v>
      </c>
      <c r="F5040" s="175" t="str">
        <f t="shared" si="942"/>
        <v>Yes</v>
      </c>
      <c r="G5040" s="175">
        <f t="shared" si="943"/>
        <v>0</v>
      </c>
      <c r="H5040" s="797">
        <v>59065.927938574954</v>
      </c>
      <c r="I5040" s="798">
        <f t="shared" si="944"/>
        <v>0</v>
      </c>
      <c r="J5040" s="798">
        <f t="shared" si="945"/>
        <v>0</v>
      </c>
      <c r="L5040" s="800">
        <v>43.584361000000001</v>
      </c>
      <c r="M5040" s="797">
        <f t="shared" si="946"/>
        <v>0</v>
      </c>
      <c r="N5040" s="797">
        <f t="shared" si="947"/>
        <v>0</v>
      </c>
      <c r="O5040" s="797">
        <f t="shared" si="948"/>
        <v>2574.3507260748365</v>
      </c>
    </row>
    <row r="5041" spans="1:15">
      <c r="A5041" s="795">
        <f t="shared" si="940"/>
        <v>44861.874999987784</v>
      </c>
      <c r="B5041" s="175">
        <f t="shared" si="938"/>
        <v>10</v>
      </c>
      <c r="C5041" s="175">
        <f t="shared" si="939"/>
        <v>27</v>
      </c>
      <c r="D5041" s="796">
        <f t="shared" si="941"/>
        <v>21</v>
      </c>
      <c r="E5041" s="175" t="str">
        <f t="shared" si="949"/>
        <v>Other</v>
      </c>
      <c r="F5041" s="175" t="str">
        <f t="shared" si="942"/>
        <v>Yes</v>
      </c>
      <c r="G5041" s="175">
        <f t="shared" si="943"/>
        <v>0</v>
      </c>
      <c r="H5041" s="797">
        <v>57938.991803899153</v>
      </c>
      <c r="I5041" s="798">
        <f t="shared" si="944"/>
        <v>0</v>
      </c>
      <c r="J5041" s="798">
        <f t="shared" si="945"/>
        <v>0</v>
      </c>
      <c r="L5041" s="800">
        <v>65.664696000000006</v>
      </c>
      <c r="M5041" s="797">
        <f t="shared" si="946"/>
        <v>0</v>
      </c>
      <c r="N5041" s="797">
        <f t="shared" si="947"/>
        <v>0</v>
      </c>
      <c r="O5041" s="797">
        <f t="shared" si="948"/>
        <v>3804.5462833495299</v>
      </c>
    </row>
    <row r="5042" spans="1:15">
      <c r="A5042" s="795">
        <f t="shared" si="940"/>
        <v>44861.916666654448</v>
      </c>
      <c r="B5042" s="175">
        <f t="shared" si="938"/>
        <v>10</v>
      </c>
      <c r="C5042" s="175">
        <f t="shared" si="939"/>
        <v>27</v>
      </c>
      <c r="D5042" s="796">
        <f t="shared" si="941"/>
        <v>22</v>
      </c>
      <c r="E5042" s="175" t="str">
        <f t="shared" si="949"/>
        <v>Other</v>
      </c>
      <c r="F5042" s="175" t="str">
        <f t="shared" si="942"/>
        <v>Yes</v>
      </c>
      <c r="G5042" s="175">
        <f t="shared" si="943"/>
        <v>0</v>
      </c>
      <c r="H5042" s="797">
        <v>57618.673375934784</v>
      </c>
      <c r="I5042" s="798">
        <f t="shared" si="944"/>
        <v>0</v>
      </c>
      <c r="J5042" s="798">
        <f t="shared" si="945"/>
        <v>0</v>
      </c>
      <c r="L5042" s="800">
        <v>46.369112999999999</v>
      </c>
      <c r="M5042" s="797">
        <f t="shared" si="946"/>
        <v>0</v>
      </c>
      <c r="N5042" s="797">
        <f t="shared" si="947"/>
        <v>0</v>
      </c>
      <c r="O5042" s="797">
        <f t="shared" si="948"/>
        <v>2671.7267766788113</v>
      </c>
    </row>
    <row r="5043" spans="1:15">
      <c r="A5043" s="795">
        <f t="shared" si="940"/>
        <v>44861.958333321112</v>
      </c>
      <c r="B5043" s="175">
        <f t="shared" si="938"/>
        <v>10</v>
      </c>
      <c r="C5043" s="175">
        <f t="shared" si="939"/>
        <v>27</v>
      </c>
      <c r="D5043" s="796">
        <f t="shared" si="941"/>
        <v>23</v>
      </c>
      <c r="E5043" s="175" t="str">
        <f t="shared" si="949"/>
        <v>Other</v>
      </c>
      <c r="F5043" s="175" t="str">
        <f t="shared" si="942"/>
        <v>Yes</v>
      </c>
      <c r="G5043" s="175">
        <f t="shared" si="943"/>
        <v>0</v>
      </c>
      <c r="H5043" s="797">
        <v>56787.62336384521</v>
      </c>
      <c r="I5043" s="798">
        <f t="shared" si="944"/>
        <v>0</v>
      </c>
      <c r="J5043" s="798">
        <f t="shared" si="945"/>
        <v>0</v>
      </c>
      <c r="L5043" s="800">
        <v>31.817799999999998</v>
      </c>
      <c r="M5043" s="797">
        <f t="shared" si="946"/>
        <v>0</v>
      </c>
      <c r="N5043" s="797">
        <f t="shared" si="947"/>
        <v>0</v>
      </c>
      <c r="O5043" s="797">
        <f t="shared" si="948"/>
        <v>1806.857242666154</v>
      </c>
    </row>
    <row r="5044" spans="1:15">
      <c r="A5044" s="795">
        <f t="shared" si="940"/>
        <v>44861.999999987776</v>
      </c>
      <c r="B5044" s="175">
        <f t="shared" si="938"/>
        <v>10</v>
      </c>
      <c r="C5044" s="175">
        <f t="shared" si="939"/>
        <v>28</v>
      </c>
      <c r="D5044" s="796">
        <f t="shared" si="941"/>
        <v>0</v>
      </c>
      <c r="E5044" s="175" t="str">
        <f t="shared" si="949"/>
        <v>Other</v>
      </c>
      <c r="F5044" s="175" t="str">
        <f t="shared" si="942"/>
        <v>Yes</v>
      </c>
      <c r="G5044" s="175">
        <f t="shared" si="943"/>
        <v>0</v>
      </c>
      <c r="H5044" s="797">
        <v>56023.967637839087</v>
      </c>
      <c r="I5044" s="798">
        <f t="shared" si="944"/>
        <v>0</v>
      </c>
      <c r="J5044" s="798">
        <f t="shared" si="945"/>
        <v>0</v>
      </c>
      <c r="L5044" s="800">
        <v>30.194471</v>
      </c>
      <c r="M5044" s="797">
        <f t="shared" si="946"/>
        <v>0</v>
      </c>
      <c r="N5044" s="797">
        <f t="shared" si="947"/>
        <v>0</v>
      </c>
      <c r="O5044" s="797">
        <f t="shared" si="948"/>
        <v>1691.6140661456709</v>
      </c>
    </row>
    <row r="5045" spans="1:15">
      <c r="A5045" s="795">
        <f t="shared" si="940"/>
        <v>44862.041666654441</v>
      </c>
      <c r="B5045" s="175">
        <f t="shared" si="938"/>
        <v>10</v>
      </c>
      <c r="C5045" s="175">
        <f t="shared" si="939"/>
        <v>28</v>
      </c>
      <c r="D5045" s="796">
        <f t="shared" si="941"/>
        <v>1</v>
      </c>
      <c r="E5045" s="175" t="str">
        <f t="shared" si="949"/>
        <v>Other</v>
      </c>
      <c r="F5045" s="175" t="str">
        <f t="shared" si="942"/>
        <v>Yes</v>
      </c>
      <c r="G5045" s="175">
        <f t="shared" si="943"/>
        <v>0</v>
      </c>
      <c r="H5045" s="797">
        <v>52690.000988753949</v>
      </c>
      <c r="I5045" s="798">
        <f t="shared" si="944"/>
        <v>0</v>
      </c>
      <c r="J5045" s="798">
        <f t="shared" si="945"/>
        <v>0</v>
      </c>
      <c r="L5045" s="800">
        <v>32.010953000000001</v>
      </c>
      <c r="M5045" s="797">
        <f t="shared" si="946"/>
        <v>0</v>
      </c>
      <c r="N5045" s="797">
        <f t="shared" si="947"/>
        <v>0</v>
      </c>
      <c r="O5045" s="797">
        <f t="shared" si="948"/>
        <v>1686.6571452209564</v>
      </c>
    </row>
    <row r="5046" spans="1:15">
      <c r="A5046" s="795">
        <f t="shared" si="940"/>
        <v>44862.083333321105</v>
      </c>
      <c r="B5046" s="175">
        <f t="shared" si="938"/>
        <v>10</v>
      </c>
      <c r="C5046" s="175">
        <f t="shared" si="939"/>
        <v>28</v>
      </c>
      <c r="D5046" s="796">
        <f t="shared" si="941"/>
        <v>2</v>
      </c>
      <c r="E5046" s="175" t="str">
        <f t="shared" si="949"/>
        <v>Other</v>
      </c>
      <c r="F5046" s="175" t="str">
        <f t="shared" si="942"/>
        <v>Yes</v>
      </c>
      <c r="G5046" s="175">
        <f t="shared" si="943"/>
        <v>0</v>
      </c>
      <c r="H5046" s="797">
        <v>55447.915985017789</v>
      </c>
      <c r="I5046" s="798">
        <f t="shared" si="944"/>
        <v>0</v>
      </c>
      <c r="J5046" s="798">
        <f t="shared" si="945"/>
        <v>0</v>
      </c>
      <c r="L5046" s="800">
        <v>32.562410999999997</v>
      </c>
      <c r="M5046" s="797">
        <f t="shared" si="946"/>
        <v>0</v>
      </c>
      <c r="N5046" s="797">
        <f t="shared" si="947"/>
        <v>0</v>
      </c>
      <c r="O5046" s="797">
        <f t="shared" si="948"/>
        <v>1805.5178293976189</v>
      </c>
    </row>
    <row r="5047" spans="1:15">
      <c r="A5047" s="795">
        <f t="shared" si="940"/>
        <v>44862.124999987769</v>
      </c>
      <c r="B5047" s="175">
        <f t="shared" si="938"/>
        <v>10</v>
      </c>
      <c r="C5047" s="175">
        <f t="shared" si="939"/>
        <v>28</v>
      </c>
      <c r="D5047" s="796">
        <f t="shared" si="941"/>
        <v>3</v>
      </c>
      <c r="E5047" s="175" t="str">
        <f t="shared" si="949"/>
        <v>Other</v>
      </c>
      <c r="F5047" s="175" t="str">
        <f t="shared" si="942"/>
        <v>Yes</v>
      </c>
      <c r="G5047" s="175">
        <f t="shared" si="943"/>
        <v>0</v>
      </c>
      <c r="H5047" s="797">
        <v>56704.828507521794</v>
      </c>
      <c r="I5047" s="798">
        <f t="shared" si="944"/>
        <v>0</v>
      </c>
      <c r="J5047" s="798">
        <f t="shared" si="945"/>
        <v>0</v>
      </c>
      <c r="L5047" s="800">
        <v>33.769258000000001</v>
      </c>
      <c r="M5047" s="797">
        <f t="shared" si="946"/>
        <v>0</v>
      </c>
      <c r="N5047" s="797">
        <f t="shared" si="947"/>
        <v>0</v>
      </c>
      <c r="O5047" s="797">
        <f t="shared" si="948"/>
        <v>1914.8799837162583</v>
      </c>
    </row>
    <row r="5048" spans="1:15">
      <c r="A5048" s="795">
        <f t="shared" si="940"/>
        <v>44862.166666654433</v>
      </c>
      <c r="B5048" s="175">
        <f t="shared" si="938"/>
        <v>10</v>
      </c>
      <c r="C5048" s="175">
        <f t="shared" si="939"/>
        <v>28</v>
      </c>
      <c r="D5048" s="796">
        <f t="shared" si="941"/>
        <v>4</v>
      </c>
      <c r="E5048" s="175" t="str">
        <f t="shared" si="949"/>
        <v>Other</v>
      </c>
      <c r="F5048" s="175" t="str">
        <f t="shared" si="942"/>
        <v>Yes</v>
      </c>
      <c r="G5048" s="175">
        <f t="shared" si="943"/>
        <v>0</v>
      </c>
      <c r="H5048" s="797">
        <v>58094.281545633821</v>
      </c>
      <c r="I5048" s="798">
        <f t="shared" si="944"/>
        <v>0</v>
      </c>
      <c r="J5048" s="798">
        <f t="shared" si="945"/>
        <v>0</v>
      </c>
      <c r="L5048" s="800">
        <v>35.420524999999998</v>
      </c>
      <c r="M5048" s="797">
        <f t="shared" si="946"/>
        <v>0</v>
      </c>
      <c r="N5048" s="797">
        <f t="shared" si="947"/>
        <v>0</v>
      </c>
      <c r="O5048" s="797">
        <f t="shared" si="948"/>
        <v>2057.7299518441614</v>
      </c>
    </row>
    <row r="5049" spans="1:15">
      <c r="A5049" s="795">
        <f t="shared" si="940"/>
        <v>44862.208333321098</v>
      </c>
      <c r="B5049" s="175">
        <f t="shared" si="938"/>
        <v>10</v>
      </c>
      <c r="C5049" s="175">
        <f t="shared" si="939"/>
        <v>28</v>
      </c>
      <c r="D5049" s="796">
        <f t="shared" si="941"/>
        <v>5</v>
      </c>
      <c r="E5049" s="175" t="str">
        <f t="shared" si="949"/>
        <v>Other</v>
      </c>
      <c r="F5049" s="175" t="str">
        <f t="shared" si="942"/>
        <v>Yes</v>
      </c>
      <c r="G5049" s="175">
        <f t="shared" si="943"/>
        <v>0</v>
      </c>
      <c r="H5049" s="797">
        <v>56113.565927193093</v>
      </c>
      <c r="I5049" s="798">
        <f t="shared" si="944"/>
        <v>0</v>
      </c>
      <c r="J5049" s="798">
        <f t="shared" si="945"/>
        <v>0</v>
      </c>
      <c r="L5049" s="800">
        <v>38.549193000000002</v>
      </c>
      <c r="M5049" s="797">
        <f t="shared" si="946"/>
        <v>0</v>
      </c>
      <c r="N5049" s="797">
        <f t="shared" si="947"/>
        <v>0</v>
      </c>
      <c r="O5049" s="797">
        <f t="shared" si="948"/>
        <v>2163.1326828455908</v>
      </c>
    </row>
    <row r="5050" spans="1:15">
      <c r="A5050" s="795">
        <f t="shared" si="940"/>
        <v>44862.249999987762</v>
      </c>
      <c r="B5050" s="175">
        <f t="shared" si="938"/>
        <v>10</v>
      </c>
      <c r="C5050" s="175">
        <f t="shared" si="939"/>
        <v>28</v>
      </c>
      <c r="D5050" s="796">
        <f t="shared" si="941"/>
        <v>6</v>
      </c>
      <c r="E5050" s="175" t="str">
        <f t="shared" si="949"/>
        <v>Other</v>
      </c>
      <c r="F5050" s="175" t="str">
        <f t="shared" si="942"/>
        <v>Yes</v>
      </c>
      <c r="G5050" s="175">
        <f t="shared" si="943"/>
        <v>0</v>
      </c>
      <c r="H5050" s="797">
        <v>62037.957481679376</v>
      </c>
      <c r="I5050" s="798">
        <f t="shared" si="944"/>
        <v>0</v>
      </c>
      <c r="J5050" s="798">
        <f t="shared" si="945"/>
        <v>0</v>
      </c>
      <c r="L5050" s="800">
        <v>43.836671000000003</v>
      </c>
      <c r="M5050" s="797">
        <f t="shared" si="946"/>
        <v>0</v>
      </c>
      <c r="N5050" s="797">
        <f t="shared" si="947"/>
        <v>0</v>
      </c>
      <c r="O5050" s="797">
        <f t="shared" si="948"/>
        <v>2719.5375316363675</v>
      </c>
    </row>
    <row r="5051" spans="1:15">
      <c r="A5051" s="795">
        <f t="shared" si="940"/>
        <v>44862.291666654426</v>
      </c>
      <c r="B5051" s="175">
        <f t="shared" si="938"/>
        <v>10</v>
      </c>
      <c r="C5051" s="175">
        <f t="shared" si="939"/>
        <v>28</v>
      </c>
      <c r="D5051" s="796">
        <f t="shared" si="941"/>
        <v>7</v>
      </c>
      <c r="E5051" s="175" t="str">
        <f t="shared" si="949"/>
        <v>Other</v>
      </c>
      <c r="F5051" s="175" t="str">
        <f t="shared" si="942"/>
        <v>Yes</v>
      </c>
      <c r="G5051" s="175">
        <f t="shared" si="943"/>
        <v>0</v>
      </c>
      <c r="H5051" s="797">
        <v>68234.980218671742</v>
      </c>
      <c r="I5051" s="798">
        <f t="shared" si="944"/>
        <v>0</v>
      </c>
      <c r="J5051" s="798">
        <f t="shared" si="945"/>
        <v>0</v>
      </c>
      <c r="L5051" s="800">
        <v>69.133528999999996</v>
      </c>
      <c r="M5051" s="797">
        <f t="shared" si="946"/>
        <v>0</v>
      </c>
      <c r="N5051" s="797">
        <f t="shared" si="947"/>
        <v>0</v>
      </c>
      <c r="O5051" s="797">
        <f t="shared" si="948"/>
        <v>4717.3249837619687</v>
      </c>
    </row>
    <row r="5052" spans="1:15">
      <c r="A5052" s="795">
        <f t="shared" si="940"/>
        <v>44862.33333332109</v>
      </c>
      <c r="B5052" s="175">
        <f t="shared" si="938"/>
        <v>10</v>
      </c>
      <c r="C5052" s="175">
        <f t="shared" si="939"/>
        <v>28</v>
      </c>
      <c r="D5052" s="796">
        <f t="shared" si="941"/>
        <v>8</v>
      </c>
      <c r="E5052" s="175" t="str">
        <f t="shared" si="949"/>
        <v>Other</v>
      </c>
      <c r="F5052" s="175" t="str">
        <f t="shared" si="942"/>
        <v>Yes</v>
      </c>
      <c r="G5052" s="175">
        <f t="shared" si="943"/>
        <v>0</v>
      </c>
      <c r="H5052" s="797">
        <v>80676.049188550809</v>
      </c>
      <c r="I5052" s="798">
        <f t="shared" si="944"/>
        <v>0</v>
      </c>
      <c r="J5052" s="798">
        <f t="shared" si="945"/>
        <v>0</v>
      </c>
      <c r="L5052" s="800">
        <v>56.028654000000003</v>
      </c>
      <c r="M5052" s="797">
        <f t="shared" si="946"/>
        <v>0</v>
      </c>
      <c r="N5052" s="797">
        <f t="shared" si="947"/>
        <v>0</v>
      </c>
      <c r="O5052" s="797">
        <f t="shared" si="948"/>
        <v>4520.170446072294</v>
      </c>
    </row>
    <row r="5053" spans="1:15">
      <c r="A5053" s="795">
        <f t="shared" si="940"/>
        <v>44862.374999987755</v>
      </c>
      <c r="B5053" s="175">
        <f t="shared" si="938"/>
        <v>10</v>
      </c>
      <c r="C5053" s="175">
        <f t="shared" si="939"/>
        <v>28</v>
      </c>
      <c r="D5053" s="796">
        <f t="shared" si="941"/>
        <v>9</v>
      </c>
      <c r="E5053" s="175" t="str">
        <f t="shared" si="949"/>
        <v>Other</v>
      </c>
      <c r="F5053" s="175" t="str">
        <f t="shared" si="942"/>
        <v>Yes</v>
      </c>
      <c r="G5053" s="175">
        <f t="shared" si="943"/>
        <v>0</v>
      </c>
      <c r="H5053" s="797">
        <v>85542.329116719455</v>
      </c>
      <c r="I5053" s="798">
        <f t="shared" si="944"/>
        <v>0</v>
      </c>
      <c r="J5053" s="798">
        <f t="shared" si="945"/>
        <v>0</v>
      </c>
      <c r="L5053" s="800">
        <v>60.748525999999998</v>
      </c>
      <c r="M5053" s="797">
        <f t="shared" si="946"/>
        <v>0</v>
      </c>
      <c r="N5053" s="797">
        <f t="shared" si="947"/>
        <v>0</v>
      </c>
      <c r="O5053" s="797">
        <f t="shared" si="948"/>
        <v>5196.5704044475888</v>
      </c>
    </row>
    <row r="5054" spans="1:15">
      <c r="A5054" s="795">
        <f t="shared" si="940"/>
        <v>44862.416666654419</v>
      </c>
      <c r="B5054" s="175">
        <f t="shared" si="938"/>
        <v>10</v>
      </c>
      <c r="C5054" s="175">
        <f t="shared" si="939"/>
        <v>28</v>
      </c>
      <c r="D5054" s="796">
        <f t="shared" si="941"/>
        <v>10</v>
      </c>
      <c r="E5054" s="175" t="str">
        <f t="shared" si="949"/>
        <v>Other</v>
      </c>
      <c r="F5054" s="175" t="str">
        <f t="shared" si="942"/>
        <v>Yes</v>
      </c>
      <c r="G5054" s="175">
        <f t="shared" si="943"/>
        <v>0</v>
      </c>
      <c r="H5054" s="797">
        <v>81731.932512760861</v>
      </c>
      <c r="I5054" s="798">
        <f t="shared" si="944"/>
        <v>0</v>
      </c>
      <c r="J5054" s="798">
        <f t="shared" si="945"/>
        <v>0</v>
      </c>
      <c r="L5054" s="800">
        <v>58.646169999999998</v>
      </c>
      <c r="M5054" s="797">
        <f t="shared" si="946"/>
        <v>0</v>
      </c>
      <c r="N5054" s="797">
        <f t="shared" si="947"/>
        <v>0</v>
      </c>
      <c r="O5054" s="797">
        <f t="shared" si="948"/>
        <v>4793.2648085719002</v>
      </c>
    </row>
    <row r="5055" spans="1:15">
      <c r="A5055" s="795">
        <f t="shared" si="940"/>
        <v>44862.458333321083</v>
      </c>
      <c r="B5055" s="175">
        <f t="shared" si="938"/>
        <v>10</v>
      </c>
      <c r="C5055" s="175">
        <f t="shared" si="939"/>
        <v>28</v>
      </c>
      <c r="D5055" s="796">
        <f t="shared" si="941"/>
        <v>11</v>
      </c>
      <c r="E5055" s="175" t="str">
        <f t="shared" si="949"/>
        <v>Other</v>
      </c>
      <c r="F5055" s="175" t="str">
        <f t="shared" si="942"/>
        <v>Yes</v>
      </c>
      <c r="G5055" s="175">
        <f t="shared" si="943"/>
        <v>0</v>
      </c>
      <c r="H5055" s="797">
        <v>74695.317938933193</v>
      </c>
      <c r="I5055" s="798">
        <f t="shared" si="944"/>
        <v>0</v>
      </c>
      <c r="J5055" s="798">
        <f t="shared" si="945"/>
        <v>0</v>
      </c>
      <c r="L5055" s="800">
        <v>62.869841000000001</v>
      </c>
      <c r="M5055" s="797">
        <f t="shared" si="946"/>
        <v>0</v>
      </c>
      <c r="N5055" s="797">
        <f t="shared" si="947"/>
        <v>0</v>
      </c>
      <c r="O5055" s="797">
        <f t="shared" si="948"/>
        <v>4696.0827622651777</v>
      </c>
    </row>
    <row r="5056" spans="1:15">
      <c r="A5056" s="795">
        <f t="shared" si="940"/>
        <v>44862.499999987747</v>
      </c>
      <c r="B5056" s="175">
        <f t="shared" si="938"/>
        <v>10</v>
      </c>
      <c r="C5056" s="175">
        <f t="shared" si="939"/>
        <v>28</v>
      </c>
      <c r="D5056" s="796">
        <f t="shared" si="941"/>
        <v>12</v>
      </c>
      <c r="E5056" s="175" t="str">
        <f t="shared" si="949"/>
        <v>Other</v>
      </c>
      <c r="F5056" s="175" t="str">
        <f t="shared" si="942"/>
        <v>Yes</v>
      </c>
      <c r="G5056" s="175">
        <f t="shared" si="943"/>
        <v>0</v>
      </c>
      <c r="H5056" s="797">
        <v>75547.453852349267</v>
      </c>
      <c r="I5056" s="798">
        <f t="shared" si="944"/>
        <v>0</v>
      </c>
      <c r="J5056" s="798">
        <f t="shared" si="945"/>
        <v>0</v>
      </c>
      <c r="L5056" s="800">
        <v>60.518715</v>
      </c>
      <c r="M5056" s="797">
        <f t="shared" si="946"/>
        <v>0</v>
      </c>
      <c r="N5056" s="797">
        <f t="shared" si="947"/>
        <v>0</v>
      </c>
      <c r="O5056" s="797">
        <f t="shared" si="948"/>
        <v>4572.0348286659773</v>
      </c>
    </row>
    <row r="5057" spans="1:15">
      <c r="A5057" s="795">
        <f t="shared" si="940"/>
        <v>44862.541666654412</v>
      </c>
      <c r="B5057" s="175">
        <f t="shared" si="938"/>
        <v>10</v>
      </c>
      <c r="C5057" s="175">
        <f t="shared" si="939"/>
        <v>28</v>
      </c>
      <c r="D5057" s="796">
        <f t="shared" si="941"/>
        <v>13</v>
      </c>
      <c r="E5057" s="175" t="str">
        <f t="shared" si="949"/>
        <v>Other</v>
      </c>
      <c r="F5057" s="175" t="str">
        <f t="shared" si="942"/>
        <v>Yes</v>
      </c>
      <c r="G5057" s="175">
        <f t="shared" si="943"/>
        <v>0</v>
      </c>
      <c r="H5057" s="797">
        <v>73463.699015884355</v>
      </c>
      <c r="I5057" s="798">
        <f t="shared" si="944"/>
        <v>0</v>
      </c>
      <c r="J5057" s="798">
        <f t="shared" si="945"/>
        <v>0</v>
      </c>
      <c r="L5057" s="800">
        <v>51.919423999999999</v>
      </c>
      <c r="M5057" s="797">
        <f t="shared" si="946"/>
        <v>0</v>
      </c>
      <c r="N5057" s="797">
        <f t="shared" si="947"/>
        <v>0</v>
      </c>
      <c r="O5057" s="797">
        <f t="shared" si="948"/>
        <v>3814.1929378140826</v>
      </c>
    </row>
    <row r="5058" spans="1:15">
      <c r="A5058" s="795">
        <f t="shared" si="940"/>
        <v>44862.583333321076</v>
      </c>
      <c r="B5058" s="175">
        <f t="shared" si="938"/>
        <v>10</v>
      </c>
      <c r="C5058" s="175">
        <f t="shared" si="939"/>
        <v>28</v>
      </c>
      <c r="D5058" s="796">
        <f t="shared" si="941"/>
        <v>14</v>
      </c>
      <c r="E5058" s="175" t="str">
        <f t="shared" si="949"/>
        <v>Other</v>
      </c>
      <c r="F5058" s="175" t="str">
        <f t="shared" si="942"/>
        <v>Yes</v>
      </c>
      <c r="G5058" s="175">
        <f t="shared" si="943"/>
        <v>0</v>
      </c>
      <c r="H5058" s="797">
        <v>71976.394278661712</v>
      </c>
      <c r="I5058" s="798">
        <f t="shared" si="944"/>
        <v>0</v>
      </c>
      <c r="J5058" s="798">
        <f t="shared" si="945"/>
        <v>0</v>
      </c>
      <c r="L5058" s="800">
        <v>49.247134000000003</v>
      </c>
      <c r="M5058" s="797">
        <f t="shared" si="946"/>
        <v>0</v>
      </c>
      <c r="N5058" s="797">
        <f t="shared" si="947"/>
        <v>0</v>
      </c>
      <c r="O5058" s="797">
        <f t="shared" si="948"/>
        <v>3544.6311338780865</v>
      </c>
    </row>
    <row r="5059" spans="1:15">
      <c r="A5059" s="795">
        <f t="shared" si="940"/>
        <v>44862.62499998774</v>
      </c>
      <c r="B5059" s="175">
        <f t="shared" si="938"/>
        <v>10</v>
      </c>
      <c r="C5059" s="175">
        <f t="shared" si="939"/>
        <v>28</v>
      </c>
      <c r="D5059" s="796">
        <f t="shared" si="941"/>
        <v>15</v>
      </c>
      <c r="E5059" s="175" t="str">
        <f t="shared" si="949"/>
        <v>Other</v>
      </c>
      <c r="F5059" s="175" t="str">
        <f t="shared" si="942"/>
        <v>Yes</v>
      </c>
      <c r="G5059" s="175">
        <f t="shared" si="943"/>
        <v>0</v>
      </c>
      <c r="H5059" s="797">
        <v>70717.427293221626</v>
      </c>
      <c r="I5059" s="798">
        <f t="shared" si="944"/>
        <v>0</v>
      </c>
      <c r="J5059" s="798">
        <f t="shared" si="945"/>
        <v>0</v>
      </c>
      <c r="L5059" s="800">
        <v>47.257789000000002</v>
      </c>
      <c r="M5059" s="797">
        <f t="shared" si="946"/>
        <v>0</v>
      </c>
      <c r="N5059" s="797">
        <f t="shared" si="947"/>
        <v>0</v>
      </c>
      <c r="O5059" s="797">
        <f t="shared" si="948"/>
        <v>3341.9492576459088</v>
      </c>
    </row>
    <row r="5060" spans="1:15">
      <c r="A5060" s="795">
        <f t="shared" si="940"/>
        <v>44862.666666654404</v>
      </c>
      <c r="B5060" s="175">
        <f t="shared" ref="B5060:B5123" si="950">MONTH(A5060)</f>
        <v>10</v>
      </c>
      <c r="C5060" s="175">
        <f t="shared" ref="C5060:C5123" si="951">DAY(A5060)</f>
        <v>28</v>
      </c>
      <c r="D5060" s="796">
        <f t="shared" si="941"/>
        <v>16</v>
      </c>
      <c r="E5060" s="175" t="str">
        <f t="shared" si="949"/>
        <v>Other</v>
      </c>
      <c r="F5060" s="175" t="str">
        <f t="shared" si="942"/>
        <v>Yes</v>
      </c>
      <c r="G5060" s="175">
        <f t="shared" si="943"/>
        <v>0</v>
      </c>
      <c r="H5060" s="797">
        <v>70297.447658406818</v>
      </c>
      <c r="I5060" s="798">
        <f t="shared" si="944"/>
        <v>0</v>
      </c>
      <c r="J5060" s="798">
        <f t="shared" si="945"/>
        <v>0</v>
      </c>
      <c r="L5060" s="800">
        <v>51.395533999999998</v>
      </c>
      <c r="M5060" s="797">
        <f t="shared" si="946"/>
        <v>0</v>
      </c>
      <c r="N5060" s="797">
        <f t="shared" si="947"/>
        <v>0</v>
      </c>
      <c r="O5060" s="797">
        <f t="shared" si="948"/>
        <v>3612.974861240868</v>
      </c>
    </row>
    <row r="5061" spans="1:15">
      <c r="A5061" s="795">
        <f t="shared" ref="A5061:A5124" si="952">+A5060+1/24</f>
        <v>44862.708333321068</v>
      </c>
      <c r="B5061" s="175">
        <f t="shared" si="950"/>
        <v>10</v>
      </c>
      <c r="C5061" s="175">
        <f t="shared" si="951"/>
        <v>28</v>
      </c>
      <c r="D5061" s="796">
        <f t="shared" ref="D5061:D5124" si="953">HOUR(A5061)</f>
        <v>17</v>
      </c>
      <c r="E5061" s="175" t="str">
        <f t="shared" si="949"/>
        <v>Other</v>
      </c>
      <c r="F5061" s="175" t="str">
        <f t="shared" ref="F5061:F5124" si="954">IF(WEEKDAY(A5061,2)&lt;6,"Yes","No")</f>
        <v>Yes</v>
      </c>
      <c r="G5061" s="175">
        <f t="shared" ref="G5061:G5124" si="955">IF(F5061="No",0,IF(AND(E5061="Winter",OR(D5061=7,D5061=8,D5061=9,D5061=10,D5061=18,D5061=19,D5061=20,D5061=21)),1,IF(AND(E5061="Summer",OR(D5061=12,D5061=13,D5061=14,D5061=15,D5061=16,D5061=17)),1,0)))</f>
        <v>0</v>
      </c>
      <c r="H5061" s="797">
        <v>61705.580936636426</v>
      </c>
      <c r="I5061" s="798">
        <f t="shared" ref="I5061:I5124" si="956">IF(E5061="Summer",G5061*H5061,0)</f>
        <v>0</v>
      </c>
      <c r="J5061" s="798">
        <f t="shared" ref="J5061:J5124" si="957">IF(E5061="Winter",G5061*H5061,0)</f>
        <v>0</v>
      </c>
      <c r="L5061" s="800">
        <v>56.388246000000002</v>
      </c>
      <c r="M5061" s="797">
        <f t="shared" ref="M5061:M5124" si="958">I5061*L5061/1000</f>
        <v>0</v>
      </c>
      <c r="N5061" s="797">
        <f t="shared" ref="N5061:N5124" si="959">J5061*L5061/1000</f>
        <v>0</v>
      </c>
      <c r="O5061" s="797">
        <f t="shared" ref="O5061:O5124" si="960">(H5061-I5061-J5061)*L5061/1000</f>
        <v>3479.4694774279656</v>
      </c>
    </row>
    <row r="5062" spans="1:15">
      <c r="A5062" s="795">
        <f t="shared" si="952"/>
        <v>44862.749999987733</v>
      </c>
      <c r="B5062" s="175">
        <f t="shared" si="950"/>
        <v>10</v>
      </c>
      <c r="C5062" s="175">
        <f t="shared" si="951"/>
        <v>28</v>
      </c>
      <c r="D5062" s="796">
        <f t="shared" si="953"/>
        <v>18</v>
      </c>
      <c r="E5062" s="175" t="str">
        <f t="shared" si="949"/>
        <v>Other</v>
      </c>
      <c r="F5062" s="175" t="str">
        <f t="shared" si="954"/>
        <v>Yes</v>
      </c>
      <c r="G5062" s="175">
        <f t="shared" si="955"/>
        <v>0</v>
      </c>
      <c r="H5062" s="797">
        <v>60984.80422264013</v>
      </c>
      <c r="I5062" s="798">
        <f t="shared" si="956"/>
        <v>0</v>
      </c>
      <c r="J5062" s="798">
        <f t="shared" si="957"/>
        <v>0</v>
      </c>
      <c r="L5062" s="800">
        <v>54.593229999999998</v>
      </c>
      <c r="M5062" s="797">
        <f t="shared" si="958"/>
        <v>0</v>
      </c>
      <c r="N5062" s="797">
        <f t="shared" si="959"/>
        <v>0</v>
      </c>
      <c r="O5062" s="797">
        <f t="shared" si="960"/>
        <v>3329.3574434315638</v>
      </c>
    </row>
    <row r="5063" spans="1:15">
      <c r="A5063" s="795">
        <f t="shared" si="952"/>
        <v>44862.791666654397</v>
      </c>
      <c r="B5063" s="175">
        <f t="shared" si="950"/>
        <v>10</v>
      </c>
      <c r="C5063" s="175">
        <f t="shared" si="951"/>
        <v>28</v>
      </c>
      <c r="D5063" s="796">
        <f t="shared" si="953"/>
        <v>19</v>
      </c>
      <c r="E5063" s="175" t="str">
        <f t="shared" si="949"/>
        <v>Other</v>
      </c>
      <c r="F5063" s="175" t="str">
        <f t="shared" si="954"/>
        <v>Yes</v>
      </c>
      <c r="G5063" s="175">
        <f t="shared" si="955"/>
        <v>0</v>
      </c>
      <c r="H5063" s="797">
        <v>60028.013177082859</v>
      </c>
      <c r="I5063" s="798">
        <f t="shared" si="956"/>
        <v>0</v>
      </c>
      <c r="J5063" s="798">
        <f t="shared" si="957"/>
        <v>0</v>
      </c>
      <c r="L5063" s="800">
        <v>57.868282000000001</v>
      </c>
      <c r="M5063" s="797">
        <f t="shared" si="958"/>
        <v>0</v>
      </c>
      <c r="N5063" s="797">
        <f t="shared" si="959"/>
        <v>0</v>
      </c>
      <c r="O5063" s="797">
        <f t="shared" si="960"/>
        <v>3473.717994431147</v>
      </c>
    </row>
    <row r="5064" spans="1:15">
      <c r="A5064" s="795">
        <f t="shared" si="952"/>
        <v>44862.833333321061</v>
      </c>
      <c r="B5064" s="175">
        <f t="shared" si="950"/>
        <v>10</v>
      </c>
      <c r="C5064" s="175">
        <f t="shared" si="951"/>
        <v>28</v>
      </c>
      <c r="D5064" s="796">
        <f t="shared" si="953"/>
        <v>20</v>
      </c>
      <c r="E5064" s="175" t="str">
        <f t="shared" si="949"/>
        <v>Other</v>
      </c>
      <c r="F5064" s="175" t="str">
        <f t="shared" si="954"/>
        <v>Yes</v>
      </c>
      <c r="G5064" s="175">
        <f t="shared" si="955"/>
        <v>0</v>
      </c>
      <c r="H5064" s="797">
        <v>56878.102701727563</v>
      </c>
      <c r="I5064" s="798">
        <f t="shared" si="956"/>
        <v>0</v>
      </c>
      <c r="J5064" s="798">
        <f t="shared" si="957"/>
        <v>0</v>
      </c>
      <c r="L5064" s="800">
        <v>49.595058000000002</v>
      </c>
      <c r="M5064" s="797">
        <f t="shared" si="958"/>
        <v>0</v>
      </c>
      <c r="N5064" s="797">
        <f t="shared" si="959"/>
        <v>0</v>
      </c>
      <c r="O5064" s="797">
        <f t="shared" si="960"/>
        <v>2820.872802422135</v>
      </c>
    </row>
    <row r="5065" spans="1:15">
      <c r="A5065" s="795">
        <f t="shared" si="952"/>
        <v>44862.874999987725</v>
      </c>
      <c r="B5065" s="175">
        <f t="shared" si="950"/>
        <v>10</v>
      </c>
      <c r="C5065" s="175">
        <f t="shared" si="951"/>
        <v>28</v>
      </c>
      <c r="D5065" s="796">
        <f t="shared" si="953"/>
        <v>21</v>
      </c>
      <c r="E5065" s="175" t="str">
        <f t="shared" si="949"/>
        <v>Other</v>
      </c>
      <c r="F5065" s="175" t="str">
        <f t="shared" si="954"/>
        <v>Yes</v>
      </c>
      <c r="G5065" s="175">
        <f t="shared" si="955"/>
        <v>0</v>
      </c>
      <c r="H5065" s="797">
        <v>55435.490435144849</v>
      </c>
      <c r="I5065" s="798">
        <f t="shared" si="956"/>
        <v>0</v>
      </c>
      <c r="J5065" s="798">
        <f t="shared" si="957"/>
        <v>0</v>
      </c>
      <c r="L5065" s="800">
        <v>41.605772000000002</v>
      </c>
      <c r="M5065" s="797">
        <f t="shared" si="958"/>
        <v>0</v>
      </c>
      <c r="N5065" s="797">
        <f t="shared" si="959"/>
        <v>0</v>
      </c>
      <c r="O5065" s="797">
        <f t="shared" si="960"/>
        <v>2306.4363757528172</v>
      </c>
    </row>
    <row r="5066" spans="1:15">
      <c r="A5066" s="795">
        <f t="shared" si="952"/>
        <v>44862.91666665439</v>
      </c>
      <c r="B5066" s="175">
        <f t="shared" si="950"/>
        <v>10</v>
      </c>
      <c r="C5066" s="175">
        <f t="shared" si="951"/>
        <v>28</v>
      </c>
      <c r="D5066" s="796">
        <f t="shared" si="953"/>
        <v>22</v>
      </c>
      <c r="E5066" s="175" t="str">
        <f t="shared" si="949"/>
        <v>Other</v>
      </c>
      <c r="F5066" s="175" t="str">
        <f t="shared" si="954"/>
        <v>Yes</v>
      </c>
      <c r="G5066" s="175">
        <f t="shared" si="955"/>
        <v>0</v>
      </c>
      <c r="H5066" s="797">
        <v>52812.055841607507</v>
      </c>
      <c r="I5066" s="798">
        <f t="shared" si="956"/>
        <v>0</v>
      </c>
      <c r="J5066" s="798">
        <f t="shared" si="957"/>
        <v>0</v>
      </c>
      <c r="L5066" s="800">
        <v>44.046770000000002</v>
      </c>
      <c r="M5066" s="797">
        <f t="shared" si="958"/>
        <v>0</v>
      </c>
      <c r="N5066" s="797">
        <f t="shared" si="959"/>
        <v>0</v>
      </c>
      <c r="O5066" s="797">
        <f t="shared" si="960"/>
        <v>2326.2004768824422</v>
      </c>
    </row>
    <row r="5067" spans="1:15">
      <c r="A5067" s="795">
        <f t="shared" si="952"/>
        <v>44862.958333321054</v>
      </c>
      <c r="B5067" s="175">
        <f t="shared" si="950"/>
        <v>10</v>
      </c>
      <c r="C5067" s="175">
        <f t="shared" si="951"/>
        <v>28</v>
      </c>
      <c r="D5067" s="796">
        <f t="shared" si="953"/>
        <v>23</v>
      </c>
      <c r="E5067" s="175" t="str">
        <f t="shared" si="949"/>
        <v>Other</v>
      </c>
      <c r="F5067" s="175" t="str">
        <f t="shared" si="954"/>
        <v>Yes</v>
      </c>
      <c r="G5067" s="175">
        <f t="shared" si="955"/>
        <v>0</v>
      </c>
      <c r="H5067" s="797">
        <v>50746.455345894938</v>
      </c>
      <c r="I5067" s="798">
        <f t="shared" si="956"/>
        <v>0</v>
      </c>
      <c r="J5067" s="798">
        <f t="shared" si="957"/>
        <v>0</v>
      </c>
      <c r="L5067" s="800">
        <v>39.682009999999998</v>
      </c>
      <c r="M5067" s="797">
        <f t="shared" si="958"/>
        <v>0</v>
      </c>
      <c r="N5067" s="797">
        <f t="shared" si="959"/>
        <v>0</v>
      </c>
      <c r="O5067" s="797">
        <f t="shared" si="960"/>
        <v>2013.7213485003563</v>
      </c>
    </row>
    <row r="5068" spans="1:15">
      <c r="A5068" s="795">
        <f t="shared" si="952"/>
        <v>44862.999999987718</v>
      </c>
      <c r="B5068" s="175">
        <f t="shared" si="950"/>
        <v>10</v>
      </c>
      <c r="C5068" s="175">
        <f t="shared" si="951"/>
        <v>29</v>
      </c>
      <c r="D5068" s="796">
        <f t="shared" si="953"/>
        <v>0</v>
      </c>
      <c r="E5068" s="175" t="str">
        <f t="shared" si="949"/>
        <v>Other</v>
      </c>
      <c r="F5068" s="175" t="str">
        <f t="shared" si="954"/>
        <v>No</v>
      </c>
      <c r="G5068" s="175">
        <f t="shared" si="955"/>
        <v>0</v>
      </c>
      <c r="H5068" s="797">
        <v>50533.285061826893</v>
      </c>
      <c r="I5068" s="798">
        <f t="shared" si="956"/>
        <v>0</v>
      </c>
      <c r="J5068" s="798">
        <f t="shared" si="957"/>
        <v>0</v>
      </c>
      <c r="L5068" s="800">
        <v>38.946561000000003</v>
      </c>
      <c r="M5068" s="797">
        <f t="shared" si="958"/>
        <v>0</v>
      </c>
      <c r="N5068" s="797">
        <f t="shared" si="959"/>
        <v>0</v>
      </c>
      <c r="O5068" s="797">
        <f t="shared" si="960"/>
        <v>1968.0976691908302</v>
      </c>
    </row>
    <row r="5069" spans="1:15">
      <c r="A5069" s="795">
        <f t="shared" si="952"/>
        <v>44863.041666654382</v>
      </c>
      <c r="B5069" s="175">
        <f t="shared" si="950"/>
        <v>10</v>
      </c>
      <c r="C5069" s="175">
        <f t="shared" si="951"/>
        <v>29</v>
      </c>
      <c r="D5069" s="796">
        <f t="shared" si="953"/>
        <v>1</v>
      </c>
      <c r="E5069" s="175" t="str">
        <f t="shared" si="949"/>
        <v>Other</v>
      </c>
      <c r="F5069" s="175" t="str">
        <f t="shared" si="954"/>
        <v>No</v>
      </c>
      <c r="G5069" s="175">
        <f t="shared" si="955"/>
        <v>0</v>
      </c>
      <c r="H5069" s="797">
        <v>51234.824891139142</v>
      </c>
      <c r="I5069" s="798">
        <f t="shared" si="956"/>
        <v>0</v>
      </c>
      <c r="J5069" s="798">
        <f t="shared" si="957"/>
        <v>0</v>
      </c>
      <c r="L5069" s="800">
        <v>40.128796999999999</v>
      </c>
      <c r="M5069" s="797">
        <f t="shared" si="958"/>
        <v>0</v>
      </c>
      <c r="N5069" s="797">
        <f t="shared" si="959"/>
        <v>0</v>
      </c>
      <c r="O5069" s="797">
        <f t="shared" si="960"/>
        <v>2055.9918873870697</v>
      </c>
    </row>
    <row r="5070" spans="1:15">
      <c r="A5070" s="795">
        <f t="shared" si="952"/>
        <v>44863.083333321047</v>
      </c>
      <c r="B5070" s="175">
        <f t="shared" si="950"/>
        <v>10</v>
      </c>
      <c r="C5070" s="175">
        <f t="shared" si="951"/>
        <v>29</v>
      </c>
      <c r="D5070" s="796">
        <f t="shared" si="953"/>
        <v>2</v>
      </c>
      <c r="E5070" s="175" t="str">
        <f t="shared" si="949"/>
        <v>Other</v>
      </c>
      <c r="F5070" s="175" t="str">
        <f t="shared" si="954"/>
        <v>No</v>
      </c>
      <c r="G5070" s="175">
        <f t="shared" si="955"/>
        <v>0</v>
      </c>
      <c r="H5070" s="797">
        <v>54016.540050339245</v>
      </c>
      <c r="I5070" s="798">
        <f t="shared" si="956"/>
        <v>0</v>
      </c>
      <c r="J5070" s="798">
        <f t="shared" si="957"/>
        <v>0</v>
      </c>
      <c r="L5070" s="800">
        <v>52.642392000000001</v>
      </c>
      <c r="M5070" s="797">
        <f t="shared" si="958"/>
        <v>0</v>
      </c>
      <c r="N5070" s="797">
        <f t="shared" si="959"/>
        <v>0</v>
      </c>
      <c r="O5070" s="797">
        <f t="shared" si="960"/>
        <v>2843.5598758136584</v>
      </c>
    </row>
    <row r="5071" spans="1:15">
      <c r="A5071" s="795">
        <f t="shared" si="952"/>
        <v>44863.124999987711</v>
      </c>
      <c r="B5071" s="175">
        <f t="shared" si="950"/>
        <v>10</v>
      </c>
      <c r="C5071" s="175">
        <f t="shared" si="951"/>
        <v>29</v>
      </c>
      <c r="D5071" s="796">
        <f t="shared" si="953"/>
        <v>3</v>
      </c>
      <c r="E5071" s="175" t="str">
        <f t="shared" si="949"/>
        <v>Other</v>
      </c>
      <c r="F5071" s="175" t="str">
        <f t="shared" si="954"/>
        <v>No</v>
      </c>
      <c r="G5071" s="175">
        <f t="shared" si="955"/>
        <v>0</v>
      </c>
      <c r="H5071" s="797">
        <v>54188.759356845156</v>
      </c>
      <c r="I5071" s="798">
        <f t="shared" si="956"/>
        <v>0</v>
      </c>
      <c r="J5071" s="798">
        <f t="shared" si="957"/>
        <v>0</v>
      </c>
      <c r="L5071" s="800">
        <v>45.104098999999998</v>
      </c>
      <c r="M5071" s="797">
        <f t="shared" si="958"/>
        <v>0</v>
      </c>
      <c r="N5071" s="797">
        <f t="shared" si="959"/>
        <v>0</v>
      </c>
      <c r="O5071" s="797">
        <f t="shared" si="960"/>
        <v>2444.1351667183199</v>
      </c>
    </row>
    <row r="5072" spans="1:15">
      <c r="A5072" s="795">
        <f t="shared" si="952"/>
        <v>44863.166666654375</v>
      </c>
      <c r="B5072" s="175">
        <f t="shared" si="950"/>
        <v>10</v>
      </c>
      <c r="C5072" s="175">
        <f t="shared" si="951"/>
        <v>29</v>
      </c>
      <c r="D5072" s="796">
        <f t="shared" si="953"/>
        <v>4</v>
      </c>
      <c r="E5072" s="175" t="str">
        <f t="shared" si="949"/>
        <v>Other</v>
      </c>
      <c r="F5072" s="175" t="str">
        <f t="shared" si="954"/>
        <v>No</v>
      </c>
      <c r="G5072" s="175">
        <f t="shared" si="955"/>
        <v>0</v>
      </c>
      <c r="H5072" s="797">
        <v>51938.620678790809</v>
      </c>
      <c r="I5072" s="798">
        <f t="shared" si="956"/>
        <v>0</v>
      </c>
      <c r="J5072" s="798">
        <f t="shared" si="957"/>
        <v>0</v>
      </c>
      <c r="L5072" s="800">
        <v>55.469780999999998</v>
      </c>
      <c r="M5072" s="797">
        <f t="shared" si="958"/>
        <v>0</v>
      </c>
      <c r="N5072" s="797">
        <f t="shared" si="959"/>
        <v>0</v>
      </c>
      <c r="O5072" s="797">
        <f t="shared" si="960"/>
        <v>2881.0239144945972</v>
      </c>
    </row>
    <row r="5073" spans="1:15">
      <c r="A5073" s="795">
        <f t="shared" si="952"/>
        <v>44863.208333321039</v>
      </c>
      <c r="B5073" s="175">
        <f t="shared" si="950"/>
        <v>10</v>
      </c>
      <c r="C5073" s="175">
        <f t="shared" si="951"/>
        <v>29</v>
      </c>
      <c r="D5073" s="796">
        <f t="shared" si="953"/>
        <v>5</v>
      </c>
      <c r="E5073" s="175" t="str">
        <f t="shared" ref="E5073:E5136" si="961">IF(OR(B5073=6,B5073=7,B5073=8,AND(B5073=5,C5073&gt;14),AND(B5073=9,C5073&lt;16)),"Summer",IF(OR(B5073=11,B5073=12,B5073=1,B5073=2,B5073=3),"Winter","Other"))</f>
        <v>Other</v>
      </c>
      <c r="F5073" s="175" t="str">
        <f t="shared" si="954"/>
        <v>No</v>
      </c>
      <c r="G5073" s="175">
        <f t="shared" si="955"/>
        <v>0</v>
      </c>
      <c r="H5073" s="797">
        <v>50380.255229321883</v>
      </c>
      <c r="I5073" s="798">
        <f t="shared" si="956"/>
        <v>0</v>
      </c>
      <c r="J5073" s="798">
        <f t="shared" si="957"/>
        <v>0</v>
      </c>
      <c r="L5073" s="800">
        <v>54.464405999999997</v>
      </c>
      <c r="M5073" s="797">
        <f t="shared" si="958"/>
        <v>0</v>
      </c>
      <c r="N5073" s="797">
        <f t="shared" si="959"/>
        <v>0</v>
      </c>
      <c r="O5073" s="797">
        <f t="shared" si="960"/>
        <v>2743.93067519341</v>
      </c>
    </row>
    <row r="5074" spans="1:15">
      <c r="A5074" s="795">
        <f t="shared" si="952"/>
        <v>44863.249999987704</v>
      </c>
      <c r="B5074" s="175">
        <f t="shared" si="950"/>
        <v>10</v>
      </c>
      <c r="C5074" s="175">
        <f t="shared" si="951"/>
        <v>29</v>
      </c>
      <c r="D5074" s="796">
        <f t="shared" si="953"/>
        <v>6</v>
      </c>
      <c r="E5074" s="175" t="str">
        <f t="shared" si="961"/>
        <v>Other</v>
      </c>
      <c r="F5074" s="175" t="str">
        <f t="shared" si="954"/>
        <v>No</v>
      </c>
      <c r="G5074" s="175">
        <f t="shared" si="955"/>
        <v>0</v>
      </c>
      <c r="H5074" s="797">
        <v>60064.685340491618</v>
      </c>
      <c r="I5074" s="798">
        <f t="shared" si="956"/>
        <v>0</v>
      </c>
      <c r="J5074" s="798">
        <f t="shared" si="957"/>
        <v>0</v>
      </c>
      <c r="L5074" s="800">
        <v>47.739310000000003</v>
      </c>
      <c r="M5074" s="797">
        <f t="shared" si="958"/>
        <v>0</v>
      </c>
      <c r="N5074" s="797">
        <f t="shared" si="959"/>
        <v>0</v>
      </c>
      <c r="O5074" s="797">
        <f t="shared" si="960"/>
        <v>2867.446633522185</v>
      </c>
    </row>
    <row r="5075" spans="1:15">
      <c r="A5075" s="795">
        <f t="shared" si="952"/>
        <v>44863.291666654368</v>
      </c>
      <c r="B5075" s="175">
        <f t="shared" si="950"/>
        <v>10</v>
      </c>
      <c r="C5075" s="175">
        <f t="shared" si="951"/>
        <v>29</v>
      </c>
      <c r="D5075" s="796">
        <f t="shared" si="953"/>
        <v>7</v>
      </c>
      <c r="E5075" s="175" t="str">
        <f t="shared" si="961"/>
        <v>Other</v>
      </c>
      <c r="F5075" s="175" t="str">
        <f t="shared" si="954"/>
        <v>No</v>
      </c>
      <c r="G5075" s="175">
        <f t="shared" si="955"/>
        <v>0</v>
      </c>
      <c r="H5075" s="797">
        <v>63187.421592627194</v>
      </c>
      <c r="I5075" s="798">
        <f t="shared" si="956"/>
        <v>0</v>
      </c>
      <c r="J5075" s="798">
        <f t="shared" si="957"/>
        <v>0</v>
      </c>
      <c r="L5075" s="800">
        <v>106.23682100000001</v>
      </c>
      <c r="M5075" s="797">
        <f t="shared" si="958"/>
        <v>0</v>
      </c>
      <c r="N5075" s="797">
        <f t="shared" si="959"/>
        <v>0</v>
      </c>
      <c r="O5075" s="797">
        <f t="shared" si="960"/>
        <v>6712.830797187471</v>
      </c>
    </row>
    <row r="5076" spans="1:15">
      <c r="A5076" s="795">
        <f t="shared" si="952"/>
        <v>44863.333333321032</v>
      </c>
      <c r="B5076" s="175">
        <f t="shared" si="950"/>
        <v>10</v>
      </c>
      <c r="C5076" s="175">
        <f t="shared" si="951"/>
        <v>29</v>
      </c>
      <c r="D5076" s="796">
        <f t="shared" si="953"/>
        <v>8</v>
      </c>
      <c r="E5076" s="175" t="str">
        <f t="shared" si="961"/>
        <v>Other</v>
      </c>
      <c r="F5076" s="175" t="str">
        <f t="shared" si="954"/>
        <v>No</v>
      </c>
      <c r="G5076" s="175">
        <f t="shared" si="955"/>
        <v>0</v>
      </c>
      <c r="H5076" s="797">
        <v>68523.553243383634</v>
      </c>
      <c r="I5076" s="798">
        <f t="shared" si="956"/>
        <v>0</v>
      </c>
      <c r="J5076" s="798">
        <f t="shared" si="957"/>
        <v>0</v>
      </c>
      <c r="L5076" s="800">
        <v>82.666600000000003</v>
      </c>
      <c r="M5076" s="797">
        <f t="shared" si="958"/>
        <v>0</v>
      </c>
      <c r="N5076" s="797">
        <f t="shared" si="959"/>
        <v>0</v>
      </c>
      <c r="O5076" s="797">
        <f t="shared" si="960"/>
        <v>5664.6091665494969</v>
      </c>
    </row>
    <row r="5077" spans="1:15">
      <c r="A5077" s="795">
        <f t="shared" si="952"/>
        <v>44863.374999987696</v>
      </c>
      <c r="B5077" s="175">
        <f t="shared" si="950"/>
        <v>10</v>
      </c>
      <c r="C5077" s="175">
        <f t="shared" si="951"/>
        <v>29</v>
      </c>
      <c r="D5077" s="796">
        <f t="shared" si="953"/>
        <v>9</v>
      </c>
      <c r="E5077" s="175" t="str">
        <f t="shared" si="961"/>
        <v>Other</v>
      </c>
      <c r="F5077" s="175" t="str">
        <f t="shared" si="954"/>
        <v>No</v>
      </c>
      <c r="G5077" s="175">
        <f t="shared" si="955"/>
        <v>0</v>
      </c>
      <c r="H5077" s="797">
        <v>71147.307859032182</v>
      </c>
      <c r="I5077" s="798">
        <f t="shared" si="956"/>
        <v>0</v>
      </c>
      <c r="J5077" s="798">
        <f t="shared" si="957"/>
        <v>0</v>
      </c>
      <c r="L5077" s="800">
        <v>58.019952000000004</v>
      </c>
      <c r="M5077" s="797">
        <f t="shared" si="958"/>
        <v>0</v>
      </c>
      <c r="N5077" s="797">
        <f t="shared" si="959"/>
        <v>0</v>
      </c>
      <c r="O5077" s="797">
        <f t="shared" si="960"/>
        <v>4127.9633869102709</v>
      </c>
    </row>
    <row r="5078" spans="1:15">
      <c r="A5078" s="795">
        <f t="shared" si="952"/>
        <v>44863.416666654361</v>
      </c>
      <c r="B5078" s="175">
        <f t="shared" si="950"/>
        <v>10</v>
      </c>
      <c r="C5078" s="175">
        <f t="shared" si="951"/>
        <v>29</v>
      </c>
      <c r="D5078" s="796">
        <f t="shared" si="953"/>
        <v>10</v>
      </c>
      <c r="E5078" s="175" t="str">
        <f t="shared" si="961"/>
        <v>Other</v>
      </c>
      <c r="F5078" s="175" t="str">
        <f t="shared" si="954"/>
        <v>No</v>
      </c>
      <c r="G5078" s="175">
        <f t="shared" si="955"/>
        <v>0</v>
      </c>
      <c r="H5078" s="797">
        <v>69463.635974024335</v>
      </c>
      <c r="I5078" s="798">
        <f t="shared" si="956"/>
        <v>0</v>
      </c>
      <c r="J5078" s="798">
        <f t="shared" si="957"/>
        <v>0</v>
      </c>
      <c r="L5078" s="800">
        <v>38.396752999999997</v>
      </c>
      <c r="M5078" s="797">
        <f t="shared" si="958"/>
        <v>0</v>
      </c>
      <c r="N5078" s="797">
        <f t="shared" si="959"/>
        <v>0</v>
      </c>
      <c r="O5078" s="797">
        <f t="shared" si="960"/>
        <v>2667.1780729765269</v>
      </c>
    </row>
    <row r="5079" spans="1:15">
      <c r="A5079" s="795">
        <f t="shared" si="952"/>
        <v>44863.458333321025</v>
      </c>
      <c r="B5079" s="175">
        <f t="shared" si="950"/>
        <v>10</v>
      </c>
      <c r="C5079" s="175">
        <f t="shared" si="951"/>
        <v>29</v>
      </c>
      <c r="D5079" s="796">
        <f t="shared" si="953"/>
        <v>11</v>
      </c>
      <c r="E5079" s="175" t="str">
        <f t="shared" si="961"/>
        <v>Other</v>
      </c>
      <c r="F5079" s="175" t="str">
        <f t="shared" si="954"/>
        <v>No</v>
      </c>
      <c r="G5079" s="175">
        <f t="shared" si="955"/>
        <v>0</v>
      </c>
      <c r="H5079" s="797">
        <v>67581.107880366457</v>
      </c>
      <c r="I5079" s="798">
        <f t="shared" si="956"/>
        <v>0</v>
      </c>
      <c r="J5079" s="798">
        <f t="shared" si="957"/>
        <v>0</v>
      </c>
      <c r="L5079" s="800">
        <v>38.367308000000001</v>
      </c>
      <c r="M5079" s="797">
        <f t="shared" si="958"/>
        <v>0</v>
      </c>
      <c r="N5079" s="797">
        <f t="shared" si="959"/>
        <v>0</v>
      </c>
      <c r="O5079" s="797">
        <f t="shared" si="960"/>
        <v>2592.9051810272472</v>
      </c>
    </row>
    <row r="5080" spans="1:15">
      <c r="A5080" s="795">
        <f t="shared" si="952"/>
        <v>44863.499999987689</v>
      </c>
      <c r="B5080" s="175">
        <f t="shared" si="950"/>
        <v>10</v>
      </c>
      <c r="C5080" s="175">
        <f t="shared" si="951"/>
        <v>29</v>
      </c>
      <c r="D5080" s="796">
        <f t="shared" si="953"/>
        <v>12</v>
      </c>
      <c r="E5080" s="175" t="str">
        <f t="shared" si="961"/>
        <v>Other</v>
      </c>
      <c r="F5080" s="175" t="str">
        <f t="shared" si="954"/>
        <v>No</v>
      </c>
      <c r="G5080" s="175">
        <f t="shared" si="955"/>
        <v>0</v>
      </c>
      <c r="H5080" s="797">
        <v>63013.262399002808</v>
      </c>
      <c r="I5080" s="798">
        <f t="shared" si="956"/>
        <v>0</v>
      </c>
      <c r="J5080" s="798">
        <f t="shared" si="957"/>
        <v>0</v>
      </c>
      <c r="L5080" s="800">
        <v>73.189330999999996</v>
      </c>
      <c r="M5080" s="797">
        <f t="shared" si="958"/>
        <v>0</v>
      </c>
      <c r="N5080" s="797">
        <f t="shared" si="959"/>
        <v>0</v>
      </c>
      <c r="O5080" s="797">
        <f t="shared" si="960"/>
        <v>4611.8985191104703</v>
      </c>
    </row>
    <row r="5081" spans="1:15">
      <c r="A5081" s="795">
        <f t="shared" si="952"/>
        <v>44863.541666654353</v>
      </c>
      <c r="B5081" s="175">
        <f t="shared" si="950"/>
        <v>10</v>
      </c>
      <c r="C5081" s="175">
        <f t="shared" si="951"/>
        <v>29</v>
      </c>
      <c r="D5081" s="796">
        <f t="shared" si="953"/>
        <v>13</v>
      </c>
      <c r="E5081" s="175" t="str">
        <f t="shared" si="961"/>
        <v>Other</v>
      </c>
      <c r="F5081" s="175" t="str">
        <f t="shared" si="954"/>
        <v>No</v>
      </c>
      <c r="G5081" s="175">
        <f t="shared" si="955"/>
        <v>0</v>
      </c>
      <c r="H5081" s="797">
        <v>59134.088697369167</v>
      </c>
      <c r="I5081" s="798">
        <f t="shared" si="956"/>
        <v>0</v>
      </c>
      <c r="J5081" s="798">
        <f t="shared" si="957"/>
        <v>0</v>
      </c>
      <c r="L5081" s="800">
        <v>39.907487000000003</v>
      </c>
      <c r="M5081" s="797">
        <f t="shared" si="958"/>
        <v>0</v>
      </c>
      <c r="N5081" s="797">
        <f t="shared" si="959"/>
        <v>0</v>
      </c>
      <c r="O5081" s="797">
        <f t="shared" si="960"/>
        <v>2359.8928759471073</v>
      </c>
    </row>
    <row r="5082" spans="1:15">
      <c r="A5082" s="795">
        <f t="shared" si="952"/>
        <v>44863.583333321018</v>
      </c>
      <c r="B5082" s="175">
        <f t="shared" si="950"/>
        <v>10</v>
      </c>
      <c r="C5082" s="175">
        <f t="shared" si="951"/>
        <v>29</v>
      </c>
      <c r="D5082" s="796">
        <f t="shared" si="953"/>
        <v>14</v>
      </c>
      <c r="E5082" s="175" t="str">
        <f t="shared" si="961"/>
        <v>Other</v>
      </c>
      <c r="F5082" s="175" t="str">
        <f t="shared" si="954"/>
        <v>No</v>
      </c>
      <c r="G5082" s="175">
        <f t="shared" si="955"/>
        <v>0</v>
      </c>
      <c r="H5082" s="797">
        <v>60176.436271542763</v>
      </c>
      <c r="I5082" s="798">
        <f t="shared" si="956"/>
        <v>0</v>
      </c>
      <c r="J5082" s="798">
        <f t="shared" si="957"/>
        <v>0</v>
      </c>
      <c r="L5082" s="800">
        <v>37.854595000000003</v>
      </c>
      <c r="M5082" s="797">
        <f t="shared" si="958"/>
        <v>0</v>
      </c>
      <c r="N5082" s="797">
        <f t="shared" si="959"/>
        <v>0</v>
      </c>
      <c r="O5082" s="797">
        <f t="shared" si="960"/>
        <v>2277.9546236025617</v>
      </c>
    </row>
    <row r="5083" spans="1:15">
      <c r="A5083" s="795">
        <f t="shared" si="952"/>
        <v>44863.624999987682</v>
      </c>
      <c r="B5083" s="175">
        <f t="shared" si="950"/>
        <v>10</v>
      </c>
      <c r="C5083" s="175">
        <f t="shared" si="951"/>
        <v>29</v>
      </c>
      <c r="D5083" s="796">
        <f t="shared" si="953"/>
        <v>15</v>
      </c>
      <c r="E5083" s="175" t="str">
        <f t="shared" si="961"/>
        <v>Other</v>
      </c>
      <c r="F5083" s="175" t="str">
        <f t="shared" si="954"/>
        <v>No</v>
      </c>
      <c r="G5083" s="175">
        <f t="shared" si="955"/>
        <v>0</v>
      </c>
      <c r="H5083" s="797">
        <v>60407.752994582632</v>
      </c>
      <c r="I5083" s="798">
        <f t="shared" si="956"/>
        <v>0</v>
      </c>
      <c r="J5083" s="798">
        <f t="shared" si="957"/>
        <v>0</v>
      </c>
      <c r="L5083" s="800">
        <v>43.360843000000003</v>
      </c>
      <c r="M5083" s="797">
        <f t="shared" si="958"/>
        <v>0</v>
      </c>
      <c r="N5083" s="797">
        <f t="shared" si="959"/>
        <v>0</v>
      </c>
      <c r="O5083" s="797">
        <f t="shared" si="960"/>
        <v>2619.3310935808772</v>
      </c>
    </row>
    <row r="5084" spans="1:15">
      <c r="A5084" s="795">
        <f t="shared" si="952"/>
        <v>44863.666666654346</v>
      </c>
      <c r="B5084" s="175">
        <f t="shared" si="950"/>
        <v>10</v>
      </c>
      <c r="C5084" s="175">
        <f t="shared" si="951"/>
        <v>29</v>
      </c>
      <c r="D5084" s="796">
        <f t="shared" si="953"/>
        <v>16</v>
      </c>
      <c r="E5084" s="175" t="str">
        <f t="shared" si="961"/>
        <v>Other</v>
      </c>
      <c r="F5084" s="175" t="str">
        <f t="shared" si="954"/>
        <v>No</v>
      </c>
      <c r="G5084" s="175">
        <f t="shared" si="955"/>
        <v>0</v>
      </c>
      <c r="H5084" s="797">
        <v>60361.966127340216</v>
      </c>
      <c r="I5084" s="798">
        <f t="shared" si="956"/>
        <v>0</v>
      </c>
      <c r="J5084" s="798">
        <f t="shared" si="957"/>
        <v>0</v>
      </c>
      <c r="L5084" s="800">
        <v>42.179264000000003</v>
      </c>
      <c r="M5084" s="797">
        <f t="shared" si="958"/>
        <v>0</v>
      </c>
      <c r="N5084" s="797">
        <f t="shared" si="959"/>
        <v>0</v>
      </c>
      <c r="O5084" s="797">
        <f t="shared" si="960"/>
        <v>2546.023304844141</v>
      </c>
    </row>
    <row r="5085" spans="1:15">
      <c r="A5085" s="795">
        <f t="shared" si="952"/>
        <v>44863.70833332101</v>
      </c>
      <c r="B5085" s="175">
        <f t="shared" si="950"/>
        <v>10</v>
      </c>
      <c r="C5085" s="175">
        <f t="shared" si="951"/>
        <v>29</v>
      </c>
      <c r="D5085" s="796">
        <f t="shared" si="953"/>
        <v>17</v>
      </c>
      <c r="E5085" s="175" t="str">
        <f t="shared" si="961"/>
        <v>Other</v>
      </c>
      <c r="F5085" s="175" t="str">
        <f t="shared" si="954"/>
        <v>No</v>
      </c>
      <c r="G5085" s="175">
        <f t="shared" si="955"/>
        <v>0</v>
      </c>
      <c r="H5085" s="797">
        <v>57486.014333618921</v>
      </c>
      <c r="I5085" s="798">
        <f t="shared" si="956"/>
        <v>0</v>
      </c>
      <c r="J5085" s="798">
        <f t="shared" si="957"/>
        <v>0</v>
      </c>
      <c r="L5085" s="800">
        <v>53.271619999999999</v>
      </c>
      <c r="M5085" s="797">
        <f t="shared" si="958"/>
        <v>0</v>
      </c>
      <c r="N5085" s="797">
        <f t="shared" si="959"/>
        <v>0</v>
      </c>
      <c r="O5085" s="797">
        <f t="shared" si="960"/>
        <v>3062.3731108951006</v>
      </c>
    </row>
    <row r="5086" spans="1:15">
      <c r="A5086" s="795">
        <f t="shared" si="952"/>
        <v>44863.749999987675</v>
      </c>
      <c r="B5086" s="175">
        <f t="shared" si="950"/>
        <v>10</v>
      </c>
      <c r="C5086" s="175">
        <f t="shared" si="951"/>
        <v>29</v>
      </c>
      <c r="D5086" s="796">
        <f t="shared" si="953"/>
        <v>18</v>
      </c>
      <c r="E5086" s="175" t="str">
        <f t="shared" si="961"/>
        <v>Other</v>
      </c>
      <c r="F5086" s="175" t="str">
        <f t="shared" si="954"/>
        <v>No</v>
      </c>
      <c r="G5086" s="175">
        <f t="shared" si="955"/>
        <v>0</v>
      </c>
      <c r="H5086" s="797">
        <v>58280.625284825175</v>
      </c>
      <c r="I5086" s="798">
        <f t="shared" si="956"/>
        <v>0</v>
      </c>
      <c r="J5086" s="798">
        <f t="shared" si="957"/>
        <v>0</v>
      </c>
      <c r="L5086" s="800">
        <v>80.731786999999997</v>
      </c>
      <c r="M5086" s="797">
        <f t="shared" si="958"/>
        <v>0</v>
      </c>
      <c r="N5086" s="797">
        <f t="shared" si="959"/>
        <v>0</v>
      </c>
      <c r="O5086" s="797">
        <f t="shared" si="960"/>
        <v>4705.0990267213201</v>
      </c>
    </row>
    <row r="5087" spans="1:15">
      <c r="A5087" s="795">
        <f t="shared" si="952"/>
        <v>44863.791666654339</v>
      </c>
      <c r="B5087" s="175">
        <f t="shared" si="950"/>
        <v>10</v>
      </c>
      <c r="C5087" s="175">
        <f t="shared" si="951"/>
        <v>29</v>
      </c>
      <c r="D5087" s="796">
        <f t="shared" si="953"/>
        <v>19</v>
      </c>
      <c r="E5087" s="175" t="str">
        <f t="shared" si="961"/>
        <v>Other</v>
      </c>
      <c r="F5087" s="175" t="str">
        <f t="shared" si="954"/>
        <v>No</v>
      </c>
      <c r="G5087" s="175">
        <f t="shared" si="955"/>
        <v>0</v>
      </c>
      <c r="H5087" s="797">
        <v>57086.28696228539</v>
      </c>
      <c r="I5087" s="798">
        <f t="shared" si="956"/>
        <v>0</v>
      </c>
      <c r="J5087" s="798">
        <f t="shared" si="957"/>
        <v>0</v>
      </c>
      <c r="L5087" s="800">
        <v>44.512489000000002</v>
      </c>
      <c r="M5087" s="797">
        <f t="shared" si="958"/>
        <v>0</v>
      </c>
      <c r="N5087" s="797">
        <f t="shared" si="959"/>
        <v>0</v>
      </c>
      <c r="O5087" s="797">
        <f t="shared" si="960"/>
        <v>2541.0527204595719</v>
      </c>
    </row>
    <row r="5088" spans="1:15">
      <c r="A5088" s="795">
        <f t="shared" si="952"/>
        <v>44863.833333321003</v>
      </c>
      <c r="B5088" s="175">
        <f t="shared" si="950"/>
        <v>10</v>
      </c>
      <c r="C5088" s="175">
        <f t="shared" si="951"/>
        <v>29</v>
      </c>
      <c r="D5088" s="796">
        <f t="shared" si="953"/>
        <v>20</v>
      </c>
      <c r="E5088" s="175" t="str">
        <f t="shared" si="961"/>
        <v>Other</v>
      </c>
      <c r="F5088" s="175" t="str">
        <f t="shared" si="954"/>
        <v>No</v>
      </c>
      <c r="G5088" s="175">
        <f t="shared" si="955"/>
        <v>0</v>
      </c>
      <c r="H5088" s="797">
        <v>55564.60157800575</v>
      </c>
      <c r="I5088" s="798">
        <f t="shared" si="956"/>
        <v>0</v>
      </c>
      <c r="J5088" s="798">
        <f t="shared" si="957"/>
        <v>0</v>
      </c>
      <c r="L5088" s="800">
        <v>50.175511</v>
      </c>
      <c r="M5088" s="797">
        <f t="shared" si="958"/>
        <v>0</v>
      </c>
      <c r="N5088" s="797">
        <f t="shared" si="959"/>
        <v>0</v>
      </c>
      <c r="O5088" s="797">
        <f t="shared" si="960"/>
        <v>2787.982277687845</v>
      </c>
    </row>
    <row r="5089" spans="1:15">
      <c r="A5089" s="795">
        <f t="shared" si="952"/>
        <v>44863.874999987667</v>
      </c>
      <c r="B5089" s="175">
        <f t="shared" si="950"/>
        <v>10</v>
      </c>
      <c r="C5089" s="175">
        <f t="shared" si="951"/>
        <v>29</v>
      </c>
      <c r="D5089" s="796">
        <f t="shared" si="953"/>
        <v>21</v>
      </c>
      <c r="E5089" s="175" t="str">
        <f t="shared" si="961"/>
        <v>Other</v>
      </c>
      <c r="F5089" s="175" t="str">
        <f t="shared" si="954"/>
        <v>No</v>
      </c>
      <c r="G5089" s="175">
        <f t="shared" si="955"/>
        <v>0</v>
      </c>
      <c r="H5089" s="797">
        <v>54492.397126124764</v>
      </c>
      <c r="I5089" s="798">
        <f t="shared" si="956"/>
        <v>0</v>
      </c>
      <c r="J5089" s="798">
        <f t="shared" si="957"/>
        <v>0</v>
      </c>
      <c r="L5089" s="800">
        <v>53.124299000000001</v>
      </c>
      <c r="M5089" s="797">
        <f t="shared" si="958"/>
        <v>0</v>
      </c>
      <c r="N5089" s="797">
        <f t="shared" si="959"/>
        <v>0</v>
      </c>
      <c r="O5089" s="797">
        <f t="shared" si="960"/>
        <v>2894.8703981549925</v>
      </c>
    </row>
    <row r="5090" spans="1:15">
      <c r="A5090" s="795">
        <f t="shared" si="952"/>
        <v>44863.916666654331</v>
      </c>
      <c r="B5090" s="175">
        <f t="shared" si="950"/>
        <v>10</v>
      </c>
      <c r="C5090" s="175">
        <f t="shared" si="951"/>
        <v>29</v>
      </c>
      <c r="D5090" s="796">
        <f t="shared" si="953"/>
        <v>22</v>
      </c>
      <c r="E5090" s="175" t="str">
        <f t="shared" si="961"/>
        <v>Other</v>
      </c>
      <c r="F5090" s="175" t="str">
        <f t="shared" si="954"/>
        <v>No</v>
      </c>
      <c r="G5090" s="175">
        <f t="shared" si="955"/>
        <v>0</v>
      </c>
      <c r="H5090" s="797">
        <v>52344.286238187618</v>
      </c>
      <c r="I5090" s="798">
        <f t="shared" si="956"/>
        <v>0</v>
      </c>
      <c r="J5090" s="798">
        <f t="shared" si="957"/>
        <v>0</v>
      </c>
      <c r="L5090" s="800">
        <v>57.328617000000001</v>
      </c>
      <c r="M5090" s="797">
        <f t="shared" si="958"/>
        <v>0</v>
      </c>
      <c r="N5090" s="797">
        <f t="shared" si="959"/>
        <v>0</v>
      </c>
      <c r="O5090" s="797">
        <f t="shared" si="960"/>
        <v>3000.8255378874287</v>
      </c>
    </row>
    <row r="5091" spans="1:15">
      <c r="A5091" s="795">
        <f t="shared" si="952"/>
        <v>44863.958333320996</v>
      </c>
      <c r="B5091" s="175">
        <f t="shared" si="950"/>
        <v>10</v>
      </c>
      <c r="C5091" s="175">
        <f t="shared" si="951"/>
        <v>29</v>
      </c>
      <c r="D5091" s="796">
        <f t="shared" si="953"/>
        <v>23</v>
      </c>
      <c r="E5091" s="175" t="str">
        <f t="shared" si="961"/>
        <v>Other</v>
      </c>
      <c r="F5091" s="175" t="str">
        <f t="shared" si="954"/>
        <v>No</v>
      </c>
      <c r="G5091" s="175">
        <f t="shared" si="955"/>
        <v>0</v>
      </c>
      <c r="H5091" s="797">
        <v>52363.088524942868</v>
      </c>
      <c r="I5091" s="798">
        <f t="shared" si="956"/>
        <v>0</v>
      </c>
      <c r="J5091" s="798">
        <f t="shared" si="957"/>
        <v>0</v>
      </c>
      <c r="L5091" s="800">
        <v>35.041936</v>
      </c>
      <c r="M5091" s="797">
        <f t="shared" si="958"/>
        <v>0</v>
      </c>
      <c r="N5091" s="797">
        <f t="shared" si="959"/>
        <v>0</v>
      </c>
      <c r="O5091" s="797">
        <f t="shared" si="960"/>
        <v>1834.9039968533823</v>
      </c>
    </row>
    <row r="5092" spans="1:15">
      <c r="A5092" s="795">
        <f t="shared" si="952"/>
        <v>44863.99999998766</v>
      </c>
      <c r="B5092" s="175">
        <f t="shared" si="950"/>
        <v>10</v>
      </c>
      <c r="C5092" s="175">
        <f t="shared" si="951"/>
        <v>30</v>
      </c>
      <c r="D5092" s="796">
        <f t="shared" si="953"/>
        <v>0</v>
      </c>
      <c r="E5092" s="175" t="str">
        <f t="shared" si="961"/>
        <v>Other</v>
      </c>
      <c r="F5092" s="175" t="str">
        <f t="shared" si="954"/>
        <v>No</v>
      </c>
      <c r="G5092" s="175">
        <f t="shared" si="955"/>
        <v>0</v>
      </c>
      <c r="H5092" s="797">
        <v>50142.269403520331</v>
      </c>
      <c r="I5092" s="798">
        <f t="shared" si="956"/>
        <v>0</v>
      </c>
      <c r="J5092" s="798">
        <f t="shared" si="957"/>
        <v>0</v>
      </c>
      <c r="L5092" s="800">
        <v>34.797680999999997</v>
      </c>
      <c r="M5092" s="797">
        <f t="shared" si="958"/>
        <v>0</v>
      </c>
      <c r="N5092" s="797">
        <f t="shared" si="959"/>
        <v>0</v>
      </c>
      <c r="O5092" s="797">
        <f t="shared" si="960"/>
        <v>1744.8346953197606</v>
      </c>
    </row>
    <row r="5093" spans="1:15">
      <c r="A5093" s="795">
        <f t="shared" si="952"/>
        <v>44864.041666654324</v>
      </c>
      <c r="B5093" s="175">
        <f t="shared" si="950"/>
        <v>10</v>
      </c>
      <c r="C5093" s="175">
        <f t="shared" si="951"/>
        <v>30</v>
      </c>
      <c r="D5093" s="796">
        <f t="shared" si="953"/>
        <v>1</v>
      </c>
      <c r="E5093" s="175" t="str">
        <f t="shared" si="961"/>
        <v>Other</v>
      </c>
      <c r="F5093" s="175" t="str">
        <f t="shared" si="954"/>
        <v>No</v>
      </c>
      <c r="G5093" s="175">
        <f t="shared" si="955"/>
        <v>0</v>
      </c>
      <c r="H5093" s="797">
        <v>52231.982182499836</v>
      </c>
      <c r="I5093" s="798">
        <f t="shared" si="956"/>
        <v>0</v>
      </c>
      <c r="J5093" s="798">
        <f t="shared" si="957"/>
        <v>0</v>
      </c>
      <c r="L5093" s="800">
        <v>38.365966</v>
      </c>
      <c r="M5093" s="797">
        <f t="shared" si="958"/>
        <v>0</v>
      </c>
      <c r="N5093" s="797">
        <f t="shared" si="959"/>
        <v>0</v>
      </c>
      <c r="O5093" s="797">
        <f t="shared" si="960"/>
        <v>2003.9304525263944</v>
      </c>
    </row>
    <row r="5094" spans="1:15">
      <c r="A5094" s="795">
        <f t="shared" si="952"/>
        <v>44864.083333320988</v>
      </c>
      <c r="B5094" s="175">
        <f t="shared" si="950"/>
        <v>10</v>
      </c>
      <c r="C5094" s="175">
        <f t="shared" si="951"/>
        <v>30</v>
      </c>
      <c r="D5094" s="796">
        <f t="shared" si="953"/>
        <v>2</v>
      </c>
      <c r="E5094" s="175" t="str">
        <f t="shared" si="961"/>
        <v>Other</v>
      </c>
      <c r="F5094" s="175" t="str">
        <f t="shared" si="954"/>
        <v>No</v>
      </c>
      <c r="G5094" s="175">
        <f t="shared" si="955"/>
        <v>0</v>
      </c>
      <c r="H5094" s="797">
        <v>53214.11818908569</v>
      </c>
      <c r="I5094" s="798">
        <f t="shared" si="956"/>
        <v>0</v>
      </c>
      <c r="J5094" s="798">
        <f t="shared" si="957"/>
        <v>0</v>
      </c>
      <c r="L5094" s="800">
        <v>33.027166999999999</v>
      </c>
      <c r="M5094" s="797">
        <f t="shared" si="958"/>
        <v>0</v>
      </c>
      <c r="N5094" s="797">
        <f t="shared" si="959"/>
        <v>0</v>
      </c>
      <c r="O5094" s="797">
        <f t="shared" si="960"/>
        <v>1757.5115681886705</v>
      </c>
    </row>
    <row r="5095" spans="1:15">
      <c r="A5095" s="795">
        <f t="shared" si="952"/>
        <v>44864.124999987653</v>
      </c>
      <c r="B5095" s="175">
        <f t="shared" si="950"/>
        <v>10</v>
      </c>
      <c r="C5095" s="175">
        <f t="shared" si="951"/>
        <v>30</v>
      </c>
      <c r="D5095" s="796">
        <f t="shared" si="953"/>
        <v>3</v>
      </c>
      <c r="E5095" s="175" t="str">
        <f t="shared" si="961"/>
        <v>Other</v>
      </c>
      <c r="F5095" s="175" t="str">
        <f t="shared" si="954"/>
        <v>No</v>
      </c>
      <c r="G5095" s="175">
        <f t="shared" si="955"/>
        <v>0</v>
      </c>
      <c r="H5095" s="797">
        <v>52762.946275655035</v>
      </c>
      <c r="I5095" s="798">
        <f t="shared" si="956"/>
        <v>0</v>
      </c>
      <c r="J5095" s="798">
        <f t="shared" si="957"/>
        <v>0</v>
      </c>
      <c r="L5095" s="800">
        <v>35.705174</v>
      </c>
      <c r="M5095" s="797">
        <f t="shared" si="958"/>
        <v>0</v>
      </c>
      <c r="N5095" s="797">
        <f t="shared" si="959"/>
        <v>0</v>
      </c>
      <c r="O5095" s="797">
        <f t="shared" si="960"/>
        <v>1883.9101775249151</v>
      </c>
    </row>
    <row r="5096" spans="1:15">
      <c r="A5096" s="795">
        <f t="shared" si="952"/>
        <v>44864.166666654317</v>
      </c>
      <c r="B5096" s="175">
        <f t="shared" si="950"/>
        <v>10</v>
      </c>
      <c r="C5096" s="175">
        <f t="shared" si="951"/>
        <v>30</v>
      </c>
      <c r="D5096" s="796">
        <f t="shared" si="953"/>
        <v>4</v>
      </c>
      <c r="E5096" s="175" t="str">
        <f t="shared" si="961"/>
        <v>Other</v>
      </c>
      <c r="F5096" s="175" t="str">
        <f t="shared" si="954"/>
        <v>No</v>
      </c>
      <c r="G5096" s="175">
        <f t="shared" si="955"/>
        <v>0</v>
      </c>
      <c r="H5096" s="797">
        <v>50276.441636806427</v>
      </c>
      <c r="I5096" s="798">
        <f t="shared" si="956"/>
        <v>0</v>
      </c>
      <c r="J5096" s="798">
        <f t="shared" si="957"/>
        <v>0</v>
      </c>
      <c r="L5096" s="800">
        <v>40.331063</v>
      </c>
      <c r="M5096" s="797">
        <f t="shared" si="958"/>
        <v>0</v>
      </c>
      <c r="N5096" s="797">
        <f t="shared" si="959"/>
        <v>0</v>
      </c>
      <c r="O5096" s="797">
        <f t="shared" si="960"/>
        <v>2027.7023350698632</v>
      </c>
    </row>
    <row r="5097" spans="1:15">
      <c r="A5097" s="795">
        <f t="shared" si="952"/>
        <v>44864.208333320981</v>
      </c>
      <c r="B5097" s="175">
        <f t="shared" si="950"/>
        <v>10</v>
      </c>
      <c r="C5097" s="175">
        <f t="shared" si="951"/>
        <v>30</v>
      </c>
      <c r="D5097" s="796">
        <f t="shared" si="953"/>
        <v>5</v>
      </c>
      <c r="E5097" s="175" t="str">
        <f t="shared" si="961"/>
        <v>Other</v>
      </c>
      <c r="F5097" s="175" t="str">
        <f t="shared" si="954"/>
        <v>No</v>
      </c>
      <c r="G5097" s="175">
        <f t="shared" si="955"/>
        <v>0</v>
      </c>
      <c r="H5097" s="797">
        <v>51902.718938983075</v>
      </c>
      <c r="I5097" s="798">
        <f t="shared" si="956"/>
        <v>0</v>
      </c>
      <c r="J5097" s="798">
        <f t="shared" si="957"/>
        <v>0</v>
      </c>
      <c r="L5097" s="800">
        <v>38.444799000000003</v>
      </c>
      <c r="M5097" s="797">
        <f t="shared" si="958"/>
        <v>0</v>
      </c>
      <c r="N5097" s="797">
        <f t="shared" si="959"/>
        <v>0</v>
      </c>
      <c r="O5097" s="797">
        <f t="shared" si="960"/>
        <v>1995.3895971626978</v>
      </c>
    </row>
    <row r="5098" spans="1:15">
      <c r="A5098" s="795">
        <f t="shared" si="952"/>
        <v>44864.249999987645</v>
      </c>
      <c r="B5098" s="175">
        <f t="shared" si="950"/>
        <v>10</v>
      </c>
      <c r="C5098" s="175">
        <f t="shared" si="951"/>
        <v>30</v>
      </c>
      <c r="D5098" s="796">
        <f t="shared" si="953"/>
        <v>6</v>
      </c>
      <c r="E5098" s="175" t="str">
        <f t="shared" si="961"/>
        <v>Other</v>
      </c>
      <c r="F5098" s="175" t="str">
        <f t="shared" si="954"/>
        <v>No</v>
      </c>
      <c r="G5098" s="175">
        <f t="shared" si="955"/>
        <v>0</v>
      </c>
      <c r="H5098" s="797">
        <v>52813.296421149673</v>
      </c>
      <c r="I5098" s="798">
        <f t="shared" si="956"/>
        <v>0</v>
      </c>
      <c r="J5098" s="798">
        <f t="shared" si="957"/>
        <v>0</v>
      </c>
      <c r="L5098" s="800">
        <v>38.715085999999999</v>
      </c>
      <c r="M5098" s="797">
        <f t="shared" si="958"/>
        <v>0</v>
      </c>
      <c r="N5098" s="797">
        <f t="shared" si="959"/>
        <v>0</v>
      </c>
      <c r="O5098" s="797">
        <f t="shared" si="960"/>
        <v>2044.6713128883016</v>
      </c>
    </row>
    <row r="5099" spans="1:15">
      <c r="A5099" s="795">
        <f t="shared" si="952"/>
        <v>44864.29166665431</v>
      </c>
      <c r="B5099" s="175">
        <f t="shared" si="950"/>
        <v>10</v>
      </c>
      <c r="C5099" s="175">
        <f t="shared" si="951"/>
        <v>30</v>
      </c>
      <c r="D5099" s="796">
        <f t="shared" si="953"/>
        <v>7</v>
      </c>
      <c r="E5099" s="175" t="str">
        <f t="shared" si="961"/>
        <v>Other</v>
      </c>
      <c r="F5099" s="175" t="str">
        <f t="shared" si="954"/>
        <v>No</v>
      </c>
      <c r="G5099" s="175">
        <f t="shared" si="955"/>
        <v>0</v>
      </c>
      <c r="H5099" s="797">
        <v>54520.875143130834</v>
      </c>
      <c r="I5099" s="798">
        <f t="shared" si="956"/>
        <v>0</v>
      </c>
      <c r="J5099" s="798">
        <f t="shared" si="957"/>
        <v>0</v>
      </c>
      <c r="L5099" s="800">
        <v>40.752166000000003</v>
      </c>
      <c r="M5099" s="797">
        <f t="shared" si="958"/>
        <v>0</v>
      </c>
      <c r="N5099" s="797">
        <f t="shared" si="959"/>
        <v>0</v>
      </c>
      <c r="O5099" s="797">
        <f t="shared" si="960"/>
        <v>2221.8437542981419</v>
      </c>
    </row>
    <row r="5100" spans="1:15">
      <c r="A5100" s="795">
        <f t="shared" si="952"/>
        <v>44864.333333320974</v>
      </c>
      <c r="B5100" s="175">
        <f t="shared" si="950"/>
        <v>10</v>
      </c>
      <c r="C5100" s="175">
        <f t="shared" si="951"/>
        <v>30</v>
      </c>
      <c r="D5100" s="796">
        <f t="shared" si="953"/>
        <v>8</v>
      </c>
      <c r="E5100" s="175" t="str">
        <f t="shared" si="961"/>
        <v>Other</v>
      </c>
      <c r="F5100" s="175" t="str">
        <f t="shared" si="954"/>
        <v>No</v>
      </c>
      <c r="G5100" s="175">
        <f t="shared" si="955"/>
        <v>0</v>
      </c>
      <c r="H5100" s="797">
        <v>65861.427581513824</v>
      </c>
      <c r="I5100" s="798">
        <f t="shared" si="956"/>
        <v>0</v>
      </c>
      <c r="J5100" s="798">
        <f t="shared" si="957"/>
        <v>0</v>
      </c>
      <c r="L5100" s="800">
        <v>44.264825999999999</v>
      </c>
      <c r="M5100" s="797">
        <f t="shared" si="958"/>
        <v>0</v>
      </c>
      <c r="N5100" s="797">
        <f t="shared" si="959"/>
        <v>0</v>
      </c>
      <c r="O5100" s="797">
        <f t="shared" si="960"/>
        <v>2915.3446320073103</v>
      </c>
    </row>
    <row r="5101" spans="1:15">
      <c r="A5101" s="795">
        <f t="shared" si="952"/>
        <v>44864.374999987638</v>
      </c>
      <c r="B5101" s="175">
        <f t="shared" si="950"/>
        <v>10</v>
      </c>
      <c r="C5101" s="175">
        <f t="shared" si="951"/>
        <v>30</v>
      </c>
      <c r="D5101" s="796">
        <f t="shared" si="953"/>
        <v>9</v>
      </c>
      <c r="E5101" s="175" t="str">
        <f t="shared" si="961"/>
        <v>Other</v>
      </c>
      <c r="F5101" s="175" t="str">
        <f t="shared" si="954"/>
        <v>No</v>
      </c>
      <c r="G5101" s="175">
        <f t="shared" si="955"/>
        <v>0</v>
      </c>
      <c r="H5101" s="797">
        <v>63077.729075402371</v>
      </c>
      <c r="I5101" s="798">
        <f t="shared" si="956"/>
        <v>0</v>
      </c>
      <c r="J5101" s="798">
        <f t="shared" si="957"/>
        <v>0</v>
      </c>
      <c r="L5101" s="800">
        <v>39.207355</v>
      </c>
      <c r="M5101" s="797">
        <f t="shared" si="958"/>
        <v>0</v>
      </c>
      <c r="N5101" s="797">
        <f t="shared" si="959"/>
        <v>0</v>
      </c>
      <c r="O5101" s="797">
        <f t="shared" si="960"/>
        <v>2473.1109164531226</v>
      </c>
    </row>
    <row r="5102" spans="1:15">
      <c r="A5102" s="795">
        <f t="shared" si="952"/>
        <v>44864.416666654302</v>
      </c>
      <c r="B5102" s="175">
        <f t="shared" si="950"/>
        <v>10</v>
      </c>
      <c r="C5102" s="175">
        <f t="shared" si="951"/>
        <v>30</v>
      </c>
      <c r="D5102" s="796">
        <f t="shared" si="953"/>
        <v>10</v>
      </c>
      <c r="E5102" s="175" t="str">
        <f t="shared" si="961"/>
        <v>Other</v>
      </c>
      <c r="F5102" s="175" t="str">
        <f t="shared" si="954"/>
        <v>No</v>
      </c>
      <c r="G5102" s="175">
        <f t="shared" si="955"/>
        <v>0</v>
      </c>
      <c r="H5102" s="797">
        <v>58545.417901052118</v>
      </c>
      <c r="I5102" s="798">
        <f t="shared" si="956"/>
        <v>0</v>
      </c>
      <c r="J5102" s="798">
        <f t="shared" si="957"/>
        <v>0</v>
      </c>
      <c r="L5102" s="800">
        <v>38.688879</v>
      </c>
      <c r="M5102" s="797">
        <f t="shared" si="958"/>
        <v>0</v>
      </c>
      <c r="N5102" s="797">
        <f t="shared" si="959"/>
        <v>0</v>
      </c>
      <c r="O5102" s="797">
        <f t="shared" si="960"/>
        <v>2265.0565891782394</v>
      </c>
    </row>
    <row r="5103" spans="1:15">
      <c r="A5103" s="795">
        <f t="shared" si="952"/>
        <v>44864.458333320967</v>
      </c>
      <c r="B5103" s="175">
        <f t="shared" si="950"/>
        <v>10</v>
      </c>
      <c r="C5103" s="175">
        <f t="shared" si="951"/>
        <v>30</v>
      </c>
      <c r="D5103" s="796">
        <f t="shared" si="953"/>
        <v>11</v>
      </c>
      <c r="E5103" s="175" t="str">
        <f t="shared" si="961"/>
        <v>Other</v>
      </c>
      <c r="F5103" s="175" t="str">
        <f t="shared" si="954"/>
        <v>No</v>
      </c>
      <c r="G5103" s="175">
        <f t="shared" si="955"/>
        <v>0</v>
      </c>
      <c r="H5103" s="797">
        <v>56060.647703028364</v>
      </c>
      <c r="I5103" s="798">
        <f t="shared" si="956"/>
        <v>0</v>
      </c>
      <c r="J5103" s="798">
        <f t="shared" si="957"/>
        <v>0</v>
      </c>
      <c r="L5103" s="800">
        <v>39.358846999999997</v>
      </c>
      <c r="M5103" s="797">
        <f t="shared" si="958"/>
        <v>0</v>
      </c>
      <c r="N5103" s="797">
        <f t="shared" si="959"/>
        <v>0</v>
      </c>
      <c r="O5103" s="797">
        <f t="shared" si="960"/>
        <v>2206.4824556643948</v>
      </c>
    </row>
    <row r="5104" spans="1:15">
      <c r="A5104" s="795">
        <f t="shared" si="952"/>
        <v>44864.499999987631</v>
      </c>
      <c r="B5104" s="175">
        <f t="shared" si="950"/>
        <v>10</v>
      </c>
      <c r="C5104" s="175">
        <f t="shared" si="951"/>
        <v>30</v>
      </c>
      <c r="D5104" s="796">
        <f t="shared" si="953"/>
        <v>12</v>
      </c>
      <c r="E5104" s="175" t="str">
        <f t="shared" si="961"/>
        <v>Other</v>
      </c>
      <c r="F5104" s="175" t="str">
        <f t="shared" si="954"/>
        <v>No</v>
      </c>
      <c r="G5104" s="175">
        <f t="shared" si="955"/>
        <v>0</v>
      </c>
      <c r="H5104" s="797">
        <v>52580.857645275501</v>
      </c>
      <c r="I5104" s="798">
        <f t="shared" si="956"/>
        <v>0</v>
      </c>
      <c r="J5104" s="798">
        <f t="shared" si="957"/>
        <v>0</v>
      </c>
      <c r="L5104" s="800">
        <v>36.259895999999998</v>
      </c>
      <c r="M5104" s="797">
        <f t="shared" si="958"/>
        <v>0</v>
      </c>
      <c r="N5104" s="797">
        <f t="shared" si="959"/>
        <v>0</v>
      </c>
      <c r="O5104" s="797">
        <f t="shared" si="960"/>
        <v>1906.5764298084944</v>
      </c>
    </row>
    <row r="5105" spans="1:15">
      <c r="A5105" s="795">
        <f t="shared" si="952"/>
        <v>44864.541666654295</v>
      </c>
      <c r="B5105" s="175">
        <f t="shared" si="950"/>
        <v>10</v>
      </c>
      <c r="C5105" s="175">
        <f t="shared" si="951"/>
        <v>30</v>
      </c>
      <c r="D5105" s="796">
        <f t="shared" si="953"/>
        <v>13</v>
      </c>
      <c r="E5105" s="175" t="str">
        <f t="shared" si="961"/>
        <v>Other</v>
      </c>
      <c r="F5105" s="175" t="str">
        <f t="shared" si="954"/>
        <v>No</v>
      </c>
      <c r="G5105" s="175">
        <f t="shared" si="955"/>
        <v>0</v>
      </c>
      <c r="H5105" s="797">
        <v>54980.82198383264</v>
      </c>
      <c r="I5105" s="798">
        <f t="shared" si="956"/>
        <v>0</v>
      </c>
      <c r="J5105" s="798">
        <f t="shared" si="957"/>
        <v>0</v>
      </c>
      <c r="L5105" s="800">
        <v>46.324480000000001</v>
      </c>
      <c r="M5105" s="797">
        <f t="shared" si="958"/>
        <v>0</v>
      </c>
      <c r="N5105" s="797">
        <f t="shared" si="959"/>
        <v>0</v>
      </c>
      <c r="O5105" s="797">
        <f t="shared" si="960"/>
        <v>2546.9579883736155</v>
      </c>
    </row>
    <row r="5106" spans="1:15">
      <c r="A5106" s="795">
        <f t="shared" si="952"/>
        <v>44864.583333320959</v>
      </c>
      <c r="B5106" s="175">
        <f t="shared" si="950"/>
        <v>10</v>
      </c>
      <c r="C5106" s="175">
        <f t="shared" si="951"/>
        <v>30</v>
      </c>
      <c r="D5106" s="796">
        <f t="shared" si="953"/>
        <v>14</v>
      </c>
      <c r="E5106" s="175" t="str">
        <f t="shared" si="961"/>
        <v>Other</v>
      </c>
      <c r="F5106" s="175" t="str">
        <f t="shared" si="954"/>
        <v>No</v>
      </c>
      <c r="G5106" s="175">
        <f t="shared" si="955"/>
        <v>0</v>
      </c>
      <c r="H5106" s="797">
        <v>55802.559747575469</v>
      </c>
      <c r="I5106" s="798">
        <f t="shared" si="956"/>
        <v>0</v>
      </c>
      <c r="J5106" s="798">
        <f t="shared" si="957"/>
        <v>0</v>
      </c>
      <c r="L5106" s="800">
        <v>43.059350999999999</v>
      </c>
      <c r="M5106" s="797">
        <f t="shared" si="958"/>
        <v>0</v>
      </c>
      <c r="N5106" s="797">
        <f t="shared" si="959"/>
        <v>0</v>
      </c>
      <c r="O5106" s="797">
        <f t="shared" si="960"/>
        <v>2402.8220068693236</v>
      </c>
    </row>
    <row r="5107" spans="1:15">
      <c r="A5107" s="795">
        <f t="shared" si="952"/>
        <v>44864.624999987624</v>
      </c>
      <c r="B5107" s="175">
        <f t="shared" si="950"/>
        <v>10</v>
      </c>
      <c r="C5107" s="175">
        <f t="shared" si="951"/>
        <v>30</v>
      </c>
      <c r="D5107" s="796">
        <f t="shared" si="953"/>
        <v>15</v>
      </c>
      <c r="E5107" s="175" t="str">
        <f t="shared" si="961"/>
        <v>Other</v>
      </c>
      <c r="F5107" s="175" t="str">
        <f t="shared" si="954"/>
        <v>No</v>
      </c>
      <c r="G5107" s="175">
        <f t="shared" si="955"/>
        <v>0</v>
      </c>
      <c r="H5107" s="797">
        <v>56171.786246088959</v>
      </c>
      <c r="I5107" s="798">
        <f t="shared" si="956"/>
        <v>0</v>
      </c>
      <c r="J5107" s="798">
        <f t="shared" si="957"/>
        <v>0</v>
      </c>
      <c r="L5107" s="800">
        <v>38.760418000000001</v>
      </c>
      <c r="M5107" s="797">
        <f t="shared" si="958"/>
        <v>0</v>
      </c>
      <c r="N5107" s="797">
        <f t="shared" si="959"/>
        <v>0</v>
      </c>
      <c r="O5107" s="797">
        <f t="shared" si="960"/>
        <v>2177.2419147050591</v>
      </c>
    </row>
    <row r="5108" spans="1:15">
      <c r="A5108" s="795">
        <f t="shared" si="952"/>
        <v>44864.666666654288</v>
      </c>
      <c r="B5108" s="175">
        <f t="shared" si="950"/>
        <v>10</v>
      </c>
      <c r="C5108" s="175">
        <f t="shared" si="951"/>
        <v>30</v>
      </c>
      <c r="D5108" s="796">
        <f t="shared" si="953"/>
        <v>16</v>
      </c>
      <c r="E5108" s="175" t="str">
        <f t="shared" si="961"/>
        <v>Other</v>
      </c>
      <c r="F5108" s="175" t="str">
        <f t="shared" si="954"/>
        <v>No</v>
      </c>
      <c r="G5108" s="175">
        <f t="shared" si="955"/>
        <v>0</v>
      </c>
      <c r="H5108" s="797">
        <v>55549.710672609537</v>
      </c>
      <c r="I5108" s="798">
        <f t="shared" si="956"/>
        <v>0</v>
      </c>
      <c r="J5108" s="798">
        <f t="shared" si="957"/>
        <v>0</v>
      </c>
      <c r="L5108" s="800">
        <v>43.050790999999997</v>
      </c>
      <c r="M5108" s="797">
        <f t="shared" si="958"/>
        <v>0</v>
      </c>
      <c r="N5108" s="797">
        <f t="shared" si="959"/>
        <v>0</v>
      </c>
      <c r="O5108" s="797">
        <f t="shared" si="960"/>
        <v>2391.4589842769824</v>
      </c>
    </row>
    <row r="5109" spans="1:15">
      <c r="A5109" s="795">
        <f t="shared" si="952"/>
        <v>44864.708333320952</v>
      </c>
      <c r="B5109" s="175">
        <f t="shared" si="950"/>
        <v>10</v>
      </c>
      <c r="C5109" s="175">
        <f t="shared" si="951"/>
        <v>30</v>
      </c>
      <c r="D5109" s="796">
        <f t="shared" si="953"/>
        <v>17</v>
      </c>
      <c r="E5109" s="175" t="str">
        <f t="shared" si="961"/>
        <v>Other</v>
      </c>
      <c r="F5109" s="175" t="str">
        <f t="shared" si="954"/>
        <v>No</v>
      </c>
      <c r="G5109" s="175">
        <f t="shared" si="955"/>
        <v>0</v>
      </c>
      <c r="H5109" s="797">
        <v>56935.394561411951</v>
      </c>
      <c r="I5109" s="798">
        <f t="shared" si="956"/>
        <v>0</v>
      </c>
      <c r="J5109" s="798">
        <f t="shared" si="957"/>
        <v>0</v>
      </c>
      <c r="L5109" s="800">
        <v>66.527865000000006</v>
      </c>
      <c r="M5109" s="797">
        <f t="shared" si="958"/>
        <v>0</v>
      </c>
      <c r="N5109" s="797">
        <f t="shared" si="959"/>
        <v>0</v>
      </c>
      <c r="O5109" s="797">
        <f t="shared" si="960"/>
        <v>3787.7902431033485</v>
      </c>
    </row>
    <row r="5110" spans="1:15">
      <c r="A5110" s="795">
        <f t="shared" si="952"/>
        <v>44864.749999987616</v>
      </c>
      <c r="B5110" s="175">
        <f t="shared" si="950"/>
        <v>10</v>
      </c>
      <c r="C5110" s="175">
        <f t="shared" si="951"/>
        <v>30</v>
      </c>
      <c r="D5110" s="796">
        <f t="shared" si="953"/>
        <v>18</v>
      </c>
      <c r="E5110" s="175" t="str">
        <f t="shared" si="961"/>
        <v>Other</v>
      </c>
      <c r="F5110" s="175" t="str">
        <f t="shared" si="954"/>
        <v>No</v>
      </c>
      <c r="G5110" s="175">
        <f t="shared" si="955"/>
        <v>0</v>
      </c>
      <c r="H5110" s="797">
        <v>58099.978729391143</v>
      </c>
      <c r="I5110" s="798">
        <f t="shared" si="956"/>
        <v>0</v>
      </c>
      <c r="J5110" s="798">
        <f t="shared" si="957"/>
        <v>0</v>
      </c>
      <c r="L5110" s="800">
        <v>105.270945</v>
      </c>
      <c r="M5110" s="797">
        <f t="shared" si="958"/>
        <v>0</v>
      </c>
      <c r="N5110" s="797">
        <f t="shared" si="959"/>
        <v>0</v>
      </c>
      <c r="O5110" s="797">
        <f t="shared" si="960"/>
        <v>6116.2396653229043</v>
      </c>
    </row>
    <row r="5111" spans="1:15">
      <c r="A5111" s="795">
        <f t="shared" si="952"/>
        <v>44864.791666654281</v>
      </c>
      <c r="B5111" s="175">
        <f t="shared" si="950"/>
        <v>10</v>
      </c>
      <c r="C5111" s="175">
        <f t="shared" si="951"/>
        <v>30</v>
      </c>
      <c r="D5111" s="796">
        <f t="shared" si="953"/>
        <v>19</v>
      </c>
      <c r="E5111" s="175" t="str">
        <f t="shared" si="961"/>
        <v>Other</v>
      </c>
      <c r="F5111" s="175" t="str">
        <f t="shared" si="954"/>
        <v>No</v>
      </c>
      <c r="G5111" s="175">
        <f t="shared" si="955"/>
        <v>0</v>
      </c>
      <c r="H5111" s="797">
        <v>58090.595365019697</v>
      </c>
      <c r="I5111" s="798">
        <f t="shared" si="956"/>
        <v>0</v>
      </c>
      <c r="J5111" s="798">
        <f t="shared" si="957"/>
        <v>0</v>
      </c>
      <c r="L5111" s="800">
        <v>79.497534999999999</v>
      </c>
      <c r="M5111" s="797">
        <f t="shared" si="958"/>
        <v>0</v>
      </c>
      <c r="N5111" s="797">
        <f t="shared" si="959"/>
        <v>0</v>
      </c>
      <c r="O5111" s="797">
        <f t="shared" si="960"/>
        <v>4618.0591382014909</v>
      </c>
    </row>
    <row r="5112" spans="1:15">
      <c r="A5112" s="795">
        <f t="shared" si="952"/>
        <v>44864.833333320945</v>
      </c>
      <c r="B5112" s="175">
        <f t="shared" si="950"/>
        <v>10</v>
      </c>
      <c r="C5112" s="175">
        <f t="shared" si="951"/>
        <v>30</v>
      </c>
      <c r="D5112" s="796">
        <f t="shared" si="953"/>
        <v>20</v>
      </c>
      <c r="E5112" s="175" t="str">
        <f t="shared" si="961"/>
        <v>Other</v>
      </c>
      <c r="F5112" s="175" t="str">
        <f t="shared" si="954"/>
        <v>No</v>
      </c>
      <c r="G5112" s="175">
        <f t="shared" si="955"/>
        <v>0</v>
      </c>
      <c r="H5112" s="797">
        <v>55339.843332800243</v>
      </c>
      <c r="I5112" s="798">
        <f t="shared" si="956"/>
        <v>0</v>
      </c>
      <c r="J5112" s="798">
        <f t="shared" si="957"/>
        <v>0</v>
      </c>
      <c r="L5112" s="800">
        <v>54.991446000000003</v>
      </c>
      <c r="M5112" s="797">
        <f t="shared" si="958"/>
        <v>0</v>
      </c>
      <c r="N5112" s="797">
        <f t="shared" si="959"/>
        <v>0</v>
      </c>
      <c r="O5112" s="797">
        <f t="shared" si="960"/>
        <v>3043.2180062841448</v>
      </c>
    </row>
    <row r="5113" spans="1:15">
      <c r="A5113" s="795">
        <f t="shared" si="952"/>
        <v>44864.874999987609</v>
      </c>
      <c r="B5113" s="175">
        <f t="shared" si="950"/>
        <v>10</v>
      </c>
      <c r="C5113" s="175">
        <f t="shared" si="951"/>
        <v>30</v>
      </c>
      <c r="D5113" s="796">
        <f t="shared" si="953"/>
        <v>21</v>
      </c>
      <c r="E5113" s="175" t="str">
        <f t="shared" si="961"/>
        <v>Other</v>
      </c>
      <c r="F5113" s="175" t="str">
        <f t="shared" si="954"/>
        <v>No</v>
      </c>
      <c r="G5113" s="175">
        <f t="shared" si="955"/>
        <v>0</v>
      </c>
      <c r="H5113" s="797">
        <v>55477.255296100899</v>
      </c>
      <c r="I5113" s="798">
        <f t="shared" si="956"/>
        <v>0</v>
      </c>
      <c r="J5113" s="798">
        <f t="shared" si="957"/>
        <v>0</v>
      </c>
      <c r="L5113" s="800">
        <v>39.660843999999997</v>
      </c>
      <c r="M5113" s="797">
        <f t="shared" si="958"/>
        <v>0</v>
      </c>
      <c r="N5113" s="797">
        <f t="shared" si="959"/>
        <v>0</v>
      </c>
      <c r="O5113" s="797">
        <f t="shared" si="960"/>
        <v>2200.2747678468318</v>
      </c>
    </row>
    <row r="5114" spans="1:15">
      <c r="A5114" s="795">
        <f t="shared" si="952"/>
        <v>44864.916666654273</v>
      </c>
      <c r="B5114" s="175">
        <f t="shared" si="950"/>
        <v>10</v>
      </c>
      <c r="C5114" s="175">
        <f t="shared" si="951"/>
        <v>30</v>
      </c>
      <c r="D5114" s="796">
        <f t="shared" si="953"/>
        <v>22</v>
      </c>
      <c r="E5114" s="175" t="str">
        <f t="shared" si="961"/>
        <v>Other</v>
      </c>
      <c r="F5114" s="175" t="str">
        <f t="shared" si="954"/>
        <v>No</v>
      </c>
      <c r="G5114" s="175">
        <f t="shared" si="955"/>
        <v>0</v>
      </c>
      <c r="H5114" s="797">
        <v>52390.910694165505</v>
      </c>
      <c r="I5114" s="798">
        <f t="shared" si="956"/>
        <v>0</v>
      </c>
      <c r="J5114" s="798">
        <f t="shared" si="957"/>
        <v>0</v>
      </c>
      <c r="L5114" s="800">
        <v>42.068935000000003</v>
      </c>
      <c r="M5114" s="797">
        <f t="shared" si="958"/>
        <v>0</v>
      </c>
      <c r="N5114" s="797">
        <f t="shared" si="959"/>
        <v>0</v>
      </c>
      <c r="O5114" s="797">
        <f t="shared" si="960"/>
        <v>2204.0298165836534</v>
      </c>
    </row>
    <row r="5115" spans="1:15">
      <c r="A5115" s="795">
        <f t="shared" si="952"/>
        <v>44864.958333320938</v>
      </c>
      <c r="B5115" s="175">
        <f t="shared" si="950"/>
        <v>10</v>
      </c>
      <c r="C5115" s="175">
        <f t="shared" si="951"/>
        <v>30</v>
      </c>
      <c r="D5115" s="796">
        <f t="shared" si="953"/>
        <v>23</v>
      </c>
      <c r="E5115" s="175" t="str">
        <f t="shared" si="961"/>
        <v>Other</v>
      </c>
      <c r="F5115" s="175" t="str">
        <f t="shared" si="954"/>
        <v>No</v>
      </c>
      <c r="G5115" s="175">
        <f t="shared" si="955"/>
        <v>0</v>
      </c>
      <c r="H5115" s="797">
        <v>50340.57248753374</v>
      </c>
      <c r="I5115" s="798">
        <f t="shared" si="956"/>
        <v>0</v>
      </c>
      <c r="J5115" s="798">
        <f t="shared" si="957"/>
        <v>0</v>
      </c>
      <c r="L5115" s="800">
        <v>38.813214000000002</v>
      </c>
      <c r="M5115" s="797">
        <f t="shared" si="958"/>
        <v>0</v>
      </c>
      <c r="N5115" s="797">
        <f t="shared" si="959"/>
        <v>0</v>
      </c>
      <c r="O5115" s="797">
        <f t="shared" si="960"/>
        <v>1953.8794128411594</v>
      </c>
    </row>
    <row r="5116" spans="1:15">
      <c r="A5116" s="795">
        <f t="shared" si="952"/>
        <v>44864.999999987602</v>
      </c>
      <c r="B5116" s="175">
        <f t="shared" si="950"/>
        <v>10</v>
      </c>
      <c r="C5116" s="175">
        <f t="shared" si="951"/>
        <v>31</v>
      </c>
      <c r="D5116" s="796">
        <f t="shared" si="953"/>
        <v>0</v>
      </c>
      <c r="E5116" s="175" t="str">
        <f t="shared" si="961"/>
        <v>Other</v>
      </c>
      <c r="F5116" s="175" t="str">
        <f t="shared" si="954"/>
        <v>Yes</v>
      </c>
      <c r="G5116" s="175">
        <f t="shared" si="955"/>
        <v>0</v>
      </c>
      <c r="H5116" s="797">
        <v>47476.007159546556</v>
      </c>
      <c r="I5116" s="798">
        <f t="shared" si="956"/>
        <v>0</v>
      </c>
      <c r="J5116" s="798">
        <f t="shared" si="957"/>
        <v>0</v>
      </c>
      <c r="L5116" s="800">
        <v>33.157752000000002</v>
      </c>
      <c r="M5116" s="797">
        <f t="shared" si="958"/>
        <v>0</v>
      </c>
      <c r="N5116" s="797">
        <f t="shared" si="959"/>
        <v>0</v>
      </c>
      <c r="O5116" s="797">
        <f t="shared" si="960"/>
        <v>1574.1976713464694</v>
      </c>
    </row>
    <row r="5117" spans="1:15">
      <c r="A5117" s="795">
        <f t="shared" si="952"/>
        <v>44865.041666654266</v>
      </c>
      <c r="B5117" s="175">
        <f t="shared" si="950"/>
        <v>10</v>
      </c>
      <c r="C5117" s="175">
        <f t="shared" si="951"/>
        <v>31</v>
      </c>
      <c r="D5117" s="796">
        <f t="shared" si="953"/>
        <v>1</v>
      </c>
      <c r="E5117" s="175" t="str">
        <f t="shared" si="961"/>
        <v>Other</v>
      </c>
      <c r="F5117" s="175" t="str">
        <f t="shared" si="954"/>
        <v>Yes</v>
      </c>
      <c r="G5117" s="175">
        <f t="shared" si="955"/>
        <v>0</v>
      </c>
      <c r="H5117" s="797">
        <v>47914.409795651511</v>
      </c>
      <c r="I5117" s="798">
        <f t="shared" si="956"/>
        <v>0</v>
      </c>
      <c r="J5117" s="798">
        <f t="shared" si="957"/>
        <v>0</v>
      </c>
      <c r="L5117" s="800">
        <v>33.687027</v>
      </c>
      <c r="M5117" s="797">
        <f t="shared" si="958"/>
        <v>0</v>
      </c>
      <c r="N5117" s="797">
        <f t="shared" si="959"/>
        <v>0</v>
      </c>
      <c r="O5117" s="797">
        <f t="shared" si="960"/>
        <v>1614.0940164751769</v>
      </c>
    </row>
    <row r="5118" spans="1:15">
      <c r="A5118" s="795">
        <f t="shared" si="952"/>
        <v>44865.08333332093</v>
      </c>
      <c r="B5118" s="175">
        <f t="shared" si="950"/>
        <v>10</v>
      </c>
      <c r="C5118" s="175">
        <f t="shared" si="951"/>
        <v>31</v>
      </c>
      <c r="D5118" s="796">
        <f t="shared" si="953"/>
        <v>2</v>
      </c>
      <c r="E5118" s="175" t="str">
        <f t="shared" si="961"/>
        <v>Other</v>
      </c>
      <c r="F5118" s="175" t="str">
        <f t="shared" si="954"/>
        <v>Yes</v>
      </c>
      <c r="G5118" s="175">
        <f t="shared" si="955"/>
        <v>0</v>
      </c>
      <c r="H5118" s="797">
        <v>47422.843980185615</v>
      </c>
      <c r="I5118" s="798">
        <f t="shared" si="956"/>
        <v>0</v>
      </c>
      <c r="J5118" s="798">
        <f t="shared" si="957"/>
        <v>0</v>
      </c>
      <c r="L5118" s="800">
        <v>33.399515000000001</v>
      </c>
      <c r="M5118" s="797">
        <f t="shared" si="958"/>
        <v>0</v>
      </c>
      <c r="N5118" s="797">
        <f t="shared" si="959"/>
        <v>0</v>
      </c>
      <c r="O5118" s="797">
        <f t="shared" si="960"/>
        <v>1583.8999888588694</v>
      </c>
    </row>
    <row r="5119" spans="1:15">
      <c r="A5119" s="795">
        <f t="shared" si="952"/>
        <v>44865.124999987594</v>
      </c>
      <c r="B5119" s="175">
        <f t="shared" si="950"/>
        <v>10</v>
      </c>
      <c r="C5119" s="175">
        <f t="shared" si="951"/>
        <v>31</v>
      </c>
      <c r="D5119" s="796">
        <f t="shared" si="953"/>
        <v>3</v>
      </c>
      <c r="E5119" s="175" t="str">
        <f t="shared" si="961"/>
        <v>Other</v>
      </c>
      <c r="F5119" s="175" t="str">
        <f t="shared" si="954"/>
        <v>Yes</v>
      </c>
      <c r="G5119" s="175">
        <f t="shared" si="955"/>
        <v>0</v>
      </c>
      <c r="H5119" s="797">
        <v>46080.355174613978</v>
      </c>
      <c r="I5119" s="798">
        <f t="shared" si="956"/>
        <v>0</v>
      </c>
      <c r="J5119" s="798">
        <f t="shared" si="957"/>
        <v>0</v>
      </c>
      <c r="L5119" s="800">
        <v>33.62171</v>
      </c>
      <c r="M5119" s="797">
        <f t="shared" si="958"/>
        <v>0</v>
      </c>
      <c r="N5119" s="797">
        <f t="shared" si="959"/>
        <v>0</v>
      </c>
      <c r="O5119" s="797">
        <f t="shared" si="960"/>
        <v>1549.3003383778707</v>
      </c>
    </row>
    <row r="5120" spans="1:15">
      <c r="A5120" s="795">
        <f t="shared" si="952"/>
        <v>44865.166666654259</v>
      </c>
      <c r="B5120" s="175">
        <f t="shared" si="950"/>
        <v>10</v>
      </c>
      <c r="C5120" s="175">
        <f t="shared" si="951"/>
        <v>31</v>
      </c>
      <c r="D5120" s="796">
        <f t="shared" si="953"/>
        <v>4</v>
      </c>
      <c r="E5120" s="175" t="str">
        <f t="shared" si="961"/>
        <v>Other</v>
      </c>
      <c r="F5120" s="175" t="str">
        <f t="shared" si="954"/>
        <v>Yes</v>
      </c>
      <c r="G5120" s="175">
        <f t="shared" si="955"/>
        <v>0</v>
      </c>
      <c r="H5120" s="797">
        <v>43899.546718871308</v>
      </c>
      <c r="I5120" s="798">
        <f t="shared" si="956"/>
        <v>0</v>
      </c>
      <c r="J5120" s="798">
        <f t="shared" si="957"/>
        <v>0</v>
      </c>
      <c r="L5120" s="800">
        <v>35.136935999999999</v>
      </c>
      <c r="M5120" s="797">
        <f t="shared" si="958"/>
        <v>0</v>
      </c>
      <c r="N5120" s="797">
        <f t="shared" si="959"/>
        <v>0</v>
      </c>
      <c r="O5120" s="797">
        <f t="shared" si="960"/>
        <v>1542.4955634899909</v>
      </c>
    </row>
    <row r="5121" spans="1:15">
      <c r="A5121" s="795">
        <f t="shared" si="952"/>
        <v>44865.208333320923</v>
      </c>
      <c r="B5121" s="175">
        <f t="shared" si="950"/>
        <v>10</v>
      </c>
      <c r="C5121" s="175">
        <f t="shared" si="951"/>
        <v>31</v>
      </c>
      <c r="D5121" s="796">
        <f t="shared" si="953"/>
        <v>5</v>
      </c>
      <c r="E5121" s="175" t="str">
        <f t="shared" si="961"/>
        <v>Other</v>
      </c>
      <c r="F5121" s="175" t="str">
        <f t="shared" si="954"/>
        <v>Yes</v>
      </c>
      <c r="G5121" s="175">
        <f t="shared" si="955"/>
        <v>0</v>
      </c>
      <c r="H5121" s="797">
        <v>45540.098587563349</v>
      </c>
      <c r="I5121" s="798">
        <f t="shared" si="956"/>
        <v>0</v>
      </c>
      <c r="J5121" s="798">
        <f t="shared" si="957"/>
        <v>0</v>
      </c>
      <c r="L5121" s="800">
        <v>34.572966000000001</v>
      </c>
      <c r="M5121" s="797">
        <f t="shared" si="958"/>
        <v>0</v>
      </c>
      <c r="N5121" s="797">
        <f t="shared" si="959"/>
        <v>0</v>
      </c>
      <c r="O5121" s="797">
        <f t="shared" si="960"/>
        <v>1574.4562801044758</v>
      </c>
    </row>
    <row r="5122" spans="1:15">
      <c r="A5122" s="795">
        <f t="shared" si="952"/>
        <v>44865.249999987587</v>
      </c>
      <c r="B5122" s="175">
        <f t="shared" si="950"/>
        <v>10</v>
      </c>
      <c r="C5122" s="175">
        <f t="shared" si="951"/>
        <v>31</v>
      </c>
      <c r="D5122" s="796">
        <f t="shared" si="953"/>
        <v>6</v>
      </c>
      <c r="E5122" s="175" t="str">
        <f t="shared" si="961"/>
        <v>Other</v>
      </c>
      <c r="F5122" s="175" t="str">
        <f t="shared" si="954"/>
        <v>Yes</v>
      </c>
      <c r="G5122" s="175">
        <f t="shared" si="955"/>
        <v>0</v>
      </c>
      <c r="H5122" s="797">
        <v>49332.036632219453</v>
      </c>
      <c r="I5122" s="798">
        <f t="shared" si="956"/>
        <v>0</v>
      </c>
      <c r="J5122" s="798">
        <f t="shared" si="957"/>
        <v>0</v>
      </c>
      <c r="L5122" s="800">
        <v>49.779573999999997</v>
      </c>
      <c r="M5122" s="797">
        <f t="shared" si="958"/>
        <v>0</v>
      </c>
      <c r="N5122" s="797">
        <f t="shared" si="959"/>
        <v>0</v>
      </c>
      <c r="O5122" s="797">
        <f t="shared" si="960"/>
        <v>2455.7277681042788</v>
      </c>
    </row>
    <row r="5123" spans="1:15">
      <c r="A5123" s="795">
        <f t="shared" si="952"/>
        <v>44865.291666654251</v>
      </c>
      <c r="B5123" s="175">
        <f t="shared" si="950"/>
        <v>10</v>
      </c>
      <c r="C5123" s="175">
        <f t="shared" si="951"/>
        <v>31</v>
      </c>
      <c r="D5123" s="796">
        <f t="shared" si="953"/>
        <v>7</v>
      </c>
      <c r="E5123" s="175" t="str">
        <f t="shared" si="961"/>
        <v>Other</v>
      </c>
      <c r="F5123" s="175" t="str">
        <f t="shared" si="954"/>
        <v>Yes</v>
      </c>
      <c r="G5123" s="175">
        <f t="shared" si="955"/>
        <v>0</v>
      </c>
      <c r="H5123" s="797">
        <v>58183.725750267615</v>
      </c>
      <c r="I5123" s="798">
        <f t="shared" si="956"/>
        <v>0</v>
      </c>
      <c r="J5123" s="798">
        <f t="shared" si="957"/>
        <v>0</v>
      </c>
      <c r="L5123" s="800">
        <v>61.058743</v>
      </c>
      <c r="M5123" s="797">
        <f t="shared" si="958"/>
        <v>0</v>
      </c>
      <c r="N5123" s="797">
        <f t="shared" si="959"/>
        <v>0</v>
      </c>
      <c r="O5123" s="797">
        <f t="shared" si="960"/>
        <v>3552.6251573680725</v>
      </c>
    </row>
    <row r="5124" spans="1:15">
      <c r="A5124" s="795">
        <f t="shared" si="952"/>
        <v>44865.333333320916</v>
      </c>
      <c r="B5124" s="175">
        <f t="shared" ref="B5124:B5187" si="962">MONTH(A5124)</f>
        <v>10</v>
      </c>
      <c r="C5124" s="175">
        <f t="shared" ref="C5124:C5187" si="963">DAY(A5124)</f>
        <v>31</v>
      </c>
      <c r="D5124" s="796">
        <f t="shared" si="953"/>
        <v>8</v>
      </c>
      <c r="E5124" s="175" t="str">
        <f t="shared" si="961"/>
        <v>Other</v>
      </c>
      <c r="F5124" s="175" t="str">
        <f t="shared" si="954"/>
        <v>Yes</v>
      </c>
      <c r="G5124" s="175">
        <f t="shared" si="955"/>
        <v>0</v>
      </c>
      <c r="H5124" s="797">
        <v>68154.326744870152</v>
      </c>
      <c r="I5124" s="798">
        <f t="shared" si="956"/>
        <v>0</v>
      </c>
      <c r="J5124" s="798">
        <f t="shared" si="957"/>
        <v>0</v>
      </c>
      <c r="L5124" s="800">
        <v>57.706392000000001</v>
      </c>
      <c r="M5124" s="797">
        <f t="shared" si="958"/>
        <v>0</v>
      </c>
      <c r="N5124" s="797">
        <f t="shared" si="959"/>
        <v>0</v>
      </c>
      <c r="O5124" s="797">
        <f t="shared" si="960"/>
        <v>3932.9402956355611</v>
      </c>
    </row>
    <row r="5125" spans="1:15">
      <c r="A5125" s="795">
        <f t="shared" ref="A5125:A5188" si="964">+A5124+1/24</f>
        <v>44865.37499998758</v>
      </c>
      <c r="B5125" s="175">
        <f t="shared" si="962"/>
        <v>10</v>
      </c>
      <c r="C5125" s="175">
        <f t="shared" si="963"/>
        <v>31</v>
      </c>
      <c r="D5125" s="796">
        <f t="shared" ref="D5125:D5188" si="965">HOUR(A5125)</f>
        <v>9</v>
      </c>
      <c r="E5125" s="175" t="str">
        <f t="shared" si="961"/>
        <v>Other</v>
      </c>
      <c r="F5125" s="175" t="str">
        <f t="shared" ref="F5125:F5188" si="966">IF(WEEKDAY(A5125,2)&lt;6,"Yes","No")</f>
        <v>Yes</v>
      </c>
      <c r="G5125" s="175">
        <f t="shared" ref="G5125:G5188" si="967">IF(F5125="No",0,IF(AND(E5125="Winter",OR(D5125=7,D5125=8,D5125=9,D5125=10,D5125=18,D5125=19,D5125=20,D5125=21)),1,IF(AND(E5125="Summer",OR(D5125=12,D5125=13,D5125=14,D5125=15,D5125=16,D5125=17)),1,0)))</f>
        <v>0</v>
      </c>
      <c r="H5125" s="797">
        <v>75354.753130726909</v>
      </c>
      <c r="I5125" s="798">
        <f t="shared" ref="I5125:I5188" si="968">IF(E5125="Summer",G5125*H5125,0)</f>
        <v>0</v>
      </c>
      <c r="J5125" s="798">
        <f t="shared" ref="J5125:J5188" si="969">IF(E5125="Winter",G5125*H5125,0)</f>
        <v>0</v>
      </c>
      <c r="L5125" s="800">
        <v>48.827432000000002</v>
      </c>
      <c r="M5125" s="797">
        <f t="shared" ref="M5125:M5188" si="970">I5125*L5125/1000</f>
        <v>0</v>
      </c>
      <c r="N5125" s="797">
        <f t="shared" ref="N5125:N5188" si="971">J5125*L5125/1000</f>
        <v>0</v>
      </c>
      <c r="O5125" s="797">
        <f t="shared" ref="O5125:O5188" si="972">(H5125-I5125-J5125)*L5125/1000</f>
        <v>3679.3790843673555</v>
      </c>
    </row>
    <row r="5126" spans="1:15">
      <c r="A5126" s="795">
        <f t="shared" si="964"/>
        <v>44865.416666654244</v>
      </c>
      <c r="B5126" s="175">
        <f t="shared" si="962"/>
        <v>10</v>
      </c>
      <c r="C5126" s="175">
        <f t="shared" si="963"/>
        <v>31</v>
      </c>
      <c r="D5126" s="796">
        <f t="shared" si="965"/>
        <v>10</v>
      </c>
      <c r="E5126" s="175" t="str">
        <f t="shared" si="961"/>
        <v>Other</v>
      </c>
      <c r="F5126" s="175" t="str">
        <f t="shared" si="966"/>
        <v>Yes</v>
      </c>
      <c r="G5126" s="175">
        <f t="shared" si="967"/>
        <v>0</v>
      </c>
      <c r="H5126" s="797">
        <v>75809.53220696644</v>
      </c>
      <c r="I5126" s="798">
        <f t="shared" si="968"/>
        <v>0</v>
      </c>
      <c r="J5126" s="798">
        <f t="shared" si="969"/>
        <v>0</v>
      </c>
      <c r="L5126" s="800">
        <v>50.471088000000002</v>
      </c>
      <c r="M5126" s="797">
        <f t="shared" si="970"/>
        <v>0</v>
      </c>
      <c r="N5126" s="797">
        <f t="shared" si="971"/>
        <v>0</v>
      </c>
      <c r="O5126" s="797">
        <f t="shared" si="972"/>
        <v>3826.1895712566375</v>
      </c>
    </row>
    <row r="5127" spans="1:15">
      <c r="A5127" s="795">
        <f t="shared" si="964"/>
        <v>44865.458333320908</v>
      </c>
      <c r="B5127" s="175">
        <f t="shared" si="962"/>
        <v>10</v>
      </c>
      <c r="C5127" s="175">
        <f t="shared" si="963"/>
        <v>31</v>
      </c>
      <c r="D5127" s="796">
        <f t="shared" si="965"/>
        <v>11</v>
      </c>
      <c r="E5127" s="175" t="str">
        <f t="shared" si="961"/>
        <v>Other</v>
      </c>
      <c r="F5127" s="175" t="str">
        <f t="shared" si="966"/>
        <v>Yes</v>
      </c>
      <c r="G5127" s="175">
        <f t="shared" si="967"/>
        <v>0</v>
      </c>
      <c r="H5127" s="797">
        <v>75453.051280437081</v>
      </c>
      <c r="I5127" s="798">
        <f t="shared" si="968"/>
        <v>0</v>
      </c>
      <c r="J5127" s="798">
        <f t="shared" si="969"/>
        <v>0</v>
      </c>
      <c r="L5127" s="800">
        <v>46.588667999999998</v>
      </c>
      <c r="M5127" s="797">
        <f t="shared" si="970"/>
        <v>0</v>
      </c>
      <c r="N5127" s="797">
        <f t="shared" si="971"/>
        <v>0</v>
      </c>
      <c r="O5127" s="797">
        <f t="shared" si="972"/>
        <v>3515.257155691258</v>
      </c>
    </row>
    <row r="5128" spans="1:15">
      <c r="A5128" s="795">
        <f t="shared" si="964"/>
        <v>44865.499999987573</v>
      </c>
      <c r="B5128" s="175">
        <f t="shared" si="962"/>
        <v>10</v>
      </c>
      <c r="C5128" s="175">
        <f t="shared" si="963"/>
        <v>31</v>
      </c>
      <c r="D5128" s="796">
        <f t="shared" si="965"/>
        <v>12</v>
      </c>
      <c r="E5128" s="175" t="str">
        <f t="shared" si="961"/>
        <v>Other</v>
      </c>
      <c r="F5128" s="175" t="str">
        <f t="shared" si="966"/>
        <v>Yes</v>
      </c>
      <c r="G5128" s="175">
        <f t="shared" si="967"/>
        <v>0</v>
      </c>
      <c r="H5128" s="797">
        <v>78300.023294089086</v>
      </c>
      <c r="I5128" s="798">
        <f t="shared" si="968"/>
        <v>0</v>
      </c>
      <c r="J5128" s="798">
        <f t="shared" si="969"/>
        <v>0</v>
      </c>
      <c r="L5128" s="800">
        <v>52.371685999999997</v>
      </c>
      <c r="M5128" s="797">
        <f t="shared" si="970"/>
        <v>0</v>
      </c>
      <c r="N5128" s="797">
        <f t="shared" si="971"/>
        <v>0</v>
      </c>
      <c r="O5128" s="797">
        <f t="shared" si="972"/>
        <v>4100.7042337507191</v>
      </c>
    </row>
    <row r="5129" spans="1:15">
      <c r="A5129" s="795">
        <f t="shared" si="964"/>
        <v>44865.541666654237</v>
      </c>
      <c r="B5129" s="175">
        <f t="shared" si="962"/>
        <v>10</v>
      </c>
      <c r="C5129" s="175">
        <f t="shared" si="963"/>
        <v>31</v>
      </c>
      <c r="D5129" s="796">
        <f t="shared" si="965"/>
        <v>13</v>
      </c>
      <c r="E5129" s="175" t="str">
        <f t="shared" si="961"/>
        <v>Other</v>
      </c>
      <c r="F5129" s="175" t="str">
        <f t="shared" si="966"/>
        <v>Yes</v>
      </c>
      <c r="G5129" s="175">
        <f t="shared" si="967"/>
        <v>0</v>
      </c>
      <c r="H5129" s="797">
        <v>80051.555670231246</v>
      </c>
      <c r="I5129" s="798">
        <f t="shared" si="968"/>
        <v>0</v>
      </c>
      <c r="J5129" s="798">
        <f t="shared" si="969"/>
        <v>0</v>
      </c>
      <c r="L5129" s="800">
        <v>49.050669999999997</v>
      </c>
      <c r="M5129" s="797">
        <f t="shared" si="970"/>
        <v>0</v>
      </c>
      <c r="N5129" s="797">
        <f t="shared" si="971"/>
        <v>0</v>
      </c>
      <c r="O5129" s="797">
        <f t="shared" si="972"/>
        <v>3926.5824401671416</v>
      </c>
    </row>
    <row r="5130" spans="1:15">
      <c r="A5130" s="795">
        <f t="shared" si="964"/>
        <v>44865.583333320901</v>
      </c>
      <c r="B5130" s="175">
        <f t="shared" si="962"/>
        <v>10</v>
      </c>
      <c r="C5130" s="175">
        <f t="shared" si="963"/>
        <v>31</v>
      </c>
      <c r="D5130" s="796">
        <f t="shared" si="965"/>
        <v>14</v>
      </c>
      <c r="E5130" s="175" t="str">
        <f t="shared" si="961"/>
        <v>Other</v>
      </c>
      <c r="F5130" s="175" t="str">
        <f t="shared" si="966"/>
        <v>Yes</v>
      </c>
      <c r="G5130" s="175">
        <f t="shared" si="967"/>
        <v>0</v>
      </c>
      <c r="H5130" s="797">
        <v>76155.472158277684</v>
      </c>
      <c r="I5130" s="798">
        <f t="shared" si="968"/>
        <v>0</v>
      </c>
      <c r="J5130" s="798">
        <f t="shared" si="969"/>
        <v>0</v>
      </c>
      <c r="L5130" s="800">
        <v>50.194653000000002</v>
      </c>
      <c r="M5130" s="797">
        <f t="shared" si="970"/>
        <v>0</v>
      </c>
      <c r="N5130" s="797">
        <f t="shared" si="971"/>
        <v>0</v>
      </c>
      <c r="O5130" s="797">
        <f t="shared" si="972"/>
        <v>3822.5974990359096</v>
      </c>
    </row>
    <row r="5131" spans="1:15">
      <c r="A5131" s="795">
        <f t="shared" si="964"/>
        <v>44865.624999987565</v>
      </c>
      <c r="B5131" s="175">
        <f t="shared" si="962"/>
        <v>10</v>
      </c>
      <c r="C5131" s="175">
        <f t="shared" si="963"/>
        <v>31</v>
      </c>
      <c r="D5131" s="796">
        <f t="shared" si="965"/>
        <v>15</v>
      </c>
      <c r="E5131" s="175" t="str">
        <f t="shared" si="961"/>
        <v>Other</v>
      </c>
      <c r="F5131" s="175" t="str">
        <f t="shared" si="966"/>
        <v>Yes</v>
      </c>
      <c r="G5131" s="175">
        <f t="shared" si="967"/>
        <v>0</v>
      </c>
      <c r="H5131" s="797">
        <v>69223.745819116666</v>
      </c>
      <c r="I5131" s="798">
        <f t="shared" si="968"/>
        <v>0</v>
      </c>
      <c r="J5131" s="798">
        <f t="shared" si="969"/>
        <v>0</v>
      </c>
      <c r="L5131" s="800">
        <v>103.301828</v>
      </c>
      <c r="M5131" s="797">
        <f t="shared" si="970"/>
        <v>0</v>
      </c>
      <c r="N5131" s="797">
        <f t="shared" si="971"/>
        <v>0</v>
      </c>
      <c r="O5131" s="797">
        <f t="shared" si="972"/>
        <v>7150.9394841221083</v>
      </c>
    </row>
    <row r="5132" spans="1:15">
      <c r="A5132" s="795">
        <f t="shared" si="964"/>
        <v>44865.66666665423</v>
      </c>
      <c r="B5132" s="175">
        <f t="shared" si="962"/>
        <v>10</v>
      </c>
      <c r="C5132" s="175">
        <f t="shared" si="963"/>
        <v>31</v>
      </c>
      <c r="D5132" s="796">
        <f t="shared" si="965"/>
        <v>16</v>
      </c>
      <c r="E5132" s="175" t="str">
        <f t="shared" si="961"/>
        <v>Other</v>
      </c>
      <c r="F5132" s="175" t="str">
        <f t="shared" si="966"/>
        <v>Yes</v>
      </c>
      <c r="G5132" s="175">
        <f t="shared" si="967"/>
        <v>0</v>
      </c>
      <c r="H5132" s="797">
        <v>65137.766717626517</v>
      </c>
      <c r="I5132" s="798">
        <f t="shared" si="968"/>
        <v>0</v>
      </c>
      <c r="J5132" s="798">
        <f t="shared" si="969"/>
        <v>0</v>
      </c>
      <c r="L5132" s="800">
        <v>67.387665999999996</v>
      </c>
      <c r="M5132" s="797">
        <f t="shared" si="970"/>
        <v>0</v>
      </c>
      <c r="N5132" s="797">
        <f t="shared" si="971"/>
        <v>0</v>
      </c>
      <c r="O5132" s="797">
        <f t="shared" si="972"/>
        <v>4389.4820675533319</v>
      </c>
    </row>
    <row r="5133" spans="1:15">
      <c r="A5133" s="795">
        <f t="shared" si="964"/>
        <v>44865.708333320894</v>
      </c>
      <c r="B5133" s="175">
        <f t="shared" si="962"/>
        <v>10</v>
      </c>
      <c r="C5133" s="175">
        <f t="shared" si="963"/>
        <v>31</v>
      </c>
      <c r="D5133" s="796">
        <f t="shared" si="965"/>
        <v>17</v>
      </c>
      <c r="E5133" s="175" t="str">
        <f t="shared" si="961"/>
        <v>Other</v>
      </c>
      <c r="F5133" s="175" t="str">
        <f t="shared" si="966"/>
        <v>Yes</v>
      </c>
      <c r="G5133" s="175">
        <f t="shared" si="967"/>
        <v>0</v>
      </c>
      <c r="H5133" s="797">
        <v>62064.215098358385</v>
      </c>
      <c r="I5133" s="798">
        <f t="shared" si="968"/>
        <v>0</v>
      </c>
      <c r="J5133" s="798">
        <f t="shared" si="969"/>
        <v>0</v>
      </c>
      <c r="L5133" s="800">
        <v>59.065736000000001</v>
      </c>
      <c r="M5133" s="797">
        <f t="shared" si="970"/>
        <v>0</v>
      </c>
      <c r="N5133" s="797">
        <f t="shared" si="971"/>
        <v>0</v>
      </c>
      <c r="O5133" s="797">
        <f t="shared" si="972"/>
        <v>3665.8685440468503</v>
      </c>
    </row>
    <row r="5134" spans="1:15">
      <c r="A5134" s="795">
        <f t="shared" si="964"/>
        <v>44865.749999987558</v>
      </c>
      <c r="B5134" s="175">
        <f t="shared" si="962"/>
        <v>10</v>
      </c>
      <c r="C5134" s="175">
        <f t="shared" si="963"/>
        <v>31</v>
      </c>
      <c r="D5134" s="796">
        <f t="shared" si="965"/>
        <v>18</v>
      </c>
      <c r="E5134" s="175" t="str">
        <f t="shared" si="961"/>
        <v>Other</v>
      </c>
      <c r="F5134" s="175" t="str">
        <f t="shared" si="966"/>
        <v>Yes</v>
      </c>
      <c r="G5134" s="175">
        <f t="shared" si="967"/>
        <v>0</v>
      </c>
      <c r="H5134" s="797">
        <v>59430.124953785344</v>
      </c>
      <c r="I5134" s="798">
        <f t="shared" si="968"/>
        <v>0</v>
      </c>
      <c r="J5134" s="798">
        <f t="shared" si="969"/>
        <v>0</v>
      </c>
      <c r="L5134" s="800">
        <v>43.403145000000002</v>
      </c>
      <c r="M5134" s="797">
        <f t="shared" si="970"/>
        <v>0</v>
      </c>
      <c r="N5134" s="797">
        <f t="shared" si="971"/>
        <v>0</v>
      </c>
      <c r="O5134" s="797">
        <f t="shared" si="972"/>
        <v>2579.4543307372637</v>
      </c>
    </row>
    <row r="5135" spans="1:15">
      <c r="A5135" s="795">
        <f t="shared" si="964"/>
        <v>44865.791666654222</v>
      </c>
      <c r="B5135" s="175">
        <f t="shared" si="962"/>
        <v>10</v>
      </c>
      <c r="C5135" s="175">
        <f t="shared" si="963"/>
        <v>31</v>
      </c>
      <c r="D5135" s="796">
        <f t="shared" si="965"/>
        <v>19</v>
      </c>
      <c r="E5135" s="175" t="str">
        <f t="shared" si="961"/>
        <v>Other</v>
      </c>
      <c r="F5135" s="175" t="str">
        <f t="shared" si="966"/>
        <v>Yes</v>
      </c>
      <c r="G5135" s="175">
        <f t="shared" si="967"/>
        <v>0</v>
      </c>
      <c r="H5135" s="797">
        <v>58888.094417007218</v>
      </c>
      <c r="I5135" s="798">
        <f t="shared" si="968"/>
        <v>0</v>
      </c>
      <c r="J5135" s="798">
        <f t="shared" si="969"/>
        <v>0</v>
      </c>
      <c r="L5135" s="800">
        <v>40.270305999999998</v>
      </c>
      <c r="M5135" s="797">
        <f t="shared" si="970"/>
        <v>0</v>
      </c>
      <c r="N5135" s="797">
        <f t="shared" si="971"/>
        <v>0</v>
      </c>
      <c r="O5135" s="797">
        <f t="shared" si="972"/>
        <v>2371.4415819297724</v>
      </c>
    </row>
    <row r="5136" spans="1:15">
      <c r="A5136" s="795">
        <f t="shared" si="964"/>
        <v>44865.833333320887</v>
      </c>
      <c r="B5136" s="175">
        <f t="shared" si="962"/>
        <v>10</v>
      </c>
      <c r="C5136" s="175">
        <f t="shared" si="963"/>
        <v>31</v>
      </c>
      <c r="D5136" s="796">
        <f t="shared" si="965"/>
        <v>20</v>
      </c>
      <c r="E5136" s="175" t="str">
        <f t="shared" si="961"/>
        <v>Other</v>
      </c>
      <c r="F5136" s="175" t="str">
        <f t="shared" si="966"/>
        <v>Yes</v>
      </c>
      <c r="G5136" s="175">
        <f t="shared" si="967"/>
        <v>0</v>
      </c>
      <c r="H5136" s="797">
        <v>55859.096987219877</v>
      </c>
      <c r="I5136" s="798">
        <f t="shared" si="968"/>
        <v>0</v>
      </c>
      <c r="J5136" s="798">
        <f t="shared" si="969"/>
        <v>0</v>
      </c>
      <c r="L5136" s="800">
        <v>42.552582999999998</v>
      </c>
      <c r="M5136" s="797">
        <f t="shared" si="970"/>
        <v>0</v>
      </c>
      <c r="N5136" s="797">
        <f t="shared" si="971"/>
        <v>0</v>
      </c>
      <c r="O5136" s="797">
        <f t="shared" si="972"/>
        <v>2376.9488608537235</v>
      </c>
    </row>
    <row r="5137" spans="1:15">
      <c r="A5137" s="795">
        <f t="shared" si="964"/>
        <v>44865.874999987551</v>
      </c>
      <c r="B5137" s="175">
        <f t="shared" si="962"/>
        <v>10</v>
      </c>
      <c r="C5137" s="175">
        <f t="shared" si="963"/>
        <v>31</v>
      </c>
      <c r="D5137" s="796">
        <f t="shared" si="965"/>
        <v>21</v>
      </c>
      <c r="E5137" s="175" t="str">
        <f t="shared" ref="E5137:E5200" si="973">IF(OR(B5137=6,B5137=7,B5137=8,AND(B5137=5,C5137&gt;14),AND(B5137=9,C5137&lt;16)),"Summer",IF(OR(B5137=11,B5137=12,B5137=1,B5137=2,B5137=3),"Winter","Other"))</f>
        <v>Other</v>
      </c>
      <c r="F5137" s="175" t="str">
        <f t="shared" si="966"/>
        <v>Yes</v>
      </c>
      <c r="G5137" s="175">
        <f t="shared" si="967"/>
        <v>0</v>
      </c>
      <c r="H5137" s="797">
        <v>54469.576783973404</v>
      </c>
      <c r="I5137" s="798">
        <f t="shared" si="968"/>
        <v>0</v>
      </c>
      <c r="J5137" s="798">
        <f t="shared" si="969"/>
        <v>0</v>
      </c>
      <c r="L5137" s="800">
        <v>49.907207</v>
      </c>
      <c r="M5137" s="797">
        <f t="shared" si="970"/>
        <v>0</v>
      </c>
      <c r="N5137" s="797">
        <f t="shared" si="971"/>
        <v>0</v>
      </c>
      <c r="O5137" s="797">
        <f t="shared" si="972"/>
        <v>2718.4244437601546</v>
      </c>
    </row>
    <row r="5138" spans="1:15">
      <c r="A5138" s="795">
        <f t="shared" si="964"/>
        <v>44865.916666654215</v>
      </c>
      <c r="B5138" s="175">
        <f t="shared" si="962"/>
        <v>10</v>
      </c>
      <c r="C5138" s="175">
        <f t="shared" si="963"/>
        <v>31</v>
      </c>
      <c r="D5138" s="796">
        <f t="shared" si="965"/>
        <v>22</v>
      </c>
      <c r="E5138" s="175" t="str">
        <f t="shared" si="973"/>
        <v>Other</v>
      </c>
      <c r="F5138" s="175" t="str">
        <f t="shared" si="966"/>
        <v>Yes</v>
      </c>
      <c r="G5138" s="175">
        <f t="shared" si="967"/>
        <v>0</v>
      </c>
      <c r="H5138" s="797">
        <v>54061.95948478733</v>
      </c>
      <c r="I5138" s="798">
        <f t="shared" si="968"/>
        <v>0</v>
      </c>
      <c r="J5138" s="798">
        <f t="shared" si="969"/>
        <v>0</v>
      </c>
      <c r="L5138" s="800">
        <v>40.764719999999997</v>
      </c>
      <c r="M5138" s="797">
        <f t="shared" si="970"/>
        <v>0</v>
      </c>
      <c r="N5138" s="797">
        <f t="shared" si="971"/>
        <v>0</v>
      </c>
      <c r="O5138" s="797">
        <f t="shared" si="972"/>
        <v>2203.8206410486996</v>
      </c>
    </row>
    <row r="5139" spans="1:15">
      <c r="A5139" s="795">
        <f t="shared" si="964"/>
        <v>44865.958333320879</v>
      </c>
      <c r="B5139" s="175">
        <f t="shared" si="962"/>
        <v>10</v>
      </c>
      <c r="C5139" s="175">
        <f t="shared" si="963"/>
        <v>31</v>
      </c>
      <c r="D5139" s="796">
        <f t="shared" si="965"/>
        <v>23</v>
      </c>
      <c r="E5139" s="175" t="str">
        <f t="shared" si="973"/>
        <v>Other</v>
      </c>
      <c r="F5139" s="175" t="str">
        <f t="shared" si="966"/>
        <v>Yes</v>
      </c>
      <c r="G5139" s="175">
        <f t="shared" si="967"/>
        <v>0</v>
      </c>
      <c r="H5139" s="797">
        <v>50602.014748818787</v>
      </c>
      <c r="I5139" s="798">
        <f t="shared" si="968"/>
        <v>0</v>
      </c>
      <c r="J5139" s="798">
        <f t="shared" si="969"/>
        <v>0</v>
      </c>
      <c r="L5139" s="800">
        <v>31.678108999999999</v>
      </c>
      <c r="M5139" s="797">
        <f t="shared" si="970"/>
        <v>0</v>
      </c>
      <c r="N5139" s="797">
        <f t="shared" si="971"/>
        <v>0</v>
      </c>
      <c r="O5139" s="797">
        <f t="shared" si="972"/>
        <v>1602.976138832689</v>
      </c>
    </row>
    <row r="5140" spans="1:15">
      <c r="A5140" s="795">
        <f t="shared" si="964"/>
        <v>44865.999999987544</v>
      </c>
      <c r="B5140" s="175">
        <f t="shared" si="962"/>
        <v>11</v>
      </c>
      <c r="C5140" s="175">
        <f t="shared" si="963"/>
        <v>1</v>
      </c>
      <c r="D5140" s="796">
        <f t="shared" si="965"/>
        <v>0</v>
      </c>
      <c r="E5140" s="175" t="str">
        <f t="shared" si="973"/>
        <v>Winter</v>
      </c>
      <c r="F5140" s="175" t="str">
        <f t="shared" si="966"/>
        <v>Yes</v>
      </c>
      <c r="G5140" s="175">
        <f t="shared" si="967"/>
        <v>0</v>
      </c>
      <c r="H5140" s="797">
        <v>38465.005882116435</v>
      </c>
      <c r="I5140" s="798">
        <f t="shared" si="968"/>
        <v>0</v>
      </c>
      <c r="J5140" s="798">
        <f t="shared" si="969"/>
        <v>0</v>
      </c>
      <c r="L5140" s="800">
        <v>32.071269999999998</v>
      </c>
      <c r="M5140" s="797">
        <f t="shared" si="970"/>
        <v>0</v>
      </c>
      <c r="N5140" s="797">
        <f t="shared" si="971"/>
        <v>0</v>
      </c>
      <c r="O5140" s="797">
        <f t="shared" si="972"/>
        <v>1233.6215891969443</v>
      </c>
    </row>
    <row r="5141" spans="1:15">
      <c r="A5141" s="795">
        <f t="shared" si="964"/>
        <v>44866.041666654208</v>
      </c>
      <c r="B5141" s="175">
        <f t="shared" si="962"/>
        <v>11</v>
      </c>
      <c r="C5141" s="175">
        <f t="shared" si="963"/>
        <v>1</v>
      </c>
      <c r="D5141" s="796">
        <f t="shared" si="965"/>
        <v>1</v>
      </c>
      <c r="E5141" s="175" t="str">
        <f t="shared" si="973"/>
        <v>Winter</v>
      </c>
      <c r="F5141" s="175" t="str">
        <f t="shared" si="966"/>
        <v>Yes</v>
      </c>
      <c r="G5141" s="175">
        <f t="shared" si="967"/>
        <v>0</v>
      </c>
      <c r="H5141" s="797">
        <v>36103.828826537443</v>
      </c>
      <c r="I5141" s="798">
        <f t="shared" si="968"/>
        <v>0</v>
      </c>
      <c r="J5141" s="798">
        <f t="shared" si="969"/>
        <v>0</v>
      </c>
      <c r="L5141" s="800">
        <v>31.083372000000001</v>
      </c>
      <c r="M5141" s="797">
        <f t="shared" si="970"/>
        <v>0</v>
      </c>
      <c r="N5141" s="797">
        <f t="shared" si="971"/>
        <v>0</v>
      </c>
      <c r="O5141" s="797">
        <f t="shared" si="972"/>
        <v>1122.2287420395869</v>
      </c>
    </row>
    <row r="5142" spans="1:15">
      <c r="A5142" s="795">
        <f t="shared" si="964"/>
        <v>44866.083333320872</v>
      </c>
      <c r="B5142" s="175">
        <f t="shared" si="962"/>
        <v>11</v>
      </c>
      <c r="C5142" s="175">
        <f t="shared" si="963"/>
        <v>1</v>
      </c>
      <c r="D5142" s="796">
        <f t="shared" si="965"/>
        <v>2</v>
      </c>
      <c r="E5142" s="175" t="str">
        <f t="shared" si="973"/>
        <v>Winter</v>
      </c>
      <c r="F5142" s="175" t="str">
        <f t="shared" si="966"/>
        <v>Yes</v>
      </c>
      <c r="G5142" s="175">
        <f t="shared" si="967"/>
        <v>0</v>
      </c>
      <c r="H5142" s="797">
        <v>34690.043034029237</v>
      </c>
      <c r="I5142" s="798">
        <f t="shared" si="968"/>
        <v>0</v>
      </c>
      <c r="J5142" s="798">
        <f t="shared" si="969"/>
        <v>0</v>
      </c>
      <c r="L5142" s="800">
        <v>29.945398000000001</v>
      </c>
      <c r="M5142" s="797">
        <f t="shared" si="970"/>
        <v>0</v>
      </c>
      <c r="N5142" s="797">
        <f t="shared" si="971"/>
        <v>0</v>
      </c>
      <c r="O5142" s="797">
        <f t="shared" si="972"/>
        <v>1038.8071452911331</v>
      </c>
    </row>
    <row r="5143" spans="1:15">
      <c r="A5143" s="795">
        <f t="shared" si="964"/>
        <v>44866.124999987536</v>
      </c>
      <c r="B5143" s="175">
        <f t="shared" si="962"/>
        <v>11</v>
      </c>
      <c r="C5143" s="175">
        <f t="shared" si="963"/>
        <v>1</v>
      </c>
      <c r="D5143" s="796">
        <f t="shared" si="965"/>
        <v>3</v>
      </c>
      <c r="E5143" s="175" t="str">
        <f t="shared" si="973"/>
        <v>Winter</v>
      </c>
      <c r="F5143" s="175" t="str">
        <f t="shared" si="966"/>
        <v>Yes</v>
      </c>
      <c r="G5143" s="175">
        <f t="shared" si="967"/>
        <v>0</v>
      </c>
      <c r="H5143" s="797">
        <v>34755.53315533475</v>
      </c>
      <c r="I5143" s="798">
        <f t="shared" si="968"/>
        <v>0</v>
      </c>
      <c r="J5143" s="798">
        <f t="shared" si="969"/>
        <v>0</v>
      </c>
      <c r="L5143" s="800">
        <v>30.489339999999999</v>
      </c>
      <c r="M5143" s="797">
        <f t="shared" si="970"/>
        <v>0</v>
      </c>
      <c r="N5143" s="797">
        <f t="shared" si="971"/>
        <v>0</v>
      </c>
      <c r="O5143" s="797">
        <f t="shared" si="972"/>
        <v>1059.6732672542739</v>
      </c>
    </row>
    <row r="5144" spans="1:15">
      <c r="A5144" s="795">
        <f t="shared" si="964"/>
        <v>44866.166666654201</v>
      </c>
      <c r="B5144" s="175">
        <f t="shared" si="962"/>
        <v>11</v>
      </c>
      <c r="C5144" s="175">
        <f t="shared" si="963"/>
        <v>1</v>
      </c>
      <c r="D5144" s="796">
        <f t="shared" si="965"/>
        <v>4</v>
      </c>
      <c r="E5144" s="175" t="str">
        <f t="shared" si="973"/>
        <v>Winter</v>
      </c>
      <c r="F5144" s="175" t="str">
        <f t="shared" si="966"/>
        <v>Yes</v>
      </c>
      <c r="G5144" s="175">
        <f t="shared" si="967"/>
        <v>0</v>
      </c>
      <c r="H5144" s="797">
        <v>35516.657121687873</v>
      </c>
      <c r="I5144" s="798">
        <f t="shared" si="968"/>
        <v>0</v>
      </c>
      <c r="J5144" s="798">
        <f t="shared" si="969"/>
        <v>0</v>
      </c>
      <c r="L5144" s="800">
        <v>32.225681000000002</v>
      </c>
      <c r="M5144" s="797">
        <f t="shared" si="970"/>
        <v>0</v>
      </c>
      <c r="N5144" s="797">
        <f t="shared" si="971"/>
        <v>0</v>
      </c>
      <c r="O5144" s="797">
        <f t="shared" si="972"/>
        <v>1144.5484625898916</v>
      </c>
    </row>
    <row r="5145" spans="1:15">
      <c r="A5145" s="795">
        <f t="shared" si="964"/>
        <v>44866.208333320865</v>
      </c>
      <c r="B5145" s="175">
        <f t="shared" si="962"/>
        <v>11</v>
      </c>
      <c r="C5145" s="175">
        <f t="shared" si="963"/>
        <v>1</v>
      </c>
      <c r="D5145" s="796">
        <f t="shared" si="965"/>
        <v>5</v>
      </c>
      <c r="E5145" s="175" t="str">
        <f t="shared" si="973"/>
        <v>Winter</v>
      </c>
      <c r="F5145" s="175" t="str">
        <f t="shared" si="966"/>
        <v>Yes</v>
      </c>
      <c r="G5145" s="175">
        <f t="shared" si="967"/>
        <v>0</v>
      </c>
      <c r="H5145" s="797">
        <v>36304.290587019757</v>
      </c>
      <c r="I5145" s="798">
        <f t="shared" si="968"/>
        <v>0</v>
      </c>
      <c r="J5145" s="798">
        <f t="shared" si="969"/>
        <v>0</v>
      </c>
      <c r="L5145" s="800">
        <v>32.239668000000002</v>
      </c>
      <c r="M5145" s="797">
        <f t="shared" si="970"/>
        <v>0</v>
      </c>
      <c r="N5145" s="797">
        <f t="shared" si="971"/>
        <v>0</v>
      </c>
      <c r="O5145" s="797">
        <f t="shared" si="972"/>
        <v>1170.4382755010422</v>
      </c>
    </row>
    <row r="5146" spans="1:15">
      <c r="A5146" s="795">
        <f t="shared" si="964"/>
        <v>44866.249999987529</v>
      </c>
      <c r="B5146" s="175">
        <f t="shared" si="962"/>
        <v>11</v>
      </c>
      <c r="C5146" s="175">
        <f t="shared" si="963"/>
        <v>1</v>
      </c>
      <c r="D5146" s="796">
        <f t="shared" si="965"/>
        <v>6</v>
      </c>
      <c r="E5146" s="175" t="str">
        <f t="shared" si="973"/>
        <v>Winter</v>
      </c>
      <c r="F5146" s="175" t="str">
        <f t="shared" si="966"/>
        <v>Yes</v>
      </c>
      <c r="G5146" s="175">
        <f t="shared" si="967"/>
        <v>0</v>
      </c>
      <c r="H5146" s="797">
        <v>41113.840626505757</v>
      </c>
      <c r="I5146" s="798">
        <f t="shared" si="968"/>
        <v>0</v>
      </c>
      <c r="J5146" s="798">
        <f t="shared" si="969"/>
        <v>0</v>
      </c>
      <c r="L5146" s="800">
        <v>39.123165999999998</v>
      </c>
      <c r="M5146" s="797">
        <f t="shared" si="970"/>
        <v>0</v>
      </c>
      <c r="N5146" s="797">
        <f t="shared" si="971"/>
        <v>0</v>
      </c>
      <c r="O5146" s="797">
        <f t="shared" si="972"/>
        <v>1608.5036117283285</v>
      </c>
    </row>
    <row r="5147" spans="1:15">
      <c r="A5147" s="795">
        <f t="shared" si="964"/>
        <v>44866.291666654193</v>
      </c>
      <c r="B5147" s="175">
        <f t="shared" si="962"/>
        <v>11</v>
      </c>
      <c r="C5147" s="175">
        <f t="shared" si="963"/>
        <v>1</v>
      </c>
      <c r="D5147" s="796">
        <f t="shared" si="965"/>
        <v>7</v>
      </c>
      <c r="E5147" s="175" t="str">
        <f t="shared" si="973"/>
        <v>Winter</v>
      </c>
      <c r="F5147" s="175" t="str">
        <f t="shared" si="966"/>
        <v>Yes</v>
      </c>
      <c r="G5147" s="175">
        <f t="shared" si="967"/>
        <v>1</v>
      </c>
      <c r="H5147" s="797">
        <v>47137.485582270579</v>
      </c>
      <c r="I5147" s="798">
        <f t="shared" si="968"/>
        <v>0</v>
      </c>
      <c r="J5147" s="798">
        <f t="shared" si="969"/>
        <v>47137.485582270579</v>
      </c>
      <c r="L5147" s="800">
        <v>66.698052000000004</v>
      </c>
      <c r="M5147" s="797">
        <f t="shared" si="970"/>
        <v>0</v>
      </c>
      <c r="N5147" s="797">
        <f t="shared" si="971"/>
        <v>3143.9784645155337</v>
      </c>
      <c r="O5147" s="797">
        <f t="shared" si="972"/>
        <v>0</v>
      </c>
    </row>
    <row r="5148" spans="1:15">
      <c r="A5148" s="795">
        <f t="shared" si="964"/>
        <v>44866.333333320857</v>
      </c>
      <c r="B5148" s="175">
        <f t="shared" si="962"/>
        <v>11</v>
      </c>
      <c r="C5148" s="175">
        <f t="shared" si="963"/>
        <v>1</v>
      </c>
      <c r="D5148" s="796">
        <f t="shared" si="965"/>
        <v>8</v>
      </c>
      <c r="E5148" s="175" t="str">
        <f t="shared" si="973"/>
        <v>Winter</v>
      </c>
      <c r="F5148" s="175" t="str">
        <f t="shared" si="966"/>
        <v>Yes</v>
      </c>
      <c r="G5148" s="175">
        <f t="shared" si="967"/>
        <v>1</v>
      </c>
      <c r="H5148" s="797">
        <v>56037.398435343137</v>
      </c>
      <c r="I5148" s="798">
        <f t="shared" si="968"/>
        <v>0</v>
      </c>
      <c r="J5148" s="798">
        <f t="shared" si="969"/>
        <v>56037.398435343137</v>
      </c>
      <c r="L5148" s="800">
        <v>52.067374999999998</v>
      </c>
      <c r="M5148" s="797">
        <f t="shared" si="970"/>
        <v>0</v>
      </c>
      <c r="N5148" s="797">
        <f t="shared" si="971"/>
        <v>2917.7202383574245</v>
      </c>
      <c r="O5148" s="797">
        <f t="shared" si="972"/>
        <v>0</v>
      </c>
    </row>
    <row r="5149" spans="1:15">
      <c r="A5149" s="795">
        <f t="shared" si="964"/>
        <v>44866.374999987522</v>
      </c>
      <c r="B5149" s="175">
        <f t="shared" si="962"/>
        <v>11</v>
      </c>
      <c r="C5149" s="175">
        <f t="shared" si="963"/>
        <v>1</v>
      </c>
      <c r="D5149" s="796">
        <f t="shared" si="965"/>
        <v>9</v>
      </c>
      <c r="E5149" s="175" t="str">
        <f t="shared" si="973"/>
        <v>Winter</v>
      </c>
      <c r="F5149" s="175" t="str">
        <f t="shared" si="966"/>
        <v>Yes</v>
      </c>
      <c r="G5149" s="175">
        <f t="shared" si="967"/>
        <v>1</v>
      </c>
      <c r="H5149" s="797">
        <v>61084.645218916696</v>
      </c>
      <c r="I5149" s="798">
        <f t="shared" si="968"/>
        <v>0</v>
      </c>
      <c r="J5149" s="798">
        <f t="shared" si="969"/>
        <v>61084.645218916696</v>
      </c>
      <c r="L5149" s="800">
        <v>51.091560000000001</v>
      </c>
      <c r="M5149" s="797">
        <f t="shared" si="970"/>
        <v>0</v>
      </c>
      <c r="N5149" s="797">
        <f t="shared" si="971"/>
        <v>3120.9098162809955</v>
      </c>
      <c r="O5149" s="797">
        <f t="shared" si="972"/>
        <v>0</v>
      </c>
    </row>
    <row r="5150" spans="1:15">
      <c r="A5150" s="795">
        <f t="shared" si="964"/>
        <v>44866.416666654186</v>
      </c>
      <c r="B5150" s="175">
        <f t="shared" si="962"/>
        <v>11</v>
      </c>
      <c r="C5150" s="175">
        <f t="shared" si="963"/>
        <v>1</v>
      </c>
      <c r="D5150" s="796">
        <f t="shared" si="965"/>
        <v>10</v>
      </c>
      <c r="E5150" s="175" t="str">
        <f t="shared" si="973"/>
        <v>Winter</v>
      </c>
      <c r="F5150" s="175" t="str">
        <f t="shared" si="966"/>
        <v>Yes</v>
      </c>
      <c r="G5150" s="175">
        <f t="shared" si="967"/>
        <v>1</v>
      </c>
      <c r="H5150" s="797">
        <v>61904.10792166696</v>
      </c>
      <c r="I5150" s="798">
        <f t="shared" si="968"/>
        <v>0</v>
      </c>
      <c r="J5150" s="798">
        <f t="shared" si="969"/>
        <v>61904.10792166696</v>
      </c>
      <c r="L5150" s="800">
        <v>57.066118000000003</v>
      </c>
      <c r="M5150" s="797">
        <f t="shared" si="970"/>
        <v>0</v>
      </c>
      <c r="N5150" s="797">
        <f t="shared" si="971"/>
        <v>3532.6271273425818</v>
      </c>
      <c r="O5150" s="797">
        <f t="shared" si="972"/>
        <v>0</v>
      </c>
    </row>
    <row r="5151" spans="1:15">
      <c r="A5151" s="795">
        <f t="shared" si="964"/>
        <v>44866.45833332085</v>
      </c>
      <c r="B5151" s="175">
        <f t="shared" si="962"/>
        <v>11</v>
      </c>
      <c r="C5151" s="175">
        <f t="shared" si="963"/>
        <v>1</v>
      </c>
      <c r="D5151" s="796">
        <f t="shared" si="965"/>
        <v>11</v>
      </c>
      <c r="E5151" s="175" t="str">
        <f t="shared" si="973"/>
        <v>Winter</v>
      </c>
      <c r="F5151" s="175" t="str">
        <f t="shared" si="966"/>
        <v>Yes</v>
      </c>
      <c r="G5151" s="175">
        <f t="shared" si="967"/>
        <v>0</v>
      </c>
      <c r="H5151" s="797">
        <v>60773.144271291647</v>
      </c>
      <c r="I5151" s="798">
        <f t="shared" si="968"/>
        <v>0</v>
      </c>
      <c r="J5151" s="798">
        <f t="shared" si="969"/>
        <v>0</v>
      </c>
      <c r="L5151" s="800">
        <v>46.050108000000002</v>
      </c>
      <c r="M5151" s="797">
        <f t="shared" si="970"/>
        <v>0</v>
      </c>
      <c r="N5151" s="797">
        <f t="shared" si="971"/>
        <v>0</v>
      </c>
      <c r="O5151" s="797">
        <f t="shared" si="972"/>
        <v>2798.6098571925618</v>
      </c>
    </row>
    <row r="5152" spans="1:15">
      <c r="A5152" s="795">
        <f t="shared" si="964"/>
        <v>44866.499999987514</v>
      </c>
      <c r="B5152" s="175">
        <f t="shared" si="962"/>
        <v>11</v>
      </c>
      <c r="C5152" s="175">
        <f t="shared" si="963"/>
        <v>1</v>
      </c>
      <c r="D5152" s="796">
        <f t="shared" si="965"/>
        <v>12</v>
      </c>
      <c r="E5152" s="175" t="str">
        <f t="shared" si="973"/>
        <v>Winter</v>
      </c>
      <c r="F5152" s="175" t="str">
        <f t="shared" si="966"/>
        <v>Yes</v>
      </c>
      <c r="G5152" s="175">
        <f t="shared" si="967"/>
        <v>0</v>
      </c>
      <c r="H5152" s="797">
        <v>61100.38145118719</v>
      </c>
      <c r="I5152" s="798">
        <f t="shared" si="968"/>
        <v>0</v>
      </c>
      <c r="J5152" s="798">
        <f t="shared" si="969"/>
        <v>0</v>
      </c>
      <c r="L5152" s="800">
        <v>69.442155</v>
      </c>
      <c r="M5152" s="797">
        <f t="shared" si="970"/>
        <v>0</v>
      </c>
      <c r="N5152" s="797">
        <f t="shared" si="971"/>
        <v>0</v>
      </c>
      <c r="O5152" s="797">
        <f t="shared" si="972"/>
        <v>4242.9421592924664</v>
      </c>
    </row>
    <row r="5153" spans="1:15">
      <c r="A5153" s="795">
        <f t="shared" si="964"/>
        <v>44866.541666654179</v>
      </c>
      <c r="B5153" s="175">
        <f t="shared" si="962"/>
        <v>11</v>
      </c>
      <c r="C5153" s="175">
        <f t="shared" si="963"/>
        <v>1</v>
      </c>
      <c r="D5153" s="796">
        <f t="shared" si="965"/>
        <v>13</v>
      </c>
      <c r="E5153" s="175" t="str">
        <f t="shared" si="973"/>
        <v>Winter</v>
      </c>
      <c r="F5153" s="175" t="str">
        <f t="shared" si="966"/>
        <v>Yes</v>
      </c>
      <c r="G5153" s="175">
        <f t="shared" si="967"/>
        <v>0</v>
      </c>
      <c r="H5153" s="797">
        <v>59948.298120659347</v>
      </c>
      <c r="I5153" s="798">
        <f t="shared" si="968"/>
        <v>0</v>
      </c>
      <c r="J5153" s="798">
        <f t="shared" si="969"/>
        <v>0</v>
      </c>
      <c r="L5153" s="800">
        <v>70.750739999999993</v>
      </c>
      <c r="M5153" s="797">
        <f t="shared" si="970"/>
        <v>0</v>
      </c>
      <c r="N5153" s="797">
        <f t="shared" si="971"/>
        <v>0</v>
      </c>
      <c r="O5153" s="797">
        <f t="shared" si="972"/>
        <v>4241.386453777257</v>
      </c>
    </row>
    <row r="5154" spans="1:15">
      <c r="A5154" s="795">
        <f t="shared" si="964"/>
        <v>44866.583333320843</v>
      </c>
      <c r="B5154" s="175">
        <f t="shared" si="962"/>
        <v>11</v>
      </c>
      <c r="C5154" s="175">
        <f t="shared" si="963"/>
        <v>1</v>
      </c>
      <c r="D5154" s="796">
        <f t="shared" si="965"/>
        <v>14</v>
      </c>
      <c r="E5154" s="175" t="str">
        <f t="shared" si="973"/>
        <v>Winter</v>
      </c>
      <c r="F5154" s="175" t="str">
        <f t="shared" si="966"/>
        <v>Yes</v>
      </c>
      <c r="G5154" s="175">
        <f t="shared" si="967"/>
        <v>0</v>
      </c>
      <c r="H5154" s="797">
        <v>59723.645884901292</v>
      </c>
      <c r="I5154" s="798">
        <f t="shared" si="968"/>
        <v>0</v>
      </c>
      <c r="J5154" s="798">
        <f t="shared" si="969"/>
        <v>0</v>
      </c>
      <c r="L5154" s="800">
        <v>74.249491000000006</v>
      </c>
      <c r="M5154" s="797">
        <f t="shared" si="970"/>
        <v>0</v>
      </c>
      <c r="N5154" s="797">
        <f t="shared" si="971"/>
        <v>0</v>
      </c>
      <c r="O5154" s="797">
        <f t="shared" si="972"/>
        <v>4434.4503076181663</v>
      </c>
    </row>
    <row r="5155" spans="1:15">
      <c r="A5155" s="795">
        <f t="shared" si="964"/>
        <v>44866.624999987507</v>
      </c>
      <c r="B5155" s="175">
        <f t="shared" si="962"/>
        <v>11</v>
      </c>
      <c r="C5155" s="175">
        <f t="shared" si="963"/>
        <v>1</v>
      </c>
      <c r="D5155" s="796">
        <f t="shared" si="965"/>
        <v>15</v>
      </c>
      <c r="E5155" s="175" t="str">
        <f t="shared" si="973"/>
        <v>Winter</v>
      </c>
      <c r="F5155" s="175" t="str">
        <f t="shared" si="966"/>
        <v>Yes</v>
      </c>
      <c r="G5155" s="175">
        <f t="shared" si="967"/>
        <v>0</v>
      </c>
      <c r="H5155" s="797">
        <v>58353.663519508809</v>
      </c>
      <c r="I5155" s="798">
        <f t="shared" si="968"/>
        <v>0</v>
      </c>
      <c r="J5155" s="798">
        <f t="shared" si="969"/>
        <v>0</v>
      </c>
      <c r="L5155" s="800">
        <v>72.048882000000006</v>
      </c>
      <c r="M5155" s="797">
        <f t="shared" si="970"/>
        <v>0</v>
      </c>
      <c r="N5155" s="797">
        <f t="shared" si="971"/>
        <v>0</v>
      </c>
      <c r="O5155" s="797">
        <f t="shared" si="972"/>
        <v>4204.3162171847953</v>
      </c>
    </row>
    <row r="5156" spans="1:15">
      <c r="A5156" s="795">
        <f t="shared" si="964"/>
        <v>44866.666666654171</v>
      </c>
      <c r="B5156" s="175">
        <f t="shared" si="962"/>
        <v>11</v>
      </c>
      <c r="C5156" s="175">
        <f t="shared" si="963"/>
        <v>1</v>
      </c>
      <c r="D5156" s="796">
        <f t="shared" si="965"/>
        <v>16</v>
      </c>
      <c r="E5156" s="175" t="str">
        <f t="shared" si="973"/>
        <v>Winter</v>
      </c>
      <c r="F5156" s="175" t="str">
        <f t="shared" si="966"/>
        <v>Yes</v>
      </c>
      <c r="G5156" s="175">
        <f t="shared" si="967"/>
        <v>0</v>
      </c>
      <c r="H5156" s="797">
        <v>52299.224604764451</v>
      </c>
      <c r="I5156" s="798">
        <f t="shared" si="968"/>
        <v>0</v>
      </c>
      <c r="J5156" s="798">
        <f t="shared" si="969"/>
        <v>0</v>
      </c>
      <c r="L5156" s="800">
        <v>71.983844000000005</v>
      </c>
      <c r="M5156" s="797">
        <f t="shared" si="970"/>
        <v>0</v>
      </c>
      <c r="N5156" s="797">
        <f t="shared" si="971"/>
        <v>0</v>
      </c>
      <c r="O5156" s="797">
        <f t="shared" si="972"/>
        <v>3764.6992252703262</v>
      </c>
    </row>
    <row r="5157" spans="1:15">
      <c r="A5157" s="795">
        <f t="shared" si="964"/>
        <v>44866.708333320836</v>
      </c>
      <c r="B5157" s="175">
        <f t="shared" si="962"/>
        <v>11</v>
      </c>
      <c r="C5157" s="175">
        <f t="shared" si="963"/>
        <v>1</v>
      </c>
      <c r="D5157" s="796">
        <f t="shared" si="965"/>
        <v>17</v>
      </c>
      <c r="E5157" s="175" t="str">
        <f t="shared" si="973"/>
        <v>Winter</v>
      </c>
      <c r="F5157" s="175" t="str">
        <f t="shared" si="966"/>
        <v>Yes</v>
      </c>
      <c r="G5157" s="175">
        <f t="shared" si="967"/>
        <v>0</v>
      </c>
      <c r="H5157" s="797">
        <v>48183.097692675095</v>
      </c>
      <c r="I5157" s="798">
        <f t="shared" si="968"/>
        <v>0</v>
      </c>
      <c r="J5157" s="798">
        <f t="shared" si="969"/>
        <v>0</v>
      </c>
      <c r="L5157" s="800">
        <v>73.424589999999995</v>
      </c>
      <c r="M5157" s="797">
        <f t="shared" si="970"/>
        <v>0</v>
      </c>
      <c r="N5157" s="797">
        <f t="shared" si="971"/>
        <v>0</v>
      </c>
      <c r="O5157" s="797">
        <f t="shared" si="972"/>
        <v>3537.8241930146146</v>
      </c>
    </row>
    <row r="5158" spans="1:15">
      <c r="A5158" s="795">
        <f t="shared" si="964"/>
        <v>44866.7499999875</v>
      </c>
      <c r="B5158" s="175">
        <f t="shared" si="962"/>
        <v>11</v>
      </c>
      <c r="C5158" s="175">
        <f t="shared" si="963"/>
        <v>1</v>
      </c>
      <c r="D5158" s="796">
        <f t="shared" si="965"/>
        <v>18</v>
      </c>
      <c r="E5158" s="175" t="str">
        <f t="shared" si="973"/>
        <v>Winter</v>
      </c>
      <c r="F5158" s="175" t="str">
        <f t="shared" si="966"/>
        <v>Yes</v>
      </c>
      <c r="G5158" s="175">
        <f t="shared" si="967"/>
        <v>1</v>
      </c>
      <c r="H5158" s="797">
        <v>50080.903231858101</v>
      </c>
      <c r="I5158" s="798">
        <f t="shared" si="968"/>
        <v>0</v>
      </c>
      <c r="J5158" s="798">
        <f t="shared" si="969"/>
        <v>50080.903231858101</v>
      </c>
      <c r="L5158" s="800">
        <v>117.27060400000001</v>
      </c>
      <c r="M5158" s="797">
        <f t="shared" si="970"/>
        <v>0</v>
      </c>
      <c r="N5158" s="797">
        <f t="shared" si="971"/>
        <v>5873.0177708655519</v>
      </c>
      <c r="O5158" s="797">
        <f t="shared" si="972"/>
        <v>0</v>
      </c>
    </row>
    <row r="5159" spans="1:15">
      <c r="A5159" s="795">
        <f t="shared" si="964"/>
        <v>44866.791666654164</v>
      </c>
      <c r="B5159" s="175">
        <f t="shared" si="962"/>
        <v>11</v>
      </c>
      <c r="C5159" s="175">
        <f t="shared" si="963"/>
        <v>1</v>
      </c>
      <c r="D5159" s="796">
        <f t="shared" si="965"/>
        <v>19</v>
      </c>
      <c r="E5159" s="175" t="str">
        <f t="shared" si="973"/>
        <v>Winter</v>
      </c>
      <c r="F5159" s="175" t="str">
        <f t="shared" si="966"/>
        <v>Yes</v>
      </c>
      <c r="G5159" s="175">
        <f t="shared" si="967"/>
        <v>1</v>
      </c>
      <c r="H5159" s="797">
        <v>48003.879845757961</v>
      </c>
      <c r="I5159" s="798">
        <f t="shared" si="968"/>
        <v>0</v>
      </c>
      <c r="J5159" s="798">
        <f t="shared" si="969"/>
        <v>48003.879845757961</v>
      </c>
      <c r="L5159" s="800">
        <v>78.260313999999994</v>
      </c>
      <c r="M5159" s="797">
        <f t="shared" si="970"/>
        <v>0</v>
      </c>
      <c r="N5159" s="797">
        <f t="shared" si="971"/>
        <v>3756.7987099472894</v>
      </c>
      <c r="O5159" s="797">
        <f t="shared" si="972"/>
        <v>0</v>
      </c>
    </row>
    <row r="5160" spans="1:15">
      <c r="A5160" s="795">
        <f t="shared" si="964"/>
        <v>44866.833333320828</v>
      </c>
      <c r="B5160" s="175">
        <f t="shared" si="962"/>
        <v>11</v>
      </c>
      <c r="C5160" s="175">
        <f t="shared" si="963"/>
        <v>1</v>
      </c>
      <c r="D5160" s="796">
        <f t="shared" si="965"/>
        <v>20</v>
      </c>
      <c r="E5160" s="175" t="str">
        <f t="shared" si="973"/>
        <v>Winter</v>
      </c>
      <c r="F5160" s="175" t="str">
        <f t="shared" si="966"/>
        <v>Yes</v>
      </c>
      <c r="G5160" s="175">
        <f t="shared" si="967"/>
        <v>1</v>
      </c>
      <c r="H5160" s="797">
        <v>45174.422461246788</v>
      </c>
      <c r="I5160" s="798">
        <f t="shared" si="968"/>
        <v>0</v>
      </c>
      <c r="J5160" s="798">
        <f t="shared" si="969"/>
        <v>45174.422461246788</v>
      </c>
      <c r="L5160" s="800">
        <v>46.315091000000002</v>
      </c>
      <c r="M5160" s="797">
        <f t="shared" si="970"/>
        <v>0</v>
      </c>
      <c r="N5160" s="797">
        <f t="shared" si="971"/>
        <v>2092.2574871650891</v>
      </c>
      <c r="O5160" s="797">
        <f t="shared" si="972"/>
        <v>0</v>
      </c>
    </row>
    <row r="5161" spans="1:15">
      <c r="A5161" s="795">
        <f t="shared" si="964"/>
        <v>44866.874999987493</v>
      </c>
      <c r="B5161" s="175">
        <f t="shared" si="962"/>
        <v>11</v>
      </c>
      <c r="C5161" s="175">
        <f t="shared" si="963"/>
        <v>1</v>
      </c>
      <c r="D5161" s="796">
        <f t="shared" si="965"/>
        <v>21</v>
      </c>
      <c r="E5161" s="175" t="str">
        <f t="shared" si="973"/>
        <v>Winter</v>
      </c>
      <c r="F5161" s="175" t="str">
        <f t="shared" si="966"/>
        <v>Yes</v>
      </c>
      <c r="G5161" s="175">
        <f t="shared" si="967"/>
        <v>1</v>
      </c>
      <c r="H5161" s="797">
        <v>42989.774714116036</v>
      </c>
      <c r="I5161" s="798">
        <f t="shared" si="968"/>
        <v>0</v>
      </c>
      <c r="J5161" s="798">
        <f t="shared" si="969"/>
        <v>42989.774714116036</v>
      </c>
      <c r="L5161" s="800">
        <v>41.834136999999998</v>
      </c>
      <c r="M5161" s="797">
        <f t="shared" si="970"/>
        <v>0</v>
      </c>
      <c r="N5161" s="797">
        <f t="shared" si="971"/>
        <v>1798.4401249894661</v>
      </c>
      <c r="O5161" s="797">
        <f t="shared" si="972"/>
        <v>0</v>
      </c>
    </row>
    <row r="5162" spans="1:15">
      <c r="A5162" s="795">
        <f t="shared" si="964"/>
        <v>44866.916666654157</v>
      </c>
      <c r="B5162" s="175">
        <f t="shared" si="962"/>
        <v>11</v>
      </c>
      <c r="C5162" s="175">
        <f t="shared" si="963"/>
        <v>1</v>
      </c>
      <c r="D5162" s="796">
        <f t="shared" si="965"/>
        <v>22</v>
      </c>
      <c r="E5162" s="175" t="str">
        <f t="shared" si="973"/>
        <v>Winter</v>
      </c>
      <c r="F5162" s="175" t="str">
        <f t="shared" si="966"/>
        <v>Yes</v>
      </c>
      <c r="G5162" s="175">
        <f t="shared" si="967"/>
        <v>0</v>
      </c>
      <c r="H5162" s="797">
        <v>39965.853813123642</v>
      </c>
      <c r="I5162" s="798">
        <f t="shared" si="968"/>
        <v>0</v>
      </c>
      <c r="J5162" s="798">
        <f t="shared" si="969"/>
        <v>0</v>
      </c>
      <c r="L5162" s="800">
        <v>33.569982000000003</v>
      </c>
      <c r="M5162" s="797">
        <f t="shared" si="970"/>
        <v>0</v>
      </c>
      <c r="N5162" s="797">
        <f t="shared" si="971"/>
        <v>0</v>
      </c>
      <c r="O5162" s="797">
        <f t="shared" si="972"/>
        <v>1341.6529931211921</v>
      </c>
    </row>
    <row r="5163" spans="1:15">
      <c r="A5163" s="795">
        <f t="shared" si="964"/>
        <v>44866.958333320821</v>
      </c>
      <c r="B5163" s="175">
        <f t="shared" si="962"/>
        <v>11</v>
      </c>
      <c r="C5163" s="175">
        <f t="shared" si="963"/>
        <v>1</v>
      </c>
      <c r="D5163" s="796">
        <f t="shared" si="965"/>
        <v>23</v>
      </c>
      <c r="E5163" s="175" t="str">
        <f t="shared" si="973"/>
        <v>Winter</v>
      </c>
      <c r="F5163" s="175" t="str">
        <f t="shared" si="966"/>
        <v>Yes</v>
      </c>
      <c r="G5163" s="175">
        <f t="shared" si="967"/>
        <v>0</v>
      </c>
      <c r="H5163" s="797">
        <v>39511.939963450561</v>
      </c>
      <c r="I5163" s="798">
        <f t="shared" si="968"/>
        <v>0</v>
      </c>
      <c r="J5163" s="798">
        <f t="shared" si="969"/>
        <v>0</v>
      </c>
      <c r="L5163" s="800">
        <v>30.992478999999999</v>
      </c>
      <c r="M5163" s="797">
        <f t="shared" si="970"/>
        <v>0</v>
      </c>
      <c r="N5163" s="797">
        <f t="shared" si="971"/>
        <v>0</v>
      </c>
      <c r="O5163" s="797">
        <f t="shared" si="972"/>
        <v>1224.5729695665023</v>
      </c>
    </row>
    <row r="5164" spans="1:15">
      <c r="A5164" s="795">
        <f t="shared" si="964"/>
        <v>44866.999999987485</v>
      </c>
      <c r="B5164" s="175">
        <f t="shared" si="962"/>
        <v>11</v>
      </c>
      <c r="C5164" s="175">
        <f t="shared" si="963"/>
        <v>2</v>
      </c>
      <c r="D5164" s="796">
        <f t="shared" si="965"/>
        <v>0</v>
      </c>
      <c r="E5164" s="175" t="str">
        <f t="shared" si="973"/>
        <v>Winter</v>
      </c>
      <c r="F5164" s="175" t="str">
        <f t="shared" si="966"/>
        <v>Yes</v>
      </c>
      <c r="G5164" s="175">
        <f t="shared" si="967"/>
        <v>0</v>
      </c>
      <c r="H5164" s="797">
        <v>39340.739949858289</v>
      </c>
      <c r="I5164" s="798">
        <f t="shared" si="968"/>
        <v>0</v>
      </c>
      <c r="J5164" s="798">
        <f t="shared" si="969"/>
        <v>0</v>
      </c>
      <c r="L5164" s="800">
        <v>28.203498</v>
      </c>
      <c r="M5164" s="797">
        <f t="shared" si="970"/>
        <v>0</v>
      </c>
      <c r="N5164" s="797">
        <f t="shared" si="971"/>
        <v>0</v>
      </c>
      <c r="O5164" s="797">
        <f t="shared" si="972"/>
        <v>1109.5464804943483</v>
      </c>
    </row>
    <row r="5165" spans="1:15">
      <c r="A5165" s="795">
        <f t="shared" si="964"/>
        <v>44867.04166665415</v>
      </c>
      <c r="B5165" s="175">
        <f t="shared" si="962"/>
        <v>11</v>
      </c>
      <c r="C5165" s="175">
        <f t="shared" si="963"/>
        <v>2</v>
      </c>
      <c r="D5165" s="796">
        <f t="shared" si="965"/>
        <v>1</v>
      </c>
      <c r="E5165" s="175" t="str">
        <f t="shared" si="973"/>
        <v>Winter</v>
      </c>
      <c r="F5165" s="175" t="str">
        <f t="shared" si="966"/>
        <v>Yes</v>
      </c>
      <c r="G5165" s="175">
        <f t="shared" si="967"/>
        <v>0</v>
      </c>
      <c r="H5165" s="797">
        <v>38554.584543589866</v>
      </c>
      <c r="I5165" s="798">
        <f t="shared" si="968"/>
        <v>0</v>
      </c>
      <c r="J5165" s="798">
        <f t="shared" si="969"/>
        <v>0</v>
      </c>
      <c r="L5165" s="800">
        <v>28.430219000000001</v>
      </c>
      <c r="M5165" s="797">
        <f t="shared" si="970"/>
        <v>0</v>
      </c>
      <c r="N5165" s="797">
        <f t="shared" si="971"/>
        <v>0</v>
      </c>
      <c r="O5165" s="797">
        <f t="shared" si="972"/>
        <v>1096.115282028275</v>
      </c>
    </row>
    <row r="5166" spans="1:15">
      <c r="A5166" s="795">
        <f t="shared" si="964"/>
        <v>44867.083333320814</v>
      </c>
      <c r="B5166" s="175">
        <f t="shared" si="962"/>
        <v>11</v>
      </c>
      <c r="C5166" s="175">
        <f t="shared" si="963"/>
        <v>2</v>
      </c>
      <c r="D5166" s="796">
        <f t="shared" si="965"/>
        <v>2</v>
      </c>
      <c r="E5166" s="175" t="str">
        <f t="shared" si="973"/>
        <v>Winter</v>
      </c>
      <c r="F5166" s="175" t="str">
        <f t="shared" si="966"/>
        <v>Yes</v>
      </c>
      <c r="G5166" s="175">
        <f t="shared" si="967"/>
        <v>0</v>
      </c>
      <c r="H5166" s="797">
        <v>38821.801057809149</v>
      </c>
      <c r="I5166" s="798">
        <f t="shared" si="968"/>
        <v>0</v>
      </c>
      <c r="J5166" s="798">
        <f t="shared" si="969"/>
        <v>0</v>
      </c>
      <c r="L5166" s="800">
        <v>28.432825999999999</v>
      </c>
      <c r="M5166" s="797">
        <f t="shared" si="970"/>
        <v>0</v>
      </c>
      <c r="N5166" s="797">
        <f t="shared" si="971"/>
        <v>0</v>
      </c>
      <c r="O5166" s="797">
        <f t="shared" si="972"/>
        <v>1103.8135144833036</v>
      </c>
    </row>
    <row r="5167" spans="1:15">
      <c r="A5167" s="795">
        <f t="shared" si="964"/>
        <v>44867.124999987478</v>
      </c>
      <c r="B5167" s="175">
        <f t="shared" si="962"/>
        <v>11</v>
      </c>
      <c r="C5167" s="175">
        <f t="shared" si="963"/>
        <v>2</v>
      </c>
      <c r="D5167" s="796">
        <f t="shared" si="965"/>
        <v>3</v>
      </c>
      <c r="E5167" s="175" t="str">
        <f t="shared" si="973"/>
        <v>Winter</v>
      </c>
      <c r="F5167" s="175" t="str">
        <f t="shared" si="966"/>
        <v>Yes</v>
      </c>
      <c r="G5167" s="175">
        <f t="shared" si="967"/>
        <v>0</v>
      </c>
      <c r="H5167" s="797">
        <v>39304.460607888912</v>
      </c>
      <c r="I5167" s="798">
        <f t="shared" si="968"/>
        <v>0</v>
      </c>
      <c r="J5167" s="798">
        <f t="shared" si="969"/>
        <v>0</v>
      </c>
      <c r="L5167" s="800">
        <v>25.975484999999999</v>
      </c>
      <c r="M5167" s="797">
        <f t="shared" si="970"/>
        <v>0</v>
      </c>
      <c r="N5167" s="797">
        <f t="shared" si="971"/>
        <v>0</v>
      </c>
      <c r="O5167" s="797">
        <f t="shared" si="972"/>
        <v>1020.9524269533093</v>
      </c>
    </row>
    <row r="5168" spans="1:15">
      <c r="A5168" s="795">
        <f t="shared" si="964"/>
        <v>44867.166666654142</v>
      </c>
      <c r="B5168" s="175">
        <f t="shared" si="962"/>
        <v>11</v>
      </c>
      <c r="C5168" s="175">
        <f t="shared" si="963"/>
        <v>2</v>
      </c>
      <c r="D5168" s="796">
        <f t="shared" si="965"/>
        <v>4</v>
      </c>
      <c r="E5168" s="175" t="str">
        <f t="shared" si="973"/>
        <v>Winter</v>
      </c>
      <c r="F5168" s="175" t="str">
        <f t="shared" si="966"/>
        <v>Yes</v>
      </c>
      <c r="G5168" s="175">
        <f t="shared" si="967"/>
        <v>0</v>
      </c>
      <c r="H5168" s="797">
        <v>39575.792752086629</v>
      </c>
      <c r="I5168" s="798">
        <f t="shared" si="968"/>
        <v>0</v>
      </c>
      <c r="J5168" s="798">
        <f t="shared" si="969"/>
        <v>0</v>
      </c>
      <c r="L5168" s="800">
        <v>28.560002999999998</v>
      </c>
      <c r="M5168" s="797">
        <f t="shared" si="970"/>
        <v>0</v>
      </c>
      <c r="N5168" s="797">
        <f t="shared" si="971"/>
        <v>0</v>
      </c>
      <c r="O5168" s="797">
        <f t="shared" si="972"/>
        <v>1130.2847597269724</v>
      </c>
    </row>
    <row r="5169" spans="1:15">
      <c r="A5169" s="795">
        <f t="shared" si="964"/>
        <v>44867.208333320807</v>
      </c>
      <c r="B5169" s="175">
        <f t="shared" si="962"/>
        <v>11</v>
      </c>
      <c r="C5169" s="175">
        <f t="shared" si="963"/>
        <v>2</v>
      </c>
      <c r="D5169" s="796">
        <f t="shared" si="965"/>
        <v>5</v>
      </c>
      <c r="E5169" s="175" t="str">
        <f t="shared" si="973"/>
        <v>Winter</v>
      </c>
      <c r="F5169" s="175" t="str">
        <f t="shared" si="966"/>
        <v>Yes</v>
      </c>
      <c r="G5169" s="175">
        <f t="shared" si="967"/>
        <v>0</v>
      </c>
      <c r="H5169" s="797">
        <v>40123.668472869627</v>
      </c>
      <c r="I5169" s="798">
        <f t="shared" si="968"/>
        <v>0</v>
      </c>
      <c r="J5169" s="798">
        <f t="shared" si="969"/>
        <v>0</v>
      </c>
      <c r="L5169" s="800">
        <v>37.300246999999999</v>
      </c>
      <c r="M5169" s="797">
        <f t="shared" si="970"/>
        <v>0</v>
      </c>
      <c r="N5169" s="797">
        <f t="shared" si="971"/>
        <v>0</v>
      </c>
      <c r="O5169" s="797">
        <f t="shared" si="972"/>
        <v>1496.6227445841498</v>
      </c>
    </row>
    <row r="5170" spans="1:15">
      <c r="A5170" s="795">
        <f t="shared" si="964"/>
        <v>44867.249999987471</v>
      </c>
      <c r="B5170" s="175">
        <f t="shared" si="962"/>
        <v>11</v>
      </c>
      <c r="C5170" s="175">
        <f t="shared" si="963"/>
        <v>2</v>
      </c>
      <c r="D5170" s="796">
        <f t="shared" si="965"/>
        <v>6</v>
      </c>
      <c r="E5170" s="175" t="str">
        <f t="shared" si="973"/>
        <v>Winter</v>
      </c>
      <c r="F5170" s="175" t="str">
        <f t="shared" si="966"/>
        <v>Yes</v>
      </c>
      <c r="G5170" s="175">
        <f t="shared" si="967"/>
        <v>0</v>
      </c>
      <c r="H5170" s="797">
        <v>44037.358631762552</v>
      </c>
      <c r="I5170" s="798">
        <f t="shared" si="968"/>
        <v>0</v>
      </c>
      <c r="J5170" s="798">
        <f t="shared" si="969"/>
        <v>0</v>
      </c>
      <c r="L5170" s="800">
        <v>38.42671</v>
      </c>
      <c r="M5170" s="797">
        <f t="shared" si="970"/>
        <v>0</v>
      </c>
      <c r="N5170" s="797">
        <f t="shared" si="971"/>
        <v>0</v>
      </c>
      <c r="O5170" s="797">
        <f t="shared" si="972"/>
        <v>1692.2108093087363</v>
      </c>
    </row>
    <row r="5171" spans="1:15">
      <c r="A5171" s="795">
        <f t="shared" si="964"/>
        <v>44867.291666654135</v>
      </c>
      <c r="B5171" s="175">
        <f t="shared" si="962"/>
        <v>11</v>
      </c>
      <c r="C5171" s="175">
        <f t="shared" si="963"/>
        <v>2</v>
      </c>
      <c r="D5171" s="796">
        <f t="shared" si="965"/>
        <v>7</v>
      </c>
      <c r="E5171" s="175" t="str">
        <f t="shared" si="973"/>
        <v>Winter</v>
      </c>
      <c r="F5171" s="175" t="str">
        <f t="shared" si="966"/>
        <v>Yes</v>
      </c>
      <c r="G5171" s="175">
        <f t="shared" si="967"/>
        <v>1</v>
      </c>
      <c r="H5171" s="797">
        <v>51107.488517292644</v>
      </c>
      <c r="I5171" s="798">
        <f t="shared" si="968"/>
        <v>0</v>
      </c>
      <c r="J5171" s="798">
        <f t="shared" si="969"/>
        <v>51107.488517292644</v>
      </c>
      <c r="L5171" s="800">
        <v>45.375965999999998</v>
      </c>
      <c r="M5171" s="797">
        <f t="shared" si="970"/>
        <v>0</v>
      </c>
      <c r="N5171" s="797">
        <f t="shared" si="971"/>
        <v>2319.0516613060613</v>
      </c>
      <c r="O5171" s="797">
        <f t="shared" si="972"/>
        <v>0</v>
      </c>
    </row>
    <row r="5172" spans="1:15">
      <c r="A5172" s="795">
        <f t="shared" si="964"/>
        <v>44867.333333320799</v>
      </c>
      <c r="B5172" s="175">
        <f t="shared" si="962"/>
        <v>11</v>
      </c>
      <c r="C5172" s="175">
        <f t="shared" si="963"/>
        <v>2</v>
      </c>
      <c r="D5172" s="796">
        <f t="shared" si="965"/>
        <v>8</v>
      </c>
      <c r="E5172" s="175" t="str">
        <f t="shared" si="973"/>
        <v>Winter</v>
      </c>
      <c r="F5172" s="175" t="str">
        <f t="shared" si="966"/>
        <v>Yes</v>
      </c>
      <c r="G5172" s="175">
        <f t="shared" si="967"/>
        <v>1</v>
      </c>
      <c r="H5172" s="797">
        <v>57043.166660476512</v>
      </c>
      <c r="I5172" s="798">
        <f t="shared" si="968"/>
        <v>0</v>
      </c>
      <c r="J5172" s="798">
        <f t="shared" si="969"/>
        <v>57043.166660476512</v>
      </c>
      <c r="L5172" s="800">
        <v>55.018107999999998</v>
      </c>
      <c r="M5172" s="797">
        <f t="shared" si="970"/>
        <v>0</v>
      </c>
      <c r="N5172" s="797">
        <f t="shared" si="971"/>
        <v>3138.407103988096</v>
      </c>
      <c r="O5172" s="797">
        <f t="shared" si="972"/>
        <v>0</v>
      </c>
    </row>
    <row r="5173" spans="1:15">
      <c r="A5173" s="795">
        <f t="shared" si="964"/>
        <v>44867.374999987464</v>
      </c>
      <c r="B5173" s="175">
        <f t="shared" si="962"/>
        <v>11</v>
      </c>
      <c r="C5173" s="175">
        <f t="shared" si="963"/>
        <v>2</v>
      </c>
      <c r="D5173" s="796">
        <f t="shared" si="965"/>
        <v>9</v>
      </c>
      <c r="E5173" s="175" t="str">
        <f t="shared" si="973"/>
        <v>Winter</v>
      </c>
      <c r="F5173" s="175" t="str">
        <f t="shared" si="966"/>
        <v>Yes</v>
      </c>
      <c r="G5173" s="175">
        <f t="shared" si="967"/>
        <v>1</v>
      </c>
      <c r="H5173" s="797">
        <v>62857.551581764863</v>
      </c>
      <c r="I5173" s="798">
        <f t="shared" si="968"/>
        <v>0</v>
      </c>
      <c r="J5173" s="798">
        <f t="shared" si="969"/>
        <v>62857.551581764863</v>
      </c>
      <c r="L5173" s="800">
        <v>39.247464999999998</v>
      </c>
      <c r="M5173" s="797">
        <f t="shared" si="970"/>
        <v>0</v>
      </c>
      <c r="N5173" s="797">
        <f t="shared" si="971"/>
        <v>2466.9995556910108</v>
      </c>
      <c r="O5173" s="797">
        <f t="shared" si="972"/>
        <v>0</v>
      </c>
    </row>
    <row r="5174" spans="1:15">
      <c r="A5174" s="795">
        <f t="shared" si="964"/>
        <v>44867.416666654128</v>
      </c>
      <c r="B5174" s="175">
        <f t="shared" si="962"/>
        <v>11</v>
      </c>
      <c r="C5174" s="175">
        <f t="shared" si="963"/>
        <v>2</v>
      </c>
      <c r="D5174" s="796">
        <f t="shared" si="965"/>
        <v>10</v>
      </c>
      <c r="E5174" s="175" t="str">
        <f t="shared" si="973"/>
        <v>Winter</v>
      </c>
      <c r="F5174" s="175" t="str">
        <f t="shared" si="966"/>
        <v>Yes</v>
      </c>
      <c r="G5174" s="175">
        <f t="shared" si="967"/>
        <v>1</v>
      </c>
      <c r="H5174" s="797">
        <v>64033.997403062909</v>
      </c>
      <c r="I5174" s="798">
        <f t="shared" si="968"/>
        <v>0</v>
      </c>
      <c r="J5174" s="798">
        <f t="shared" si="969"/>
        <v>64033.997403062909</v>
      </c>
      <c r="L5174" s="800">
        <v>37.227867000000003</v>
      </c>
      <c r="M5174" s="797">
        <f t="shared" si="970"/>
        <v>0</v>
      </c>
      <c r="N5174" s="797">
        <f t="shared" si="971"/>
        <v>2383.8491387995714</v>
      </c>
      <c r="O5174" s="797">
        <f t="shared" si="972"/>
        <v>0</v>
      </c>
    </row>
    <row r="5175" spans="1:15">
      <c r="A5175" s="795">
        <f t="shared" si="964"/>
        <v>44867.458333320792</v>
      </c>
      <c r="B5175" s="175">
        <f t="shared" si="962"/>
        <v>11</v>
      </c>
      <c r="C5175" s="175">
        <f t="shared" si="963"/>
        <v>2</v>
      </c>
      <c r="D5175" s="796">
        <f t="shared" si="965"/>
        <v>11</v>
      </c>
      <c r="E5175" s="175" t="str">
        <f t="shared" si="973"/>
        <v>Winter</v>
      </c>
      <c r="F5175" s="175" t="str">
        <f t="shared" si="966"/>
        <v>Yes</v>
      </c>
      <c r="G5175" s="175">
        <f t="shared" si="967"/>
        <v>0</v>
      </c>
      <c r="H5175" s="797">
        <v>62465.763994839064</v>
      </c>
      <c r="I5175" s="798">
        <f t="shared" si="968"/>
        <v>0</v>
      </c>
      <c r="J5175" s="798">
        <f t="shared" si="969"/>
        <v>0</v>
      </c>
      <c r="L5175" s="800">
        <v>50.207067000000002</v>
      </c>
      <c r="M5175" s="797">
        <f t="shared" si="970"/>
        <v>0</v>
      </c>
      <c r="N5175" s="797">
        <f t="shared" si="971"/>
        <v>0</v>
      </c>
      <c r="O5175" s="797">
        <f t="shared" si="972"/>
        <v>3136.2227980950724</v>
      </c>
    </row>
    <row r="5176" spans="1:15">
      <c r="A5176" s="795">
        <f t="shared" si="964"/>
        <v>44867.499999987456</v>
      </c>
      <c r="B5176" s="175">
        <f t="shared" si="962"/>
        <v>11</v>
      </c>
      <c r="C5176" s="175">
        <f t="shared" si="963"/>
        <v>2</v>
      </c>
      <c r="D5176" s="796">
        <f t="shared" si="965"/>
        <v>12</v>
      </c>
      <c r="E5176" s="175" t="str">
        <f t="shared" si="973"/>
        <v>Winter</v>
      </c>
      <c r="F5176" s="175" t="str">
        <f t="shared" si="966"/>
        <v>Yes</v>
      </c>
      <c r="G5176" s="175">
        <f t="shared" si="967"/>
        <v>0</v>
      </c>
      <c r="H5176" s="797">
        <v>61205.909771563136</v>
      </c>
      <c r="I5176" s="798">
        <f t="shared" si="968"/>
        <v>0</v>
      </c>
      <c r="J5176" s="798">
        <f t="shared" si="969"/>
        <v>0</v>
      </c>
      <c r="L5176" s="800">
        <v>37.024994</v>
      </c>
      <c r="M5176" s="797">
        <f t="shared" si="970"/>
        <v>0</v>
      </c>
      <c r="N5176" s="797">
        <f t="shared" si="971"/>
        <v>0</v>
      </c>
      <c r="O5176" s="797">
        <f t="shared" si="972"/>
        <v>2266.1484420566667</v>
      </c>
    </row>
    <row r="5177" spans="1:15">
      <c r="A5177" s="795">
        <f t="shared" si="964"/>
        <v>44867.54166665412</v>
      </c>
      <c r="B5177" s="175">
        <f t="shared" si="962"/>
        <v>11</v>
      </c>
      <c r="C5177" s="175">
        <f t="shared" si="963"/>
        <v>2</v>
      </c>
      <c r="D5177" s="796">
        <f t="shared" si="965"/>
        <v>13</v>
      </c>
      <c r="E5177" s="175" t="str">
        <f t="shared" si="973"/>
        <v>Winter</v>
      </c>
      <c r="F5177" s="175" t="str">
        <f t="shared" si="966"/>
        <v>Yes</v>
      </c>
      <c r="G5177" s="175">
        <f t="shared" si="967"/>
        <v>0</v>
      </c>
      <c r="H5177" s="797">
        <v>60790.715335502995</v>
      </c>
      <c r="I5177" s="798">
        <f t="shared" si="968"/>
        <v>0</v>
      </c>
      <c r="J5177" s="798">
        <f t="shared" si="969"/>
        <v>0</v>
      </c>
      <c r="L5177" s="800">
        <v>38.243654999999997</v>
      </c>
      <c r="M5177" s="797">
        <f t="shared" si="970"/>
        <v>0</v>
      </c>
      <c r="N5177" s="797">
        <f t="shared" si="971"/>
        <v>0</v>
      </c>
      <c r="O5177" s="797">
        <f t="shared" si="972"/>
        <v>2324.8591444941858</v>
      </c>
    </row>
    <row r="5178" spans="1:15">
      <c r="A5178" s="795">
        <f t="shared" si="964"/>
        <v>44867.583333320785</v>
      </c>
      <c r="B5178" s="175">
        <f t="shared" si="962"/>
        <v>11</v>
      </c>
      <c r="C5178" s="175">
        <f t="shared" si="963"/>
        <v>2</v>
      </c>
      <c r="D5178" s="796">
        <f t="shared" si="965"/>
        <v>14</v>
      </c>
      <c r="E5178" s="175" t="str">
        <f t="shared" si="973"/>
        <v>Winter</v>
      </c>
      <c r="F5178" s="175" t="str">
        <f t="shared" si="966"/>
        <v>Yes</v>
      </c>
      <c r="G5178" s="175">
        <f t="shared" si="967"/>
        <v>0</v>
      </c>
      <c r="H5178" s="797">
        <v>60247.687903285929</v>
      </c>
      <c r="I5178" s="798">
        <f t="shared" si="968"/>
        <v>0</v>
      </c>
      <c r="J5178" s="798">
        <f t="shared" si="969"/>
        <v>0</v>
      </c>
      <c r="L5178" s="800">
        <v>37.321536999999999</v>
      </c>
      <c r="M5178" s="797">
        <f t="shared" si="970"/>
        <v>0</v>
      </c>
      <c r="N5178" s="797">
        <f t="shared" si="971"/>
        <v>0</v>
      </c>
      <c r="O5178" s="797">
        <f t="shared" si="972"/>
        <v>2248.5363132469383</v>
      </c>
    </row>
    <row r="5179" spans="1:15">
      <c r="A5179" s="795">
        <f t="shared" si="964"/>
        <v>44867.624999987449</v>
      </c>
      <c r="B5179" s="175">
        <f t="shared" si="962"/>
        <v>11</v>
      </c>
      <c r="C5179" s="175">
        <f t="shared" si="963"/>
        <v>2</v>
      </c>
      <c r="D5179" s="796">
        <f t="shared" si="965"/>
        <v>15</v>
      </c>
      <c r="E5179" s="175" t="str">
        <f t="shared" si="973"/>
        <v>Winter</v>
      </c>
      <c r="F5179" s="175" t="str">
        <f t="shared" si="966"/>
        <v>Yes</v>
      </c>
      <c r="G5179" s="175">
        <f t="shared" si="967"/>
        <v>0</v>
      </c>
      <c r="H5179" s="797">
        <v>58180.195449767431</v>
      </c>
      <c r="I5179" s="798">
        <f t="shared" si="968"/>
        <v>0</v>
      </c>
      <c r="J5179" s="798">
        <f t="shared" si="969"/>
        <v>0</v>
      </c>
      <c r="L5179" s="800">
        <v>46.013610999999997</v>
      </c>
      <c r="M5179" s="797">
        <f t="shared" si="970"/>
        <v>0</v>
      </c>
      <c r="N5179" s="797">
        <f t="shared" si="971"/>
        <v>0</v>
      </c>
      <c r="O5179" s="797">
        <f t="shared" si="972"/>
        <v>2677.0808813295685</v>
      </c>
    </row>
    <row r="5180" spans="1:15">
      <c r="A5180" s="795">
        <f t="shared" si="964"/>
        <v>44867.666666654113</v>
      </c>
      <c r="B5180" s="175">
        <f t="shared" si="962"/>
        <v>11</v>
      </c>
      <c r="C5180" s="175">
        <f t="shared" si="963"/>
        <v>2</v>
      </c>
      <c r="D5180" s="796">
        <f t="shared" si="965"/>
        <v>16</v>
      </c>
      <c r="E5180" s="175" t="str">
        <f t="shared" si="973"/>
        <v>Winter</v>
      </c>
      <c r="F5180" s="175" t="str">
        <f t="shared" si="966"/>
        <v>Yes</v>
      </c>
      <c r="G5180" s="175">
        <f t="shared" si="967"/>
        <v>0</v>
      </c>
      <c r="H5180" s="797">
        <v>52102.139444728848</v>
      </c>
      <c r="I5180" s="798">
        <f t="shared" si="968"/>
        <v>0</v>
      </c>
      <c r="J5180" s="798">
        <f t="shared" si="969"/>
        <v>0</v>
      </c>
      <c r="L5180" s="800">
        <v>46.210751000000002</v>
      </c>
      <c r="M5180" s="797">
        <f t="shared" si="970"/>
        <v>0</v>
      </c>
      <c r="N5180" s="797">
        <f t="shared" si="971"/>
        <v>0</v>
      </c>
      <c r="O5180" s="797">
        <f t="shared" si="972"/>
        <v>2407.6789924476429</v>
      </c>
    </row>
    <row r="5181" spans="1:15">
      <c r="A5181" s="795">
        <f t="shared" si="964"/>
        <v>44867.708333320777</v>
      </c>
      <c r="B5181" s="175">
        <f t="shared" si="962"/>
        <v>11</v>
      </c>
      <c r="C5181" s="175">
        <f t="shared" si="963"/>
        <v>2</v>
      </c>
      <c r="D5181" s="796">
        <f t="shared" si="965"/>
        <v>17</v>
      </c>
      <c r="E5181" s="175" t="str">
        <f t="shared" si="973"/>
        <v>Winter</v>
      </c>
      <c r="F5181" s="175" t="str">
        <f t="shared" si="966"/>
        <v>Yes</v>
      </c>
      <c r="G5181" s="175">
        <f t="shared" si="967"/>
        <v>0</v>
      </c>
      <c r="H5181" s="797">
        <v>49087.803629344118</v>
      </c>
      <c r="I5181" s="798">
        <f t="shared" si="968"/>
        <v>0</v>
      </c>
      <c r="J5181" s="798">
        <f t="shared" si="969"/>
        <v>0</v>
      </c>
      <c r="L5181" s="800">
        <v>47.318703999999997</v>
      </c>
      <c r="M5181" s="797">
        <f t="shared" si="970"/>
        <v>0</v>
      </c>
      <c r="N5181" s="797">
        <f t="shared" si="971"/>
        <v>0</v>
      </c>
      <c r="O5181" s="797">
        <f t="shared" si="972"/>
        <v>2322.7712499470599</v>
      </c>
    </row>
    <row r="5182" spans="1:15">
      <c r="A5182" s="795">
        <f t="shared" si="964"/>
        <v>44867.749999987442</v>
      </c>
      <c r="B5182" s="175">
        <f t="shared" si="962"/>
        <v>11</v>
      </c>
      <c r="C5182" s="175">
        <f t="shared" si="963"/>
        <v>2</v>
      </c>
      <c r="D5182" s="796">
        <f t="shared" si="965"/>
        <v>18</v>
      </c>
      <c r="E5182" s="175" t="str">
        <f t="shared" si="973"/>
        <v>Winter</v>
      </c>
      <c r="F5182" s="175" t="str">
        <f t="shared" si="966"/>
        <v>Yes</v>
      </c>
      <c r="G5182" s="175">
        <f t="shared" si="967"/>
        <v>1</v>
      </c>
      <c r="H5182" s="797">
        <v>50295.702802350439</v>
      </c>
      <c r="I5182" s="798">
        <f t="shared" si="968"/>
        <v>0</v>
      </c>
      <c r="J5182" s="798">
        <f t="shared" si="969"/>
        <v>50295.702802350439</v>
      </c>
      <c r="L5182" s="800">
        <v>70.313669000000004</v>
      </c>
      <c r="M5182" s="797">
        <f t="shared" si="970"/>
        <v>0</v>
      </c>
      <c r="N5182" s="797">
        <f t="shared" si="971"/>
        <v>3536.4753989668416</v>
      </c>
      <c r="O5182" s="797">
        <f t="shared" si="972"/>
        <v>0</v>
      </c>
    </row>
    <row r="5183" spans="1:15">
      <c r="A5183" s="795">
        <f t="shared" si="964"/>
        <v>44867.791666654106</v>
      </c>
      <c r="B5183" s="175">
        <f t="shared" si="962"/>
        <v>11</v>
      </c>
      <c r="C5183" s="175">
        <f t="shared" si="963"/>
        <v>2</v>
      </c>
      <c r="D5183" s="796">
        <f t="shared" si="965"/>
        <v>19</v>
      </c>
      <c r="E5183" s="175" t="str">
        <f t="shared" si="973"/>
        <v>Winter</v>
      </c>
      <c r="F5183" s="175" t="str">
        <f t="shared" si="966"/>
        <v>Yes</v>
      </c>
      <c r="G5183" s="175">
        <f t="shared" si="967"/>
        <v>1</v>
      </c>
      <c r="H5183" s="797">
        <v>50013.594205972331</v>
      </c>
      <c r="I5183" s="798">
        <f t="shared" si="968"/>
        <v>0</v>
      </c>
      <c r="J5183" s="798">
        <f t="shared" si="969"/>
        <v>50013.594205972331</v>
      </c>
      <c r="L5183" s="800">
        <v>59.725214000000001</v>
      </c>
      <c r="M5183" s="797">
        <f t="shared" si="970"/>
        <v>0</v>
      </c>
      <c r="N5183" s="797">
        <f t="shared" si="971"/>
        <v>2987.0726168608576</v>
      </c>
      <c r="O5183" s="797">
        <f t="shared" si="972"/>
        <v>0</v>
      </c>
    </row>
    <row r="5184" spans="1:15">
      <c r="A5184" s="795">
        <f t="shared" si="964"/>
        <v>44867.83333332077</v>
      </c>
      <c r="B5184" s="175">
        <f t="shared" si="962"/>
        <v>11</v>
      </c>
      <c r="C5184" s="175">
        <f t="shared" si="963"/>
        <v>2</v>
      </c>
      <c r="D5184" s="796">
        <f t="shared" si="965"/>
        <v>20</v>
      </c>
      <c r="E5184" s="175" t="str">
        <f t="shared" si="973"/>
        <v>Winter</v>
      </c>
      <c r="F5184" s="175" t="str">
        <f t="shared" si="966"/>
        <v>Yes</v>
      </c>
      <c r="G5184" s="175">
        <f t="shared" si="967"/>
        <v>1</v>
      </c>
      <c r="H5184" s="797">
        <v>45835.156273752778</v>
      </c>
      <c r="I5184" s="798">
        <f t="shared" si="968"/>
        <v>0</v>
      </c>
      <c r="J5184" s="798">
        <f t="shared" si="969"/>
        <v>45835.156273752778</v>
      </c>
      <c r="L5184" s="800">
        <v>32.547708999999998</v>
      </c>
      <c r="M5184" s="797">
        <f t="shared" si="970"/>
        <v>0</v>
      </c>
      <c r="N5184" s="797">
        <f t="shared" si="971"/>
        <v>1491.8293283676296</v>
      </c>
      <c r="O5184" s="797">
        <f t="shared" si="972"/>
        <v>0</v>
      </c>
    </row>
    <row r="5185" spans="1:15">
      <c r="A5185" s="795">
        <f t="shared" si="964"/>
        <v>44867.874999987434</v>
      </c>
      <c r="B5185" s="175">
        <f t="shared" si="962"/>
        <v>11</v>
      </c>
      <c r="C5185" s="175">
        <f t="shared" si="963"/>
        <v>2</v>
      </c>
      <c r="D5185" s="796">
        <f t="shared" si="965"/>
        <v>21</v>
      </c>
      <c r="E5185" s="175" t="str">
        <f t="shared" si="973"/>
        <v>Winter</v>
      </c>
      <c r="F5185" s="175" t="str">
        <f t="shared" si="966"/>
        <v>Yes</v>
      </c>
      <c r="G5185" s="175">
        <f t="shared" si="967"/>
        <v>1</v>
      </c>
      <c r="H5185" s="797">
        <v>44404.082924051851</v>
      </c>
      <c r="I5185" s="798">
        <f t="shared" si="968"/>
        <v>0</v>
      </c>
      <c r="J5185" s="798">
        <f t="shared" si="969"/>
        <v>44404.082924051851</v>
      </c>
      <c r="L5185" s="800">
        <v>27.814268999999999</v>
      </c>
      <c r="M5185" s="797">
        <f t="shared" si="970"/>
        <v>0</v>
      </c>
      <c r="N5185" s="797">
        <f t="shared" si="971"/>
        <v>1235.0671071478848</v>
      </c>
      <c r="O5185" s="797">
        <f t="shared" si="972"/>
        <v>0</v>
      </c>
    </row>
    <row r="5186" spans="1:15">
      <c r="A5186" s="795">
        <f t="shared" si="964"/>
        <v>44867.916666654099</v>
      </c>
      <c r="B5186" s="175">
        <f t="shared" si="962"/>
        <v>11</v>
      </c>
      <c r="C5186" s="175">
        <f t="shared" si="963"/>
        <v>2</v>
      </c>
      <c r="D5186" s="796">
        <f t="shared" si="965"/>
        <v>22</v>
      </c>
      <c r="E5186" s="175" t="str">
        <f t="shared" si="973"/>
        <v>Winter</v>
      </c>
      <c r="F5186" s="175" t="str">
        <f t="shared" si="966"/>
        <v>Yes</v>
      </c>
      <c r="G5186" s="175">
        <f t="shared" si="967"/>
        <v>0</v>
      </c>
      <c r="H5186" s="797">
        <v>39882.802184023138</v>
      </c>
      <c r="I5186" s="798">
        <f t="shared" si="968"/>
        <v>0</v>
      </c>
      <c r="J5186" s="798">
        <f t="shared" si="969"/>
        <v>0</v>
      </c>
      <c r="L5186" s="800">
        <v>25.569016000000001</v>
      </c>
      <c r="M5186" s="797">
        <f t="shared" si="970"/>
        <v>0</v>
      </c>
      <c r="N5186" s="797">
        <f t="shared" si="971"/>
        <v>0</v>
      </c>
      <c r="O5186" s="797">
        <f t="shared" si="972"/>
        <v>1019.7640071681226</v>
      </c>
    </row>
    <row r="5187" spans="1:15">
      <c r="A5187" s="795">
        <f t="shared" si="964"/>
        <v>44867.958333320763</v>
      </c>
      <c r="B5187" s="175">
        <f t="shared" si="962"/>
        <v>11</v>
      </c>
      <c r="C5187" s="175">
        <f t="shared" si="963"/>
        <v>2</v>
      </c>
      <c r="D5187" s="796">
        <f t="shared" si="965"/>
        <v>23</v>
      </c>
      <c r="E5187" s="175" t="str">
        <f t="shared" si="973"/>
        <v>Winter</v>
      </c>
      <c r="F5187" s="175" t="str">
        <f t="shared" si="966"/>
        <v>Yes</v>
      </c>
      <c r="G5187" s="175">
        <f t="shared" si="967"/>
        <v>0</v>
      </c>
      <c r="H5187" s="797">
        <v>37477.499968644348</v>
      </c>
      <c r="I5187" s="798">
        <f t="shared" si="968"/>
        <v>0</v>
      </c>
      <c r="J5187" s="798">
        <f t="shared" si="969"/>
        <v>0</v>
      </c>
      <c r="L5187" s="800">
        <v>24.997281000000001</v>
      </c>
      <c r="M5187" s="797">
        <f t="shared" si="970"/>
        <v>0</v>
      </c>
      <c r="N5187" s="797">
        <f t="shared" si="971"/>
        <v>0</v>
      </c>
      <c r="O5187" s="797">
        <f t="shared" si="972"/>
        <v>936.83559789369394</v>
      </c>
    </row>
    <row r="5188" spans="1:15">
      <c r="A5188" s="795">
        <f t="shared" si="964"/>
        <v>44867.999999987427</v>
      </c>
      <c r="B5188" s="175">
        <f t="shared" ref="B5188:B5251" si="974">MONTH(A5188)</f>
        <v>11</v>
      </c>
      <c r="C5188" s="175">
        <f t="shared" ref="C5188:C5251" si="975">DAY(A5188)</f>
        <v>3</v>
      </c>
      <c r="D5188" s="796">
        <f t="shared" si="965"/>
        <v>0</v>
      </c>
      <c r="E5188" s="175" t="str">
        <f t="shared" si="973"/>
        <v>Winter</v>
      </c>
      <c r="F5188" s="175" t="str">
        <f t="shared" si="966"/>
        <v>Yes</v>
      </c>
      <c r="G5188" s="175">
        <f t="shared" si="967"/>
        <v>0</v>
      </c>
      <c r="H5188" s="797">
        <v>38891.728541777171</v>
      </c>
      <c r="I5188" s="798">
        <f t="shared" si="968"/>
        <v>0</v>
      </c>
      <c r="J5188" s="798">
        <f t="shared" si="969"/>
        <v>0</v>
      </c>
      <c r="L5188" s="800">
        <v>20.237964000000002</v>
      </c>
      <c r="M5188" s="797">
        <f t="shared" si="970"/>
        <v>0</v>
      </c>
      <c r="N5188" s="797">
        <f t="shared" si="971"/>
        <v>0</v>
      </c>
      <c r="O5188" s="797">
        <f t="shared" si="972"/>
        <v>787.08940212625896</v>
      </c>
    </row>
    <row r="5189" spans="1:15">
      <c r="A5189" s="795">
        <f t="shared" ref="A5189:A5252" si="976">+A5188+1/24</f>
        <v>44868.041666654091</v>
      </c>
      <c r="B5189" s="175">
        <f t="shared" si="974"/>
        <v>11</v>
      </c>
      <c r="C5189" s="175">
        <f t="shared" si="975"/>
        <v>3</v>
      </c>
      <c r="D5189" s="796">
        <f t="shared" ref="D5189:D5252" si="977">HOUR(A5189)</f>
        <v>1</v>
      </c>
      <c r="E5189" s="175" t="str">
        <f t="shared" si="973"/>
        <v>Winter</v>
      </c>
      <c r="F5189" s="175" t="str">
        <f t="shared" ref="F5189:F5252" si="978">IF(WEEKDAY(A5189,2)&lt;6,"Yes","No")</f>
        <v>Yes</v>
      </c>
      <c r="G5189" s="175">
        <f t="shared" ref="G5189:G5252" si="979">IF(F5189="No",0,IF(AND(E5189="Winter",OR(D5189=7,D5189=8,D5189=9,D5189=10,D5189=18,D5189=19,D5189=20,D5189=21)),1,IF(AND(E5189="Summer",OR(D5189=12,D5189=13,D5189=14,D5189=15,D5189=16,D5189=17)),1,0)))</f>
        <v>0</v>
      </c>
      <c r="H5189" s="797">
        <v>39266.76691629846</v>
      </c>
      <c r="I5189" s="798">
        <f t="shared" ref="I5189:I5252" si="980">IF(E5189="Summer",G5189*H5189,0)</f>
        <v>0</v>
      </c>
      <c r="J5189" s="798">
        <f t="shared" ref="J5189:J5252" si="981">IF(E5189="Winter",G5189*H5189,0)</f>
        <v>0</v>
      </c>
      <c r="L5189" s="800">
        <v>20.335539000000001</v>
      </c>
      <c r="M5189" s="797">
        <f t="shared" ref="M5189:M5252" si="982">I5189*L5189/1000</f>
        <v>0</v>
      </c>
      <c r="N5189" s="797">
        <f t="shared" ref="N5189:N5252" si="983">J5189*L5189/1000</f>
        <v>0</v>
      </c>
      <c r="O5189" s="797">
        <f t="shared" ref="O5189:O5252" si="984">(H5189-I5189-J5189)*L5189/1000</f>
        <v>798.51087003029704</v>
      </c>
    </row>
    <row r="5190" spans="1:15">
      <c r="A5190" s="795">
        <f t="shared" si="976"/>
        <v>44868.083333320756</v>
      </c>
      <c r="B5190" s="175">
        <f t="shared" si="974"/>
        <v>11</v>
      </c>
      <c r="C5190" s="175">
        <f t="shared" si="975"/>
        <v>3</v>
      </c>
      <c r="D5190" s="796">
        <f t="shared" si="977"/>
        <v>2</v>
      </c>
      <c r="E5190" s="175" t="str">
        <f t="shared" si="973"/>
        <v>Winter</v>
      </c>
      <c r="F5190" s="175" t="str">
        <f t="shared" si="978"/>
        <v>Yes</v>
      </c>
      <c r="G5190" s="175">
        <f t="shared" si="979"/>
        <v>0</v>
      </c>
      <c r="H5190" s="797">
        <v>38979.673056053281</v>
      </c>
      <c r="I5190" s="798">
        <f t="shared" si="980"/>
        <v>0</v>
      </c>
      <c r="J5190" s="798">
        <f t="shared" si="981"/>
        <v>0</v>
      </c>
      <c r="L5190" s="800">
        <v>19.192226999999999</v>
      </c>
      <c r="M5190" s="797">
        <f t="shared" si="982"/>
        <v>0</v>
      </c>
      <c r="N5190" s="797">
        <f t="shared" si="983"/>
        <v>0</v>
      </c>
      <c r="O5190" s="797">
        <f t="shared" si="984"/>
        <v>748.10673367755828</v>
      </c>
    </row>
    <row r="5191" spans="1:15">
      <c r="A5191" s="795">
        <f t="shared" si="976"/>
        <v>44868.12499998742</v>
      </c>
      <c r="B5191" s="175">
        <f t="shared" si="974"/>
        <v>11</v>
      </c>
      <c r="C5191" s="175">
        <f t="shared" si="975"/>
        <v>3</v>
      </c>
      <c r="D5191" s="796">
        <f t="shared" si="977"/>
        <v>3</v>
      </c>
      <c r="E5191" s="175" t="str">
        <f t="shared" si="973"/>
        <v>Winter</v>
      </c>
      <c r="F5191" s="175" t="str">
        <f t="shared" si="978"/>
        <v>Yes</v>
      </c>
      <c r="G5191" s="175">
        <f t="shared" si="979"/>
        <v>0</v>
      </c>
      <c r="H5191" s="797">
        <v>39819.841327580529</v>
      </c>
      <c r="I5191" s="798">
        <f t="shared" si="980"/>
        <v>0</v>
      </c>
      <c r="J5191" s="798">
        <f t="shared" si="981"/>
        <v>0</v>
      </c>
      <c r="L5191" s="800">
        <v>19.181797</v>
      </c>
      <c r="M5191" s="797">
        <f t="shared" si="982"/>
        <v>0</v>
      </c>
      <c r="N5191" s="797">
        <f t="shared" si="983"/>
        <v>0</v>
      </c>
      <c r="O5191" s="797">
        <f t="shared" si="984"/>
        <v>763.81611291786021</v>
      </c>
    </row>
    <row r="5192" spans="1:15">
      <c r="A5192" s="795">
        <f t="shared" si="976"/>
        <v>44868.166666654084</v>
      </c>
      <c r="B5192" s="175">
        <f t="shared" si="974"/>
        <v>11</v>
      </c>
      <c r="C5192" s="175">
        <f t="shared" si="975"/>
        <v>3</v>
      </c>
      <c r="D5192" s="796">
        <f t="shared" si="977"/>
        <v>4</v>
      </c>
      <c r="E5192" s="175" t="str">
        <f t="shared" si="973"/>
        <v>Winter</v>
      </c>
      <c r="F5192" s="175" t="str">
        <f t="shared" si="978"/>
        <v>Yes</v>
      </c>
      <c r="G5192" s="175">
        <f t="shared" si="979"/>
        <v>0</v>
      </c>
      <c r="H5192" s="797">
        <v>39903.921864175652</v>
      </c>
      <c r="I5192" s="798">
        <f t="shared" si="980"/>
        <v>0</v>
      </c>
      <c r="J5192" s="798">
        <f t="shared" si="981"/>
        <v>0</v>
      </c>
      <c r="L5192" s="800">
        <v>22.726745000000001</v>
      </c>
      <c r="M5192" s="797">
        <f t="shared" si="982"/>
        <v>0</v>
      </c>
      <c r="N5192" s="797">
        <f t="shared" si="983"/>
        <v>0</v>
      </c>
      <c r="O5192" s="797">
        <f t="shared" si="984"/>
        <v>906.88625670704482</v>
      </c>
    </row>
    <row r="5193" spans="1:15">
      <c r="A5193" s="795">
        <f t="shared" si="976"/>
        <v>44868.208333320748</v>
      </c>
      <c r="B5193" s="175">
        <f t="shared" si="974"/>
        <v>11</v>
      </c>
      <c r="C5193" s="175">
        <f t="shared" si="975"/>
        <v>3</v>
      </c>
      <c r="D5193" s="796">
        <f t="shared" si="977"/>
        <v>5</v>
      </c>
      <c r="E5193" s="175" t="str">
        <f t="shared" si="973"/>
        <v>Winter</v>
      </c>
      <c r="F5193" s="175" t="str">
        <f t="shared" si="978"/>
        <v>Yes</v>
      </c>
      <c r="G5193" s="175">
        <f t="shared" si="979"/>
        <v>0</v>
      </c>
      <c r="H5193" s="797">
        <v>42284.157599445811</v>
      </c>
      <c r="I5193" s="798">
        <f t="shared" si="980"/>
        <v>0</v>
      </c>
      <c r="J5193" s="798">
        <f t="shared" si="981"/>
        <v>0</v>
      </c>
      <c r="L5193" s="800">
        <v>23.828748000000001</v>
      </c>
      <c r="M5193" s="797">
        <f t="shared" si="982"/>
        <v>0</v>
      </c>
      <c r="N5193" s="797">
        <f t="shared" si="983"/>
        <v>0</v>
      </c>
      <c r="O5193" s="797">
        <f t="shared" si="984"/>
        <v>1007.5785358294793</v>
      </c>
    </row>
    <row r="5194" spans="1:15">
      <c r="A5194" s="795">
        <f t="shared" si="976"/>
        <v>44868.249999987413</v>
      </c>
      <c r="B5194" s="175">
        <f t="shared" si="974"/>
        <v>11</v>
      </c>
      <c r="C5194" s="175">
        <f t="shared" si="975"/>
        <v>3</v>
      </c>
      <c r="D5194" s="796">
        <f t="shared" si="977"/>
        <v>6</v>
      </c>
      <c r="E5194" s="175" t="str">
        <f t="shared" si="973"/>
        <v>Winter</v>
      </c>
      <c r="F5194" s="175" t="str">
        <f t="shared" si="978"/>
        <v>Yes</v>
      </c>
      <c r="G5194" s="175">
        <f t="shared" si="979"/>
        <v>0</v>
      </c>
      <c r="H5194" s="797">
        <v>45786.619235067425</v>
      </c>
      <c r="I5194" s="798">
        <f t="shared" si="980"/>
        <v>0</v>
      </c>
      <c r="J5194" s="798">
        <f t="shared" si="981"/>
        <v>0</v>
      </c>
      <c r="L5194" s="800">
        <v>27.321489</v>
      </c>
      <c r="M5194" s="797">
        <f t="shared" si="982"/>
        <v>0</v>
      </c>
      <c r="N5194" s="797">
        <f t="shared" si="983"/>
        <v>0</v>
      </c>
      <c r="O5194" s="797">
        <f t="shared" si="984"/>
        <v>1250.9586137780832</v>
      </c>
    </row>
    <row r="5195" spans="1:15">
      <c r="A5195" s="795">
        <f t="shared" si="976"/>
        <v>44868.291666654077</v>
      </c>
      <c r="B5195" s="175">
        <f t="shared" si="974"/>
        <v>11</v>
      </c>
      <c r="C5195" s="175">
        <f t="shared" si="975"/>
        <v>3</v>
      </c>
      <c r="D5195" s="796">
        <f t="shared" si="977"/>
        <v>7</v>
      </c>
      <c r="E5195" s="175" t="str">
        <f t="shared" si="973"/>
        <v>Winter</v>
      </c>
      <c r="F5195" s="175" t="str">
        <f t="shared" si="978"/>
        <v>Yes</v>
      </c>
      <c r="G5195" s="175">
        <f t="shared" si="979"/>
        <v>1</v>
      </c>
      <c r="H5195" s="797">
        <v>51549.587450874365</v>
      </c>
      <c r="I5195" s="798">
        <f t="shared" si="980"/>
        <v>0</v>
      </c>
      <c r="J5195" s="798">
        <f t="shared" si="981"/>
        <v>51549.587450874365</v>
      </c>
      <c r="L5195" s="800">
        <v>37.065157999999997</v>
      </c>
      <c r="M5195" s="797">
        <f t="shared" si="982"/>
        <v>0</v>
      </c>
      <c r="N5195" s="797">
        <f t="shared" si="983"/>
        <v>1910.6936037014752</v>
      </c>
      <c r="O5195" s="797">
        <f t="shared" si="984"/>
        <v>0</v>
      </c>
    </row>
    <row r="5196" spans="1:15">
      <c r="A5196" s="795">
        <f t="shared" si="976"/>
        <v>44868.333333320741</v>
      </c>
      <c r="B5196" s="175">
        <f t="shared" si="974"/>
        <v>11</v>
      </c>
      <c r="C5196" s="175">
        <f t="shared" si="975"/>
        <v>3</v>
      </c>
      <c r="D5196" s="796">
        <f t="shared" si="977"/>
        <v>8</v>
      </c>
      <c r="E5196" s="175" t="str">
        <f t="shared" si="973"/>
        <v>Winter</v>
      </c>
      <c r="F5196" s="175" t="str">
        <f t="shared" si="978"/>
        <v>Yes</v>
      </c>
      <c r="G5196" s="175">
        <f t="shared" si="979"/>
        <v>1</v>
      </c>
      <c r="H5196" s="797">
        <v>56791.329605650346</v>
      </c>
      <c r="I5196" s="798">
        <f t="shared" si="980"/>
        <v>0</v>
      </c>
      <c r="J5196" s="798">
        <f t="shared" si="981"/>
        <v>56791.329605650346</v>
      </c>
      <c r="L5196" s="800">
        <v>35.612409999999997</v>
      </c>
      <c r="M5196" s="797">
        <f t="shared" si="982"/>
        <v>0</v>
      </c>
      <c r="N5196" s="797">
        <f t="shared" si="983"/>
        <v>2022.4761143615583</v>
      </c>
      <c r="O5196" s="797">
        <f t="shared" si="984"/>
        <v>0</v>
      </c>
    </row>
    <row r="5197" spans="1:15">
      <c r="A5197" s="795">
        <f t="shared" si="976"/>
        <v>44868.374999987405</v>
      </c>
      <c r="B5197" s="175">
        <f t="shared" si="974"/>
        <v>11</v>
      </c>
      <c r="C5197" s="175">
        <f t="shared" si="975"/>
        <v>3</v>
      </c>
      <c r="D5197" s="796">
        <f t="shared" si="977"/>
        <v>9</v>
      </c>
      <c r="E5197" s="175" t="str">
        <f t="shared" si="973"/>
        <v>Winter</v>
      </c>
      <c r="F5197" s="175" t="str">
        <f t="shared" si="978"/>
        <v>Yes</v>
      </c>
      <c r="G5197" s="175">
        <f t="shared" si="979"/>
        <v>1</v>
      </c>
      <c r="H5197" s="797">
        <v>61183.649692391824</v>
      </c>
      <c r="I5197" s="798">
        <f t="shared" si="980"/>
        <v>0</v>
      </c>
      <c r="J5197" s="798">
        <f t="shared" si="981"/>
        <v>61183.649692391824</v>
      </c>
      <c r="L5197" s="800">
        <v>34.520370999999997</v>
      </c>
      <c r="M5197" s="797">
        <f t="shared" si="982"/>
        <v>0</v>
      </c>
      <c r="N5197" s="797">
        <f t="shared" si="983"/>
        <v>2112.0822865154018</v>
      </c>
      <c r="O5197" s="797">
        <f t="shared" si="984"/>
        <v>0</v>
      </c>
    </row>
    <row r="5198" spans="1:15">
      <c r="A5198" s="795">
        <f t="shared" si="976"/>
        <v>44868.41666665407</v>
      </c>
      <c r="B5198" s="175">
        <f t="shared" si="974"/>
        <v>11</v>
      </c>
      <c r="C5198" s="175">
        <f t="shared" si="975"/>
        <v>3</v>
      </c>
      <c r="D5198" s="796">
        <f t="shared" si="977"/>
        <v>10</v>
      </c>
      <c r="E5198" s="175" t="str">
        <f t="shared" si="973"/>
        <v>Winter</v>
      </c>
      <c r="F5198" s="175" t="str">
        <f t="shared" si="978"/>
        <v>Yes</v>
      </c>
      <c r="G5198" s="175">
        <f t="shared" si="979"/>
        <v>1</v>
      </c>
      <c r="H5198" s="797">
        <v>61604.57160732289</v>
      </c>
      <c r="I5198" s="798">
        <f t="shared" si="980"/>
        <v>0</v>
      </c>
      <c r="J5198" s="798">
        <f t="shared" si="981"/>
        <v>61604.57160732289</v>
      </c>
      <c r="L5198" s="800">
        <v>33.386318000000003</v>
      </c>
      <c r="M5198" s="797">
        <f t="shared" si="982"/>
        <v>0</v>
      </c>
      <c r="N5198" s="797">
        <f t="shared" si="983"/>
        <v>2056.7498179358531</v>
      </c>
      <c r="O5198" s="797">
        <f t="shared" si="984"/>
        <v>0</v>
      </c>
    </row>
    <row r="5199" spans="1:15">
      <c r="A5199" s="795">
        <f t="shared" si="976"/>
        <v>44868.458333320734</v>
      </c>
      <c r="B5199" s="175">
        <f t="shared" si="974"/>
        <v>11</v>
      </c>
      <c r="C5199" s="175">
        <f t="shared" si="975"/>
        <v>3</v>
      </c>
      <c r="D5199" s="796">
        <f t="shared" si="977"/>
        <v>11</v>
      </c>
      <c r="E5199" s="175" t="str">
        <f t="shared" si="973"/>
        <v>Winter</v>
      </c>
      <c r="F5199" s="175" t="str">
        <f t="shared" si="978"/>
        <v>Yes</v>
      </c>
      <c r="G5199" s="175">
        <f t="shared" si="979"/>
        <v>0</v>
      </c>
      <c r="H5199" s="797">
        <v>60707.85483472966</v>
      </c>
      <c r="I5199" s="798">
        <f t="shared" si="980"/>
        <v>0</v>
      </c>
      <c r="J5199" s="798">
        <f t="shared" si="981"/>
        <v>0</v>
      </c>
      <c r="L5199" s="800">
        <v>32.035220000000002</v>
      </c>
      <c r="M5199" s="797">
        <f t="shared" si="982"/>
        <v>0</v>
      </c>
      <c r="N5199" s="797">
        <f t="shared" si="983"/>
        <v>0</v>
      </c>
      <c r="O5199" s="797">
        <f t="shared" si="984"/>
        <v>1944.7894853586286</v>
      </c>
    </row>
    <row r="5200" spans="1:15">
      <c r="A5200" s="795">
        <f t="shared" si="976"/>
        <v>44868.499999987398</v>
      </c>
      <c r="B5200" s="175">
        <f t="shared" si="974"/>
        <v>11</v>
      </c>
      <c r="C5200" s="175">
        <f t="shared" si="975"/>
        <v>3</v>
      </c>
      <c r="D5200" s="796">
        <f t="shared" si="977"/>
        <v>12</v>
      </c>
      <c r="E5200" s="175" t="str">
        <f t="shared" si="973"/>
        <v>Winter</v>
      </c>
      <c r="F5200" s="175" t="str">
        <f t="shared" si="978"/>
        <v>Yes</v>
      </c>
      <c r="G5200" s="175">
        <f t="shared" si="979"/>
        <v>0</v>
      </c>
      <c r="H5200" s="797">
        <v>59986.007739610402</v>
      </c>
      <c r="I5200" s="798">
        <f t="shared" si="980"/>
        <v>0</v>
      </c>
      <c r="J5200" s="798">
        <f t="shared" si="981"/>
        <v>0</v>
      </c>
      <c r="L5200" s="800">
        <v>33.141190999999999</v>
      </c>
      <c r="M5200" s="797">
        <f t="shared" si="982"/>
        <v>0</v>
      </c>
      <c r="N5200" s="797">
        <f t="shared" si="983"/>
        <v>0</v>
      </c>
      <c r="O5200" s="797">
        <f t="shared" si="984"/>
        <v>1988.0077398259064</v>
      </c>
    </row>
    <row r="5201" spans="1:15">
      <c r="A5201" s="795">
        <f t="shared" si="976"/>
        <v>44868.541666654062</v>
      </c>
      <c r="B5201" s="175">
        <f t="shared" si="974"/>
        <v>11</v>
      </c>
      <c r="C5201" s="175">
        <f t="shared" si="975"/>
        <v>3</v>
      </c>
      <c r="D5201" s="796">
        <f t="shared" si="977"/>
        <v>13</v>
      </c>
      <c r="E5201" s="175" t="str">
        <f t="shared" ref="E5201:E5264" si="985">IF(OR(B5201=6,B5201=7,B5201=8,AND(B5201=5,C5201&gt;14),AND(B5201=9,C5201&lt;16)),"Summer",IF(OR(B5201=11,B5201=12,B5201=1,B5201=2,B5201=3),"Winter","Other"))</f>
        <v>Winter</v>
      </c>
      <c r="F5201" s="175" t="str">
        <f t="shared" si="978"/>
        <v>Yes</v>
      </c>
      <c r="G5201" s="175">
        <f t="shared" si="979"/>
        <v>0</v>
      </c>
      <c r="H5201" s="797">
        <v>60788.071393643775</v>
      </c>
      <c r="I5201" s="798">
        <f t="shared" si="980"/>
        <v>0</v>
      </c>
      <c r="J5201" s="798">
        <f t="shared" si="981"/>
        <v>0</v>
      </c>
      <c r="L5201" s="800">
        <v>31.272752000000001</v>
      </c>
      <c r="M5201" s="797">
        <f t="shared" si="982"/>
        <v>0</v>
      </c>
      <c r="N5201" s="797">
        <f t="shared" si="983"/>
        <v>0</v>
      </c>
      <c r="O5201" s="797">
        <f t="shared" si="984"/>
        <v>1901.0102812517162</v>
      </c>
    </row>
    <row r="5202" spans="1:15">
      <c r="A5202" s="795">
        <f t="shared" si="976"/>
        <v>44868.583333320727</v>
      </c>
      <c r="B5202" s="175">
        <f t="shared" si="974"/>
        <v>11</v>
      </c>
      <c r="C5202" s="175">
        <f t="shared" si="975"/>
        <v>3</v>
      </c>
      <c r="D5202" s="796">
        <f t="shared" si="977"/>
        <v>14</v>
      </c>
      <c r="E5202" s="175" t="str">
        <f t="shared" si="985"/>
        <v>Winter</v>
      </c>
      <c r="F5202" s="175" t="str">
        <f t="shared" si="978"/>
        <v>Yes</v>
      </c>
      <c r="G5202" s="175">
        <f t="shared" si="979"/>
        <v>0</v>
      </c>
      <c r="H5202" s="797">
        <v>63298.599309547149</v>
      </c>
      <c r="I5202" s="798">
        <f t="shared" si="980"/>
        <v>0</v>
      </c>
      <c r="J5202" s="798">
        <f t="shared" si="981"/>
        <v>0</v>
      </c>
      <c r="L5202" s="800">
        <v>33.012079999999997</v>
      </c>
      <c r="M5202" s="797">
        <f t="shared" si="982"/>
        <v>0</v>
      </c>
      <c r="N5202" s="797">
        <f t="shared" si="983"/>
        <v>0</v>
      </c>
      <c r="O5202" s="797">
        <f t="shared" si="984"/>
        <v>2089.6184242947152</v>
      </c>
    </row>
    <row r="5203" spans="1:15">
      <c r="A5203" s="795">
        <f t="shared" si="976"/>
        <v>44868.624999987391</v>
      </c>
      <c r="B5203" s="175">
        <f t="shared" si="974"/>
        <v>11</v>
      </c>
      <c r="C5203" s="175">
        <f t="shared" si="975"/>
        <v>3</v>
      </c>
      <c r="D5203" s="796">
        <f t="shared" si="977"/>
        <v>15</v>
      </c>
      <c r="E5203" s="175" t="str">
        <f t="shared" si="985"/>
        <v>Winter</v>
      </c>
      <c r="F5203" s="175" t="str">
        <f t="shared" si="978"/>
        <v>Yes</v>
      </c>
      <c r="G5203" s="175">
        <f t="shared" si="979"/>
        <v>0</v>
      </c>
      <c r="H5203" s="797">
        <v>60149.619958613941</v>
      </c>
      <c r="I5203" s="798">
        <f t="shared" si="980"/>
        <v>0</v>
      </c>
      <c r="J5203" s="798">
        <f t="shared" si="981"/>
        <v>0</v>
      </c>
      <c r="L5203" s="800">
        <v>31.722936000000001</v>
      </c>
      <c r="M5203" s="797">
        <f t="shared" si="982"/>
        <v>0</v>
      </c>
      <c r="N5203" s="797">
        <f t="shared" si="983"/>
        <v>0</v>
      </c>
      <c r="O5203" s="797">
        <f t="shared" si="984"/>
        <v>1908.1225443714327</v>
      </c>
    </row>
    <row r="5204" spans="1:15">
      <c r="A5204" s="795">
        <f t="shared" si="976"/>
        <v>44868.666666654055</v>
      </c>
      <c r="B5204" s="175">
        <f t="shared" si="974"/>
        <v>11</v>
      </c>
      <c r="C5204" s="175">
        <f t="shared" si="975"/>
        <v>3</v>
      </c>
      <c r="D5204" s="796">
        <f t="shared" si="977"/>
        <v>16</v>
      </c>
      <c r="E5204" s="175" t="str">
        <f t="shared" si="985"/>
        <v>Winter</v>
      </c>
      <c r="F5204" s="175" t="str">
        <f t="shared" si="978"/>
        <v>Yes</v>
      </c>
      <c r="G5204" s="175">
        <f t="shared" si="979"/>
        <v>0</v>
      </c>
      <c r="H5204" s="797">
        <v>55739.862597490122</v>
      </c>
      <c r="I5204" s="798">
        <f t="shared" si="980"/>
        <v>0</v>
      </c>
      <c r="J5204" s="798">
        <f t="shared" si="981"/>
        <v>0</v>
      </c>
      <c r="L5204" s="800">
        <v>29.669953</v>
      </c>
      <c r="M5204" s="797">
        <f t="shared" si="982"/>
        <v>0</v>
      </c>
      <c r="N5204" s="797">
        <f t="shared" si="983"/>
        <v>0</v>
      </c>
      <c r="O5204" s="797">
        <f t="shared" si="984"/>
        <v>1653.7991034939898</v>
      </c>
    </row>
    <row r="5205" spans="1:15">
      <c r="A5205" s="795">
        <f t="shared" si="976"/>
        <v>44868.708333320719</v>
      </c>
      <c r="B5205" s="175">
        <f t="shared" si="974"/>
        <v>11</v>
      </c>
      <c r="C5205" s="175">
        <f t="shared" si="975"/>
        <v>3</v>
      </c>
      <c r="D5205" s="796">
        <f t="shared" si="977"/>
        <v>17</v>
      </c>
      <c r="E5205" s="175" t="str">
        <f t="shared" si="985"/>
        <v>Winter</v>
      </c>
      <c r="F5205" s="175" t="str">
        <f t="shared" si="978"/>
        <v>Yes</v>
      </c>
      <c r="G5205" s="175">
        <f t="shared" si="979"/>
        <v>0</v>
      </c>
      <c r="H5205" s="797">
        <v>53475.259500159067</v>
      </c>
      <c r="I5205" s="798">
        <f t="shared" si="980"/>
        <v>0</v>
      </c>
      <c r="J5205" s="798">
        <f t="shared" si="981"/>
        <v>0</v>
      </c>
      <c r="L5205" s="800">
        <v>33.138128999999999</v>
      </c>
      <c r="M5205" s="797">
        <f t="shared" si="982"/>
        <v>0</v>
      </c>
      <c r="N5205" s="797">
        <f t="shared" si="983"/>
        <v>0</v>
      </c>
      <c r="O5205" s="797">
        <f t="shared" si="984"/>
        <v>1772.0700476247466</v>
      </c>
    </row>
    <row r="5206" spans="1:15">
      <c r="A5206" s="795">
        <f t="shared" si="976"/>
        <v>44868.749999987383</v>
      </c>
      <c r="B5206" s="175">
        <f t="shared" si="974"/>
        <v>11</v>
      </c>
      <c r="C5206" s="175">
        <f t="shared" si="975"/>
        <v>3</v>
      </c>
      <c r="D5206" s="796">
        <f t="shared" si="977"/>
        <v>18</v>
      </c>
      <c r="E5206" s="175" t="str">
        <f t="shared" si="985"/>
        <v>Winter</v>
      </c>
      <c r="F5206" s="175" t="str">
        <f t="shared" si="978"/>
        <v>Yes</v>
      </c>
      <c r="G5206" s="175">
        <f t="shared" si="979"/>
        <v>1</v>
      </c>
      <c r="H5206" s="797">
        <v>50192.123990911648</v>
      </c>
      <c r="I5206" s="798">
        <f t="shared" si="980"/>
        <v>0</v>
      </c>
      <c r="J5206" s="798">
        <f t="shared" si="981"/>
        <v>50192.123990911648</v>
      </c>
      <c r="L5206" s="800">
        <v>52.007373000000001</v>
      </c>
      <c r="M5206" s="797">
        <f t="shared" si="982"/>
        <v>0</v>
      </c>
      <c r="N5206" s="797">
        <f t="shared" si="983"/>
        <v>2610.3605140575905</v>
      </c>
      <c r="O5206" s="797">
        <f t="shared" si="984"/>
        <v>0</v>
      </c>
    </row>
    <row r="5207" spans="1:15">
      <c r="A5207" s="795">
        <f t="shared" si="976"/>
        <v>44868.791666654048</v>
      </c>
      <c r="B5207" s="175">
        <f t="shared" si="974"/>
        <v>11</v>
      </c>
      <c r="C5207" s="175">
        <f t="shared" si="975"/>
        <v>3</v>
      </c>
      <c r="D5207" s="796">
        <f t="shared" si="977"/>
        <v>19</v>
      </c>
      <c r="E5207" s="175" t="str">
        <f t="shared" si="985"/>
        <v>Winter</v>
      </c>
      <c r="F5207" s="175" t="str">
        <f t="shared" si="978"/>
        <v>Yes</v>
      </c>
      <c r="G5207" s="175">
        <f t="shared" si="979"/>
        <v>1</v>
      </c>
      <c r="H5207" s="797">
        <v>47977.341677530116</v>
      </c>
      <c r="I5207" s="798">
        <f t="shared" si="980"/>
        <v>0</v>
      </c>
      <c r="J5207" s="798">
        <f t="shared" si="981"/>
        <v>47977.341677530116</v>
      </c>
      <c r="L5207" s="800">
        <v>35.465077000000001</v>
      </c>
      <c r="M5207" s="797">
        <f t="shared" si="982"/>
        <v>0</v>
      </c>
      <c r="N5207" s="797">
        <f t="shared" si="983"/>
        <v>1701.5201168489145</v>
      </c>
      <c r="O5207" s="797">
        <f t="shared" si="984"/>
        <v>0</v>
      </c>
    </row>
    <row r="5208" spans="1:15">
      <c r="A5208" s="795">
        <f t="shared" si="976"/>
        <v>44868.833333320712</v>
      </c>
      <c r="B5208" s="175">
        <f t="shared" si="974"/>
        <v>11</v>
      </c>
      <c r="C5208" s="175">
        <f t="shared" si="975"/>
        <v>3</v>
      </c>
      <c r="D5208" s="796">
        <f t="shared" si="977"/>
        <v>20</v>
      </c>
      <c r="E5208" s="175" t="str">
        <f t="shared" si="985"/>
        <v>Winter</v>
      </c>
      <c r="F5208" s="175" t="str">
        <f t="shared" si="978"/>
        <v>Yes</v>
      </c>
      <c r="G5208" s="175">
        <f t="shared" si="979"/>
        <v>1</v>
      </c>
      <c r="H5208" s="797">
        <v>45615.463818084827</v>
      </c>
      <c r="I5208" s="798">
        <f t="shared" si="980"/>
        <v>0</v>
      </c>
      <c r="J5208" s="798">
        <f t="shared" si="981"/>
        <v>45615.463818084827</v>
      </c>
      <c r="L5208" s="800">
        <v>29.506269</v>
      </c>
      <c r="M5208" s="797">
        <f t="shared" si="982"/>
        <v>0</v>
      </c>
      <c r="N5208" s="797">
        <f t="shared" si="983"/>
        <v>1345.9421459761779</v>
      </c>
      <c r="O5208" s="797">
        <f t="shared" si="984"/>
        <v>0</v>
      </c>
    </row>
    <row r="5209" spans="1:15">
      <c r="A5209" s="795">
        <f t="shared" si="976"/>
        <v>44868.874999987376</v>
      </c>
      <c r="B5209" s="175">
        <f t="shared" si="974"/>
        <v>11</v>
      </c>
      <c r="C5209" s="175">
        <f t="shared" si="975"/>
        <v>3</v>
      </c>
      <c r="D5209" s="796">
        <f t="shared" si="977"/>
        <v>21</v>
      </c>
      <c r="E5209" s="175" t="str">
        <f t="shared" si="985"/>
        <v>Winter</v>
      </c>
      <c r="F5209" s="175" t="str">
        <f t="shared" si="978"/>
        <v>Yes</v>
      </c>
      <c r="G5209" s="175">
        <f t="shared" si="979"/>
        <v>1</v>
      </c>
      <c r="H5209" s="797">
        <v>44258.532331966075</v>
      </c>
      <c r="I5209" s="798">
        <f t="shared" si="980"/>
        <v>0</v>
      </c>
      <c r="J5209" s="798">
        <f t="shared" si="981"/>
        <v>44258.532331966075</v>
      </c>
      <c r="L5209" s="800">
        <v>26.420978999999999</v>
      </c>
      <c r="M5209" s="797">
        <f t="shared" si="982"/>
        <v>0</v>
      </c>
      <c r="N5209" s="797">
        <f t="shared" si="983"/>
        <v>1169.3537533136966</v>
      </c>
      <c r="O5209" s="797">
        <f t="shared" si="984"/>
        <v>0</v>
      </c>
    </row>
    <row r="5210" spans="1:15">
      <c r="A5210" s="795">
        <f t="shared" si="976"/>
        <v>44868.91666665404</v>
      </c>
      <c r="B5210" s="175">
        <f t="shared" si="974"/>
        <v>11</v>
      </c>
      <c r="C5210" s="175">
        <f t="shared" si="975"/>
        <v>3</v>
      </c>
      <c r="D5210" s="796">
        <f t="shared" si="977"/>
        <v>22</v>
      </c>
      <c r="E5210" s="175" t="str">
        <f t="shared" si="985"/>
        <v>Winter</v>
      </c>
      <c r="F5210" s="175" t="str">
        <f t="shared" si="978"/>
        <v>Yes</v>
      </c>
      <c r="G5210" s="175">
        <f t="shared" si="979"/>
        <v>0</v>
      </c>
      <c r="H5210" s="797">
        <v>40012.565576284491</v>
      </c>
      <c r="I5210" s="798">
        <f t="shared" si="980"/>
        <v>0</v>
      </c>
      <c r="J5210" s="798">
        <f t="shared" si="981"/>
        <v>0</v>
      </c>
      <c r="L5210" s="800">
        <v>26.270039000000001</v>
      </c>
      <c r="M5210" s="797">
        <f t="shared" si="982"/>
        <v>0</v>
      </c>
      <c r="N5210" s="797">
        <f t="shared" si="983"/>
        <v>0</v>
      </c>
      <c r="O5210" s="797">
        <f t="shared" si="984"/>
        <v>1051.1316581790511</v>
      </c>
    </row>
    <row r="5211" spans="1:15">
      <c r="A5211" s="795">
        <f t="shared" si="976"/>
        <v>44868.958333320705</v>
      </c>
      <c r="B5211" s="175">
        <f t="shared" si="974"/>
        <v>11</v>
      </c>
      <c r="C5211" s="175">
        <f t="shared" si="975"/>
        <v>3</v>
      </c>
      <c r="D5211" s="796">
        <f t="shared" si="977"/>
        <v>23</v>
      </c>
      <c r="E5211" s="175" t="str">
        <f t="shared" si="985"/>
        <v>Winter</v>
      </c>
      <c r="F5211" s="175" t="str">
        <f t="shared" si="978"/>
        <v>Yes</v>
      </c>
      <c r="G5211" s="175">
        <f t="shared" si="979"/>
        <v>0</v>
      </c>
      <c r="H5211" s="797">
        <v>39031.070648701971</v>
      </c>
      <c r="I5211" s="798">
        <f t="shared" si="980"/>
        <v>0</v>
      </c>
      <c r="J5211" s="798">
        <f t="shared" si="981"/>
        <v>0</v>
      </c>
      <c r="L5211" s="800">
        <v>22.052724999999999</v>
      </c>
      <c r="M5211" s="797">
        <f t="shared" si="982"/>
        <v>0</v>
      </c>
      <c r="N5211" s="797">
        <f t="shared" si="983"/>
        <v>0</v>
      </c>
      <c r="O5211" s="797">
        <f t="shared" si="984"/>
        <v>860.74146747139605</v>
      </c>
    </row>
    <row r="5212" spans="1:15">
      <c r="A5212" s="795">
        <f t="shared" si="976"/>
        <v>44868.999999987369</v>
      </c>
      <c r="B5212" s="175">
        <f t="shared" si="974"/>
        <v>11</v>
      </c>
      <c r="C5212" s="175">
        <f t="shared" si="975"/>
        <v>4</v>
      </c>
      <c r="D5212" s="796">
        <f t="shared" si="977"/>
        <v>0</v>
      </c>
      <c r="E5212" s="175" t="str">
        <f t="shared" si="985"/>
        <v>Winter</v>
      </c>
      <c r="F5212" s="175" t="str">
        <f t="shared" si="978"/>
        <v>Yes</v>
      </c>
      <c r="G5212" s="175">
        <f t="shared" si="979"/>
        <v>0</v>
      </c>
      <c r="H5212" s="797">
        <v>37190.224536488357</v>
      </c>
      <c r="I5212" s="798">
        <f t="shared" si="980"/>
        <v>0</v>
      </c>
      <c r="J5212" s="798">
        <f t="shared" si="981"/>
        <v>0</v>
      </c>
      <c r="L5212" s="800">
        <v>20.695837999999998</v>
      </c>
      <c r="M5212" s="797">
        <f t="shared" si="982"/>
        <v>0</v>
      </c>
      <c r="N5212" s="797">
        <f t="shared" si="983"/>
        <v>0</v>
      </c>
      <c r="O5212" s="797">
        <f t="shared" si="984"/>
        <v>769.682862190788</v>
      </c>
    </row>
    <row r="5213" spans="1:15">
      <c r="A5213" s="795">
        <f t="shared" si="976"/>
        <v>44869.041666654033</v>
      </c>
      <c r="B5213" s="175">
        <f t="shared" si="974"/>
        <v>11</v>
      </c>
      <c r="C5213" s="175">
        <f t="shared" si="975"/>
        <v>4</v>
      </c>
      <c r="D5213" s="796">
        <f t="shared" si="977"/>
        <v>1</v>
      </c>
      <c r="E5213" s="175" t="str">
        <f t="shared" si="985"/>
        <v>Winter</v>
      </c>
      <c r="F5213" s="175" t="str">
        <f t="shared" si="978"/>
        <v>Yes</v>
      </c>
      <c r="G5213" s="175">
        <f t="shared" si="979"/>
        <v>0</v>
      </c>
      <c r="H5213" s="797">
        <v>34818.869897487457</v>
      </c>
      <c r="I5213" s="798">
        <f t="shared" si="980"/>
        <v>0</v>
      </c>
      <c r="J5213" s="798">
        <f t="shared" si="981"/>
        <v>0</v>
      </c>
      <c r="L5213" s="800">
        <v>21.323181999999999</v>
      </c>
      <c r="M5213" s="797">
        <f t="shared" si="982"/>
        <v>0</v>
      </c>
      <c r="N5213" s="797">
        <f t="shared" si="983"/>
        <v>0</v>
      </c>
      <c r="O5213" s="797">
        <f t="shared" si="984"/>
        <v>742.4490998584464</v>
      </c>
    </row>
    <row r="5214" spans="1:15">
      <c r="A5214" s="795">
        <f t="shared" si="976"/>
        <v>44869.083333320697</v>
      </c>
      <c r="B5214" s="175">
        <f t="shared" si="974"/>
        <v>11</v>
      </c>
      <c r="C5214" s="175">
        <f t="shared" si="975"/>
        <v>4</v>
      </c>
      <c r="D5214" s="796">
        <f t="shared" si="977"/>
        <v>2</v>
      </c>
      <c r="E5214" s="175" t="str">
        <f t="shared" si="985"/>
        <v>Winter</v>
      </c>
      <c r="F5214" s="175" t="str">
        <f t="shared" si="978"/>
        <v>Yes</v>
      </c>
      <c r="G5214" s="175">
        <f t="shared" si="979"/>
        <v>0</v>
      </c>
      <c r="H5214" s="797">
        <v>35389.082148772628</v>
      </c>
      <c r="I5214" s="798">
        <f t="shared" si="980"/>
        <v>0</v>
      </c>
      <c r="J5214" s="798">
        <f t="shared" si="981"/>
        <v>0</v>
      </c>
      <c r="L5214" s="800">
        <v>20.351486000000001</v>
      </c>
      <c r="M5214" s="797">
        <f t="shared" si="982"/>
        <v>0</v>
      </c>
      <c r="N5214" s="797">
        <f t="shared" si="983"/>
        <v>0</v>
      </c>
      <c r="O5214" s="797">
        <f t="shared" si="984"/>
        <v>720.22040990359619</v>
      </c>
    </row>
    <row r="5215" spans="1:15">
      <c r="A5215" s="795">
        <f t="shared" si="976"/>
        <v>44869.124999987362</v>
      </c>
      <c r="B5215" s="175">
        <f t="shared" si="974"/>
        <v>11</v>
      </c>
      <c r="C5215" s="175">
        <f t="shared" si="975"/>
        <v>4</v>
      </c>
      <c r="D5215" s="796">
        <f t="shared" si="977"/>
        <v>3</v>
      </c>
      <c r="E5215" s="175" t="str">
        <f t="shared" si="985"/>
        <v>Winter</v>
      </c>
      <c r="F5215" s="175" t="str">
        <f t="shared" si="978"/>
        <v>Yes</v>
      </c>
      <c r="G5215" s="175">
        <f t="shared" si="979"/>
        <v>0</v>
      </c>
      <c r="H5215" s="797">
        <v>35542.828960621962</v>
      </c>
      <c r="I5215" s="798">
        <f t="shared" si="980"/>
        <v>0</v>
      </c>
      <c r="J5215" s="798">
        <f t="shared" si="981"/>
        <v>0</v>
      </c>
      <c r="L5215" s="800">
        <v>20.838743999999998</v>
      </c>
      <c r="M5215" s="797">
        <f t="shared" si="982"/>
        <v>0</v>
      </c>
      <c r="N5215" s="797">
        <f t="shared" si="983"/>
        <v>0</v>
      </c>
      <c r="O5215" s="797">
        <f t="shared" si="984"/>
        <v>740.66791374618708</v>
      </c>
    </row>
    <row r="5216" spans="1:15">
      <c r="A5216" s="795">
        <f t="shared" si="976"/>
        <v>44869.166666654026</v>
      </c>
      <c r="B5216" s="175">
        <f t="shared" si="974"/>
        <v>11</v>
      </c>
      <c r="C5216" s="175">
        <f t="shared" si="975"/>
        <v>4</v>
      </c>
      <c r="D5216" s="796">
        <f t="shared" si="977"/>
        <v>4</v>
      </c>
      <c r="E5216" s="175" t="str">
        <f t="shared" si="985"/>
        <v>Winter</v>
      </c>
      <c r="F5216" s="175" t="str">
        <f t="shared" si="978"/>
        <v>Yes</v>
      </c>
      <c r="G5216" s="175">
        <f t="shared" si="979"/>
        <v>0</v>
      </c>
      <c r="H5216" s="797">
        <v>35754.028947619234</v>
      </c>
      <c r="I5216" s="798">
        <f t="shared" si="980"/>
        <v>0</v>
      </c>
      <c r="J5216" s="798">
        <f t="shared" si="981"/>
        <v>0</v>
      </c>
      <c r="L5216" s="800">
        <v>21.572085999999999</v>
      </c>
      <c r="M5216" s="797">
        <f t="shared" si="982"/>
        <v>0</v>
      </c>
      <c r="N5216" s="797">
        <f t="shared" si="983"/>
        <v>0</v>
      </c>
      <c r="O5216" s="797">
        <f t="shared" si="984"/>
        <v>771.28898730453159</v>
      </c>
    </row>
    <row r="5217" spans="1:15">
      <c r="A5217" s="795">
        <f t="shared" si="976"/>
        <v>44869.20833332069</v>
      </c>
      <c r="B5217" s="175">
        <f t="shared" si="974"/>
        <v>11</v>
      </c>
      <c r="C5217" s="175">
        <f t="shared" si="975"/>
        <v>4</v>
      </c>
      <c r="D5217" s="796">
        <f t="shared" si="977"/>
        <v>5</v>
      </c>
      <c r="E5217" s="175" t="str">
        <f t="shared" si="985"/>
        <v>Winter</v>
      </c>
      <c r="F5217" s="175" t="str">
        <f t="shared" si="978"/>
        <v>Yes</v>
      </c>
      <c r="G5217" s="175">
        <f t="shared" si="979"/>
        <v>0</v>
      </c>
      <c r="H5217" s="797">
        <v>37378.132351347587</v>
      </c>
      <c r="I5217" s="798">
        <f t="shared" si="980"/>
        <v>0</v>
      </c>
      <c r="J5217" s="798">
        <f t="shared" si="981"/>
        <v>0</v>
      </c>
      <c r="L5217" s="800">
        <v>27.724982000000001</v>
      </c>
      <c r="M5217" s="797">
        <f t="shared" si="982"/>
        <v>0</v>
      </c>
      <c r="N5217" s="797">
        <f t="shared" si="983"/>
        <v>0</v>
      </c>
      <c r="O5217" s="797">
        <f t="shared" si="984"/>
        <v>1036.3080466347296</v>
      </c>
    </row>
    <row r="5218" spans="1:15">
      <c r="A5218" s="795">
        <f t="shared" si="976"/>
        <v>44869.249999987354</v>
      </c>
      <c r="B5218" s="175">
        <f t="shared" si="974"/>
        <v>11</v>
      </c>
      <c r="C5218" s="175">
        <f t="shared" si="975"/>
        <v>4</v>
      </c>
      <c r="D5218" s="796">
        <f t="shared" si="977"/>
        <v>6</v>
      </c>
      <c r="E5218" s="175" t="str">
        <f t="shared" si="985"/>
        <v>Winter</v>
      </c>
      <c r="F5218" s="175" t="str">
        <f t="shared" si="978"/>
        <v>Yes</v>
      </c>
      <c r="G5218" s="175">
        <f t="shared" si="979"/>
        <v>0</v>
      </c>
      <c r="H5218" s="797">
        <v>42658.644887290422</v>
      </c>
      <c r="I5218" s="798">
        <f t="shared" si="980"/>
        <v>0</v>
      </c>
      <c r="J5218" s="798">
        <f t="shared" si="981"/>
        <v>0</v>
      </c>
      <c r="L5218" s="800">
        <v>54.050601</v>
      </c>
      <c r="M5218" s="797">
        <f t="shared" si="982"/>
        <v>0</v>
      </c>
      <c r="N5218" s="797">
        <f t="shared" si="983"/>
        <v>0</v>
      </c>
      <c r="O5218" s="797">
        <f t="shared" si="984"/>
        <v>2305.7253940036244</v>
      </c>
    </row>
    <row r="5219" spans="1:15">
      <c r="A5219" s="795">
        <f t="shared" si="976"/>
        <v>44869.291666654019</v>
      </c>
      <c r="B5219" s="175">
        <f t="shared" si="974"/>
        <v>11</v>
      </c>
      <c r="C5219" s="175">
        <f t="shared" si="975"/>
        <v>4</v>
      </c>
      <c r="D5219" s="796">
        <f t="shared" si="977"/>
        <v>7</v>
      </c>
      <c r="E5219" s="175" t="str">
        <f t="shared" si="985"/>
        <v>Winter</v>
      </c>
      <c r="F5219" s="175" t="str">
        <f t="shared" si="978"/>
        <v>Yes</v>
      </c>
      <c r="G5219" s="175">
        <f t="shared" si="979"/>
        <v>1</v>
      </c>
      <c r="H5219" s="797">
        <v>51712.890679082317</v>
      </c>
      <c r="I5219" s="798">
        <f t="shared" si="980"/>
        <v>0</v>
      </c>
      <c r="J5219" s="798">
        <f t="shared" si="981"/>
        <v>51712.890679082317</v>
      </c>
      <c r="L5219" s="800">
        <v>50.001589000000003</v>
      </c>
      <c r="M5219" s="797">
        <f t="shared" si="982"/>
        <v>0</v>
      </c>
      <c r="N5219" s="797">
        <f t="shared" si="983"/>
        <v>2585.7267057374052</v>
      </c>
      <c r="O5219" s="797">
        <f t="shared" si="984"/>
        <v>0</v>
      </c>
    </row>
    <row r="5220" spans="1:15">
      <c r="A5220" s="795">
        <f t="shared" si="976"/>
        <v>44869.333333320683</v>
      </c>
      <c r="B5220" s="175">
        <f t="shared" si="974"/>
        <v>11</v>
      </c>
      <c r="C5220" s="175">
        <f t="shared" si="975"/>
        <v>4</v>
      </c>
      <c r="D5220" s="796">
        <f t="shared" si="977"/>
        <v>8</v>
      </c>
      <c r="E5220" s="175" t="str">
        <f t="shared" si="985"/>
        <v>Winter</v>
      </c>
      <c r="F5220" s="175" t="str">
        <f t="shared" si="978"/>
        <v>Yes</v>
      </c>
      <c r="G5220" s="175">
        <f t="shared" si="979"/>
        <v>1</v>
      </c>
      <c r="H5220" s="797">
        <v>58182.718343686101</v>
      </c>
      <c r="I5220" s="798">
        <f t="shared" si="980"/>
        <v>0</v>
      </c>
      <c r="J5220" s="798">
        <f t="shared" si="981"/>
        <v>58182.718343686101</v>
      </c>
      <c r="L5220" s="800">
        <v>81.170462999999998</v>
      </c>
      <c r="M5220" s="797">
        <f t="shared" si="982"/>
        <v>0</v>
      </c>
      <c r="N5220" s="797">
        <f t="shared" si="983"/>
        <v>4722.718186555594</v>
      </c>
      <c r="O5220" s="797">
        <f t="shared" si="984"/>
        <v>0</v>
      </c>
    </row>
    <row r="5221" spans="1:15">
      <c r="A5221" s="795">
        <f t="shared" si="976"/>
        <v>44869.374999987347</v>
      </c>
      <c r="B5221" s="175">
        <f t="shared" si="974"/>
        <v>11</v>
      </c>
      <c r="C5221" s="175">
        <f t="shared" si="975"/>
        <v>4</v>
      </c>
      <c r="D5221" s="796">
        <f t="shared" si="977"/>
        <v>9</v>
      </c>
      <c r="E5221" s="175" t="str">
        <f t="shared" si="985"/>
        <v>Winter</v>
      </c>
      <c r="F5221" s="175" t="str">
        <f t="shared" si="978"/>
        <v>Yes</v>
      </c>
      <c r="G5221" s="175">
        <f t="shared" si="979"/>
        <v>1</v>
      </c>
      <c r="H5221" s="797">
        <v>61083.020628135731</v>
      </c>
      <c r="I5221" s="798">
        <f t="shared" si="980"/>
        <v>0</v>
      </c>
      <c r="J5221" s="798">
        <f t="shared" si="981"/>
        <v>61083.020628135731</v>
      </c>
      <c r="L5221" s="800">
        <v>62.750475000000002</v>
      </c>
      <c r="M5221" s="797">
        <f t="shared" si="982"/>
        <v>0</v>
      </c>
      <c r="N5221" s="797">
        <f t="shared" si="983"/>
        <v>3832.9885588503153</v>
      </c>
      <c r="O5221" s="797">
        <f t="shared" si="984"/>
        <v>0</v>
      </c>
    </row>
    <row r="5222" spans="1:15">
      <c r="A5222" s="795">
        <f t="shared" si="976"/>
        <v>44869.416666654011</v>
      </c>
      <c r="B5222" s="175">
        <f t="shared" si="974"/>
        <v>11</v>
      </c>
      <c r="C5222" s="175">
        <f t="shared" si="975"/>
        <v>4</v>
      </c>
      <c r="D5222" s="796">
        <f t="shared" si="977"/>
        <v>10</v>
      </c>
      <c r="E5222" s="175" t="str">
        <f t="shared" si="985"/>
        <v>Winter</v>
      </c>
      <c r="F5222" s="175" t="str">
        <f t="shared" si="978"/>
        <v>Yes</v>
      </c>
      <c r="G5222" s="175">
        <f t="shared" si="979"/>
        <v>1</v>
      </c>
      <c r="H5222" s="797">
        <v>61733.232826230895</v>
      </c>
      <c r="I5222" s="798">
        <f t="shared" si="980"/>
        <v>0</v>
      </c>
      <c r="J5222" s="798">
        <f t="shared" si="981"/>
        <v>61733.232826230895</v>
      </c>
      <c r="L5222" s="800">
        <v>53.273023999999999</v>
      </c>
      <c r="M5222" s="797">
        <f t="shared" si="982"/>
        <v>0</v>
      </c>
      <c r="N5222" s="797">
        <f t="shared" si="983"/>
        <v>3288.7159939493863</v>
      </c>
      <c r="O5222" s="797">
        <f t="shared" si="984"/>
        <v>0</v>
      </c>
    </row>
    <row r="5223" spans="1:15">
      <c r="A5223" s="795">
        <f t="shared" si="976"/>
        <v>44869.458333320676</v>
      </c>
      <c r="B5223" s="175">
        <f t="shared" si="974"/>
        <v>11</v>
      </c>
      <c r="C5223" s="175">
        <f t="shared" si="975"/>
        <v>4</v>
      </c>
      <c r="D5223" s="796">
        <f t="shared" si="977"/>
        <v>11</v>
      </c>
      <c r="E5223" s="175" t="str">
        <f t="shared" si="985"/>
        <v>Winter</v>
      </c>
      <c r="F5223" s="175" t="str">
        <f t="shared" si="978"/>
        <v>Yes</v>
      </c>
      <c r="G5223" s="175">
        <f t="shared" si="979"/>
        <v>0</v>
      </c>
      <c r="H5223" s="797">
        <v>60808.655914480209</v>
      </c>
      <c r="I5223" s="798">
        <f t="shared" si="980"/>
        <v>0</v>
      </c>
      <c r="J5223" s="798">
        <f t="shared" si="981"/>
        <v>0</v>
      </c>
      <c r="L5223" s="800">
        <v>51.495590999999997</v>
      </c>
      <c r="M5223" s="797">
        <f t="shared" si="982"/>
        <v>0</v>
      </c>
      <c r="N5223" s="797">
        <f t="shared" si="983"/>
        <v>0</v>
      </c>
      <c r="O5223" s="797">
        <f t="shared" si="984"/>
        <v>3131.3776742318037</v>
      </c>
    </row>
    <row r="5224" spans="1:15">
      <c r="A5224" s="795">
        <f t="shared" si="976"/>
        <v>44869.49999998734</v>
      </c>
      <c r="B5224" s="175">
        <f t="shared" si="974"/>
        <v>11</v>
      </c>
      <c r="C5224" s="175">
        <f t="shared" si="975"/>
        <v>4</v>
      </c>
      <c r="D5224" s="796">
        <f t="shared" si="977"/>
        <v>12</v>
      </c>
      <c r="E5224" s="175" t="str">
        <f t="shared" si="985"/>
        <v>Winter</v>
      </c>
      <c r="F5224" s="175" t="str">
        <f t="shared" si="978"/>
        <v>Yes</v>
      </c>
      <c r="G5224" s="175">
        <f t="shared" si="979"/>
        <v>0</v>
      </c>
      <c r="H5224" s="797">
        <v>59013.967293278663</v>
      </c>
      <c r="I5224" s="798">
        <f t="shared" si="980"/>
        <v>0</v>
      </c>
      <c r="J5224" s="798">
        <f t="shared" si="981"/>
        <v>0</v>
      </c>
      <c r="L5224" s="800">
        <v>52.779924000000001</v>
      </c>
      <c r="M5224" s="797">
        <f t="shared" si="982"/>
        <v>0</v>
      </c>
      <c r="N5224" s="797">
        <f t="shared" si="983"/>
        <v>0</v>
      </c>
      <c r="O5224" s="797">
        <f t="shared" si="984"/>
        <v>3114.7527086777336</v>
      </c>
    </row>
    <row r="5225" spans="1:15">
      <c r="A5225" s="795">
        <f t="shared" si="976"/>
        <v>44869.541666654004</v>
      </c>
      <c r="B5225" s="175">
        <f t="shared" si="974"/>
        <v>11</v>
      </c>
      <c r="C5225" s="175">
        <f t="shared" si="975"/>
        <v>4</v>
      </c>
      <c r="D5225" s="796">
        <f t="shared" si="977"/>
        <v>13</v>
      </c>
      <c r="E5225" s="175" t="str">
        <f t="shared" si="985"/>
        <v>Winter</v>
      </c>
      <c r="F5225" s="175" t="str">
        <f t="shared" si="978"/>
        <v>Yes</v>
      </c>
      <c r="G5225" s="175">
        <f t="shared" si="979"/>
        <v>0</v>
      </c>
      <c r="H5225" s="797">
        <v>60987.278078110998</v>
      </c>
      <c r="I5225" s="798">
        <f t="shared" si="980"/>
        <v>0</v>
      </c>
      <c r="J5225" s="798">
        <f t="shared" si="981"/>
        <v>0</v>
      </c>
      <c r="L5225" s="800">
        <v>49.958461</v>
      </c>
      <c r="M5225" s="797">
        <f t="shared" si="982"/>
        <v>0</v>
      </c>
      <c r="N5225" s="797">
        <f t="shared" si="983"/>
        <v>0</v>
      </c>
      <c r="O5225" s="797">
        <f t="shared" si="984"/>
        <v>3046.8305533614634</v>
      </c>
    </row>
    <row r="5226" spans="1:15">
      <c r="A5226" s="795">
        <f t="shared" si="976"/>
        <v>44869.583333320668</v>
      </c>
      <c r="B5226" s="175">
        <f t="shared" si="974"/>
        <v>11</v>
      </c>
      <c r="C5226" s="175">
        <f t="shared" si="975"/>
        <v>4</v>
      </c>
      <c r="D5226" s="796">
        <f t="shared" si="977"/>
        <v>14</v>
      </c>
      <c r="E5226" s="175" t="str">
        <f t="shared" si="985"/>
        <v>Winter</v>
      </c>
      <c r="F5226" s="175" t="str">
        <f t="shared" si="978"/>
        <v>Yes</v>
      </c>
      <c r="G5226" s="175">
        <f t="shared" si="979"/>
        <v>0</v>
      </c>
      <c r="H5226" s="797">
        <v>61211.210397170034</v>
      </c>
      <c r="I5226" s="798">
        <f t="shared" si="980"/>
        <v>0</v>
      </c>
      <c r="J5226" s="798">
        <f t="shared" si="981"/>
        <v>0</v>
      </c>
      <c r="L5226" s="800">
        <v>59.068601999999998</v>
      </c>
      <c r="M5226" s="797">
        <f t="shared" si="982"/>
        <v>0</v>
      </c>
      <c r="N5226" s="797">
        <f t="shared" si="983"/>
        <v>0</v>
      </c>
      <c r="O5226" s="797">
        <f t="shared" si="984"/>
        <v>3615.6606248886987</v>
      </c>
    </row>
    <row r="5227" spans="1:15">
      <c r="A5227" s="795">
        <f t="shared" si="976"/>
        <v>44869.624999987333</v>
      </c>
      <c r="B5227" s="175">
        <f t="shared" si="974"/>
        <v>11</v>
      </c>
      <c r="C5227" s="175">
        <f t="shared" si="975"/>
        <v>4</v>
      </c>
      <c r="D5227" s="796">
        <f t="shared" si="977"/>
        <v>15</v>
      </c>
      <c r="E5227" s="175" t="str">
        <f t="shared" si="985"/>
        <v>Winter</v>
      </c>
      <c r="F5227" s="175" t="str">
        <f t="shared" si="978"/>
        <v>Yes</v>
      </c>
      <c r="G5227" s="175">
        <f t="shared" si="979"/>
        <v>0</v>
      </c>
      <c r="H5227" s="797">
        <v>59727.646837883425</v>
      </c>
      <c r="I5227" s="798">
        <f t="shared" si="980"/>
        <v>0</v>
      </c>
      <c r="J5227" s="798">
        <f t="shared" si="981"/>
        <v>0</v>
      </c>
      <c r="L5227" s="800">
        <v>39.739069000000001</v>
      </c>
      <c r="M5227" s="797">
        <f t="shared" si="982"/>
        <v>0</v>
      </c>
      <c r="N5227" s="797">
        <f t="shared" si="983"/>
        <v>0</v>
      </c>
      <c r="O5227" s="797">
        <f t="shared" si="984"/>
        <v>2373.5210788982813</v>
      </c>
    </row>
    <row r="5228" spans="1:15">
      <c r="A5228" s="795">
        <f t="shared" si="976"/>
        <v>44869.666666653997</v>
      </c>
      <c r="B5228" s="175">
        <f t="shared" si="974"/>
        <v>11</v>
      </c>
      <c r="C5228" s="175">
        <f t="shared" si="975"/>
        <v>4</v>
      </c>
      <c r="D5228" s="796">
        <f t="shared" si="977"/>
        <v>16</v>
      </c>
      <c r="E5228" s="175" t="str">
        <f t="shared" si="985"/>
        <v>Winter</v>
      </c>
      <c r="F5228" s="175" t="str">
        <f t="shared" si="978"/>
        <v>Yes</v>
      </c>
      <c r="G5228" s="175">
        <f t="shared" si="979"/>
        <v>0</v>
      </c>
      <c r="H5228" s="797">
        <v>59895.642266523442</v>
      </c>
      <c r="I5228" s="798">
        <f t="shared" si="980"/>
        <v>0</v>
      </c>
      <c r="J5228" s="798">
        <f t="shared" si="981"/>
        <v>0</v>
      </c>
      <c r="L5228" s="800">
        <v>40.698566999999997</v>
      </c>
      <c r="M5228" s="797">
        <f t="shared" si="982"/>
        <v>0</v>
      </c>
      <c r="N5228" s="797">
        <f t="shared" si="983"/>
        <v>0</v>
      </c>
      <c r="O5228" s="797">
        <f t="shared" si="984"/>
        <v>2437.6668097921361</v>
      </c>
    </row>
    <row r="5229" spans="1:15">
      <c r="A5229" s="795">
        <f t="shared" si="976"/>
        <v>44869.708333320661</v>
      </c>
      <c r="B5229" s="175">
        <f t="shared" si="974"/>
        <v>11</v>
      </c>
      <c r="C5229" s="175">
        <f t="shared" si="975"/>
        <v>4</v>
      </c>
      <c r="D5229" s="796">
        <f t="shared" si="977"/>
        <v>17</v>
      </c>
      <c r="E5229" s="175" t="str">
        <f t="shared" si="985"/>
        <v>Winter</v>
      </c>
      <c r="F5229" s="175" t="str">
        <f t="shared" si="978"/>
        <v>Yes</v>
      </c>
      <c r="G5229" s="175">
        <f t="shared" si="979"/>
        <v>0</v>
      </c>
      <c r="H5229" s="797">
        <v>55073.315298365989</v>
      </c>
      <c r="I5229" s="798">
        <f t="shared" si="980"/>
        <v>0</v>
      </c>
      <c r="J5229" s="798">
        <f t="shared" si="981"/>
        <v>0</v>
      </c>
      <c r="L5229" s="800">
        <v>37.887953000000003</v>
      </c>
      <c r="M5229" s="797">
        <f t="shared" si="982"/>
        <v>0</v>
      </c>
      <c r="N5229" s="797">
        <f t="shared" si="983"/>
        <v>0</v>
      </c>
      <c r="O5229" s="797">
        <f t="shared" si="984"/>
        <v>2086.6151815786716</v>
      </c>
    </row>
    <row r="5230" spans="1:15">
      <c r="A5230" s="795">
        <f t="shared" si="976"/>
        <v>44869.749999987325</v>
      </c>
      <c r="B5230" s="175">
        <f t="shared" si="974"/>
        <v>11</v>
      </c>
      <c r="C5230" s="175">
        <f t="shared" si="975"/>
        <v>4</v>
      </c>
      <c r="D5230" s="796">
        <f t="shared" si="977"/>
        <v>18</v>
      </c>
      <c r="E5230" s="175" t="str">
        <f t="shared" si="985"/>
        <v>Winter</v>
      </c>
      <c r="F5230" s="175" t="str">
        <f t="shared" si="978"/>
        <v>Yes</v>
      </c>
      <c r="G5230" s="175">
        <f t="shared" si="979"/>
        <v>1</v>
      </c>
      <c r="H5230" s="797">
        <v>50805.123503706411</v>
      </c>
      <c r="I5230" s="798">
        <f t="shared" si="980"/>
        <v>0</v>
      </c>
      <c r="J5230" s="798">
        <f t="shared" si="981"/>
        <v>50805.123503706411</v>
      </c>
      <c r="L5230" s="800">
        <v>64.408944000000005</v>
      </c>
      <c r="M5230" s="797">
        <f t="shared" si="982"/>
        <v>0</v>
      </c>
      <c r="N5230" s="797">
        <f t="shared" si="983"/>
        <v>3272.3043546633103</v>
      </c>
      <c r="O5230" s="797">
        <f t="shared" si="984"/>
        <v>0</v>
      </c>
    </row>
    <row r="5231" spans="1:15">
      <c r="A5231" s="795">
        <f t="shared" si="976"/>
        <v>44869.79166665399</v>
      </c>
      <c r="B5231" s="175">
        <f t="shared" si="974"/>
        <v>11</v>
      </c>
      <c r="C5231" s="175">
        <f t="shared" si="975"/>
        <v>4</v>
      </c>
      <c r="D5231" s="796">
        <f t="shared" si="977"/>
        <v>19</v>
      </c>
      <c r="E5231" s="175" t="str">
        <f t="shared" si="985"/>
        <v>Winter</v>
      </c>
      <c r="F5231" s="175" t="str">
        <f t="shared" si="978"/>
        <v>Yes</v>
      </c>
      <c r="G5231" s="175">
        <f t="shared" si="979"/>
        <v>1</v>
      </c>
      <c r="H5231" s="797">
        <v>49673.885902728805</v>
      </c>
      <c r="I5231" s="798">
        <f t="shared" si="980"/>
        <v>0</v>
      </c>
      <c r="J5231" s="798">
        <f t="shared" si="981"/>
        <v>49673.885902728805</v>
      </c>
      <c r="L5231" s="800">
        <v>50.899932</v>
      </c>
      <c r="M5231" s="797">
        <f t="shared" si="982"/>
        <v>0</v>
      </c>
      <c r="N5231" s="797">
        <f t="shared" si="983"/>
        <v>2528.3974146246546</v>
      </c>
      <c r="O5231" s="797">
        <f t="shared" si="984"/>
        <v>0</v>
      </c>
    </row>
    <row r="5232" spans="1:15">
      <c r="A5232" s="795">
        <f t="shared" si="976"/>
        <v>44869.833333320654</v>
      </c>
      <c r="B5232" s="175">
        <f t="shared" si="974"/>
        <v>11</v>
      </c>
      <c r="C5232" s="175">
        <f t="shared" si="975"/>
        <v>4</v>
      </c>
      <c r="D5232" s="796">
        <f t="shared" si="977"/>
        <v>20</v>
      </c>
      <c r="E5232" s="175" t="str">
        <f t="shared" si="985"/>
        <v>Winter</v>
      </c>
      <c r="F5232" s="175" t="str">
        <f t="shared" si="978"/>
        <v>Yes</v>
      </c>
      <c r="G5232" s="175">
        <f t="shared" si="979"/>
        <v>1</v>
      </c>
      <c r="H5232" s="797">
        <v>46641.405638151213</v>
      </c>
      <c r="I5232" s="798">
        <f t="shared" si="980"/>
        <v>0</v>
      </c>
      <c r="J5232" s="798">
        <f t="shared" si="981"/>
        <v>46641.405638151213</v>
      </c>
      <c r="L5232" s="800">
        <v>35.381743</v>
      </c>
      <c r="M5232" s="797">
        <f t="shared" si="982"/>
        <v>0</v>
      </c>
      <c r="N5232" s="797">
        <f t="shared" si="983"/>
        <v>1650.2542274478171</v>
      </c>
      <c r="O5232" s="797">
        <f t="shared" si="984"/>
        <v>0</v>
      </c>
    </row>
    <row r="5233" spans="1:15">
      <c r="A5233" s="795">
        <f t="shared" si="976"/>
        <v>44869.874999987318</v>
      </c>
      <c r="B5233" s="175">
        <f t="shared" si="974"/>
        <v>11</v>
      </c>
      <c r="C5233" s="175">
        <f t="shared" si="975"/>
        <v>4</v>
      </c>
      <c r="D5233" s="796">
        <f t="shared" si="977"/>
        <v>21</v>
      </c>
      <c r="E5233" s="175" t="str">
        <f t="shared" si="985"/>
        <v>Winter</v>
      </c>
      <c r="F5233" s="175" t="str">
        <f t="shared" si="978"/>
        <v>Yes</v>
      </c>
      <c r="G5233" s="175">
        <f t="shared" si="979"/>
        <v>1</v>
      </c>
      <c r="H5233" s="797">
        <v>43694.617759061221</v>
      </c>
      <c r="I5233" s="798">
        <f t="shared" si="980"/>
        <v>0</v>
      </c>
      <c r="J5233" s="798">
        <f t="shared" si="981"/>
        <v>43694.617759061221</v>
      </c>
      <c r="L5233" s="800">
        <v>37.923051000000001</v>
      </c>
      <c r="M5233" s="797">
        <f t="shared" si="982"/>
        <v>0</v>
      </c>
      <c r="N5233" s="797">
        <f t="shared" si="983"/>
        <v>1657.0332177023843</v>
      </c>
      <c r="O5233" s="797">
        <f t="shared" si="984"/>
        <v>0</v>
      </c>
    </row>
    <row r="5234" spans="1:15">
      <c r="A5234" s="795">
        <f t="shared" si="976"/>
        <v>44869.916666653982</v>
      </c>
      <c r="B5234" s="175">
        <f t="shared" si="974"/>
        <v>11</v>
      </c>
      <c r="C5234" s="175">
        <f t="shared" si="975"/>
        <v>4</v>
      </c>
      <c r="D5234" s="796">
        <f t="shared" si="977"/>
        <v>22</v>
      </c>
      <c r="E5234" s="175" t="str">
        <f t="shared" si="985"/>
        <v>Winter</v>
      </c>
      <c r="F5234" s="175" t="str">
        <f t="shared" si="978"/>
        <v>Yes</v>
      </c>
      <c r="G5234" s="175">
        <f t="shared" si="979"/>
        <v>0</v>
      </c>
      <c r="H5234" s="797">
        <v>40765.652596480031</v>
      </c>
      <c r="I5234" s="798">
        <f t="shared" si="980"/>
        <v>0</v>
      </c>
      <c r="J5234" s="798">
        <f t="shared" si="981"/>
        <v>0</v>
      </c>
      <c r="L5234" s="800">
        <v>44.576903000000001</v>
      </c>
      <c r="M5234" s="797">
        <f t="shared" si="982"/>
        <v>0</v>
      </c>
      <c r="N5234" s="797">
        <f t="shared" si="983"/>
        <v>0</v>
      </c>
      <c r="O5234" s="797">
        <f t="shared" si="984"/>
        <v>1817.2065415249886</v>
      </c>
    </row>
    <row r="5235" spans="1:15">
      <c r="A5235" s="795">
        <f t="shared" si="976"/>
        <v>44869.958333320646</v>
      </c>
      <c r="B5235" s="175">
        <f t="shared" si="974"/>
        <v>11</v>
      </c>
      <c r="C5235" s="175">
        <f t="shared" si="975"/>
        <v>4</v>
      </c>
      <c r="D5235" s="796">
        <f t="shared" si="977"/>
        <v>23</v>
      </c>
      <c r="E5235" s="175" t="str">
        <f t="shared" si="985"/>
        <v>Winter</v>
      </c>
      <c r="F5235" s="175" t="str">
        <f t="shared" si="978"/>
        <v>Yes</v>
      </c>
      <c r="G5235" s="175">
        <f t="shared" si="979"/>
        <v>0</v>
      </c>
      <c r="H5235" s="797">
        <v>40362.476946726892</v>
      </c>
      <c r="I5235" s="798">
        <f t="shared" si="980"/>
        <v>0</v>
      </c>
      <c r="J5235" s="798">
        <f t="shared" si="981"/>
        <v>0</v>
      </c>
      <c r="L5235" s="800">
        <v>28.746493999999998</v>
      </c>
      <c r="M5235" s="797">
        <f t="shared" si="982"/>
        <v>0</v>
      </c>
      <c r="N5235" s="797">
        <f t="shared" si="983"/>
        <v>0</v>
      </c>
      <c r="O5235" s="797">
        <f t="shared" si="984"/>
        <v>1160.2797013742227</v>
      </c>
    </row>
    <row r="5236" spans="1:15">
      <c r="A5236" s="795">
        <f t="shared" si="976"/>
        <v>44869.999999987311</v>
      </c>
      <c r="B5236" s="175">
        <f t="shared" si="974"/>
        <v>11</v>
      </c>
      <c r="C5236" s="175">
        <f t="shared" si="975"/>
        <v>5</v>
      </c>
      <c r="D5236" s="796">
        <f t="shared" si="977"/>
        <v>0</v>
      </c>
      <c r="E5236" s="175" t="str">
        <f t="shared" si="985"/>
        <v>Winter</v>
      </c>
      <c r="F5236" s="175" t="str">
        <f t="shared" si="978"/>
        <v>No</v>
      </c>
      <c r="G5236" s="175">
        <f t="shared" si="979"/>
        <v>0</v>
      </c>
      <c r="H5236" s="797">
        <v>37671.08429482059</v>
      </c>
      <c r="I5236" s="798">
        <f t="shared" si="980"/>
        <v>0</v>
      </c>
      <c r="J5236" s="798">
        <f t="shared" si="981"/>
        <v>0</v>
      </c>
      <c r="L5236" s="800">
        <v>19.248633000000002</v>
      </c>
      <c r="M5236" s="797">
        <f t="shared" si="982"/>
        <v>0</v>
      </c>
      <c r="N5236" s="797">
        <f t="shared" si="983"/>
        <v>0</v>
      </c>
      <c r="O5236" s="797">
        <f t="shared" si="984"/>
        <v>725.1168763030654</v>
      </c>
    </row>
    <row r="5237" spans="1:15">
      <c r="A5237" s="795">
        <f t="shared" si="976"/>
        <v>44870.041666653975</v>
      </c>
      <c r="B5237" s="175">
        <f t="shared" si="974"/>
        <v>11</v>
      </c>
      <c r="C5237" s="175">
        <f t="shared" si="975"/>
        <v>5</v>
      </c>
      <c r="D5237" s="796">
        <f t="shared" si="977"/>
        <v>1</v>
      </c>
      <c r="E5237" s="175" t="str">
        <f t="shared" si="985"/>
        <v>Winter</v>
      </c>
      <c r="F5237" s="175" t="str">
        <f t="shared" si="978"/>
        <v>No</v>
      </c>
      <c r="G5237" s="175">
        <f t="shared" si="979"/>
        <v>0</v>
      </c>
      <c r="H5237" s="797">
        <v>37348.153873230651</v>
      </c>
      <c r="I5237" s="798">
        <f t="shared" si="980"/>
        <v>0</v>
      </c>
      <c r="J5237" s="798">
        <f t="shared" si="981"/>
        <v>0</v>
      </c>
      <c r="L5237" s="800">
        <v>32.031787999999999</v>
      </c>
      <c r="M5237" s="797">
        <f t="shared" si="982"/>
        <v>0</v>
      </c>
      <c r="N5237" s="797">
        <f t="shared" si="983"/>
        <v>0</v>
      </c>
      <c r="O5237" s="797">
        <f t="shared" si="984"/>
        <v>1196.3281470587031</v>
      </c>
    </row>
    <row r="5238" spans="1:15">
      <c r="A5238" s="795">
        <f t="shared" si="976"/>
        <v>44870.083333320639</v>
      </c>
      <c r="B5238" s="175">
        <f t="shared" si="974"/>
        <v>11</v>
      </c>
      <c r="C5238" s="175">
        <f t="shared" si="975"/>
        <v>5</v>
      </c>
      <c r="D5238" s="796">
        <f t="shared" si="977"/>
        <v>2</v>
      </c>
      <c r="E5238" s="175" t="str">
        <f t="shared" si="985"/>
        <v>Winter</v>
      </c>
      <c r="F5238" s="175" t="str">
        <f t="shared" si="978"/>
        <v>No</v>
      </c>
      <c r="G5238" s="175">
        <f t="shared" si="979"/>
        <v>0</v>
      </c>
      <c r="H5238" s="797">
        <v>36568.61150708238</v>
      </c>
      <c r="I5238" s="798">
        <f t="shared" si="980"/>
        <v>0</v>
      </c>
      <c r="J5238" s="798">
        <f t="shared" si="981"/>
        <v>0</v>
      </c>
      <c r="L5238" s="800">
        <v>26.997675999999998</v>
      </c>
      <c r="M5238" s="797">
        <f t="shared" si="982"/>
        <v>0</v>
      </c>
      <c r="N5238" s="797">
        <f t="shared" si="983"/>
        <v>0</v>
      </c>
      <c r="O5238" s="797">
        <f t="shared" si="984"/>
        <v>987.2675252380817</v>
      </c>
    </row>
    <row r="5239" spans="1:15">
      <c r="A5239" s="795">
        <f t="shared" si="976"/>
        <v>44870.124999987303</v>
      </c>
      <c r="B5239" s="175">
        <f t="shared" si="974"/>
        <v>11</v>
      </c>
      <c r="C5239" s="175">
        <f t="shared" si="975"/>
        <v>5</v>
      </c>
      <c r="D5239" s="796">
        <f t="shared" si="977"/>
        <v>3</v>
      </c>
      <c r="E5239" s="175" t="str">
        <f t="shared" si="985"/>
        <v>Winter</v>
      </c>
      <c r="F5239" s="175" t="str">
        <f t="shared" si="978"/>
        <v>No</v>
      </c>
      <c r="G5239" s="175">
        <f t="shared" si="979"/>
        <v>0</v>
      </c>
      <c r="H5239" s="797">
        <v>37618.033442141859</v>
      </c>
      <c r="I5239" s="798">
        <f t="shared" si="980"/>
        <v>0</v>
      </c>
      <c r="J5239" s="798">
        <f t="shared" si="981"/>
        <v>0</v>
      </c>
      <c r="L5239" s="800">
        <v>16.646186</v>
      </c>
      <c r="M5239" s="797">
        <f t="shared" si="982"/>
        <v>0</v>
      </c>
      <c r="N5239" s="797">
        <f t="shared" si="983"/>
        <v>0</v>
      </c>
      <c r="O5239" s="797">
        <f t="shared" si="984"/>
        <v>626.19678163211358</v>
      </c>
    </row>
    <row r="5240" spans="1:15">
      <c r="A5240" s="795">
        <f t="shared" si="976"/>
        <v>44870.166666653968</v>
      </c>
      <c r="B5240" s="175">
        <f t="shared" si="974"/>
        <v>11</v>
      </c>
      <c r="C5240" s="175">
        <f t="shared" si="975"/>
        <v>5</v>
      </c>
      <c r="D5240" s="796">
        <f t="shared" si="977"/>
        <v>4</v>
      </c>
      <c r="E5240" s="175" t="str">
        <f t="shared" si="985"/>
        <v>Winter</v>
      </c>
      <c r="F5240" s="175" t="str">
        <f t="shared" si="978"/>
        <v>No</v>
      </c>
      <c r="G5240" s="175">
        <f t="shared" si="979"/>
        <v>0</v>
      </c>
      <c r="H5240" s="797">
        <v>38197.327474439822</v>
      </c>
      <c r="I5240" s="798">
        <f t="shared" si="980"/>
        <v>0</v>
      </c>
      <c r="J5240" s="798">
        <f t="shared" si="981"/>
        <v>0</v>
      </c>
      <c r="L5240" s="800">
        <v>14.860998</v>
      </c>
      <c r="M5240" s="797">
        <f t="shared" si="982"/>
        <v>0</v>
      </c>
      <c r="N5240" s="797">
        <f t="shared" si="983"/>
        <v>0</v>
      </c>
      <c r="O5240" s="797">
        <f t="shared" si="984"/>
        <v>567.65040720299521</v>
      </c>
    </row>
    <row r="5241" spans="1:15">
      <c r="A5241" s="795">
        <f t="shared" si="976"/>
        <v>44870.208333320632</v>
      </c>
      <c r="B5241" s="175">
        <f t="shared" si="974"/>
        <v>11</v>
      </c>
      <c r="C5241" s="175">
        <f t="shared" si="975"/>
        <v>5</v>
      </c>
      <c r="D5241" s="796">
        <f t="shared" si="977"/>
        <v>5</v>
      </c>
      <c r="E5241" s="175" t="str">
        <f t="shared" si="985"/>
        <v>Winter</v>
      </c>
      <c r="F5241" s="175" t="str">
        <f t="shared" si="978"/>
        <v>No</v>
      </c>
      <c r="G5241" s="175">
        <f t="shared" si="979"/>
        <v>0</v>
      </c>
      <c r="H5241" s="797">
        <v>35514.21067910007</v>
      </c>
      <c r="I5241" s="798">
        <f t="shared" si="980"/>
        <v>0</v>
      </c>
      <c r="J5241" s="798">
        <f t="shared" si="981"/>
        <v>0</v>
      </c>
      <c r="L5241" s="800">
        <v>14.268331999999999</v>
      </c>
      <c r="M5241" s="797">
        <f t="shared" si="982"/>
        <v>0</v>
      </c>
      <c r="N5241" s="797">
        <f t="shared" si="983"/>
        <v>0</v>
      </c>
      <c r="O5241" s="797">
        <f t="shared" si="984"/>
        <v>506.72854868734521</v>
      </c>
    </row>
    <row r="5242" spans="1:15">
      <c r="A5242" s="795">
        <f t="shared" si="976"/>
        <v>44870.249999987296</v>
      </c>
      <c r="B5242" s="175">
        <f t="shared" si="974"/>
        <v>11</v>
      </c>
      <c r="C5242" s="175">
        <f t="shared" si="975"/>
        <v>5</v>
      </c>
      <c r="D5242" s="796">
        <f t="shared" si="977"/>
        <v>6</v>
      </c>
      <c r="E5242" s="175" t="str">
        <f t="shared" si="985"/>
        <v>Winter</v>
      </c>
      <c r="F5242" s="175" t="str">
        <f t="shared" si="978"/>
        <v>No</v>
      </c>
      <c r="G5242" s="175">
        <f t="shared" si="979"/>
        <v>0</v>
      </c>
      <c r="H5242" s="797">
        <v>37550.386756211417</v>
      </c>
      <c r="I5242" s="798">
        <f t="shared" si="980"/>
        <v>0</v>
      </c>
      <c r="J5242" s="798">
        <f t="shared" si="981"/>
        <v>0</v>
      </c>
      <c r="L5242" s="800">
        <v>22.140131</v>
      </c>
      <c r="M5242" s="797">
        <f t="shared" si="982"/>
        <v>0</v>
      </c>
      <c r="N5242" s="797">
        <f t="shared" si="983"/>
        <v>0</v>
      </c>
      <c r="O5242" s="797">
        <f t="shared" si="984"/>
        <v>831.37048188318579</v>
      </c>
    </row>
    <row r="5243" spans="1:15">
      <c r="A5243" s="795">
        <f t="shared" si="976"/>
        <v>44870.29166665396</v>
      </c>
      <c r="B5243" s="175">
        <f t="shared" si="974"/>
        <v>11</v>
      </c>
      <c r="C5243" s="175">
        <f t="shared" si="975"/>
        <v>5</v>
      </c>
      <c r="D5243" s="796">
        <f t="shared" si="977"/>
        <v>7</v>
      </c>
      <c r="E5243" s="175" t="str">
        <f t="shared" si="985"/>
        <v>Winter</v>
      </c>
      <c r="F5243" s="175" t="str">
        <f t="shared" si="978"/>
        <v>No</v>
      </c>
      <c r="G5243" s="175">
        <f t="shared" si="979"/>
        <v>0</v>
      </c>
      <c r="H5243" s="797">
        <v>40817.349623507958</v>
      </c>
      <c r="I5243" s="798">
        <f t="shared" si="980"/>
        <v>0</v>
      </c>
      <c r="J5243" s="798">
        <f t="shared" si="981"/>
        <v>0</v>
      </c>
      <c r="L5243" s="800">
        <v>32.078574000000003</v>
      </c>
      <c r="M5243" s="797">
        <f t="shared" si="982"/>
        <v>0</v>
      </c>
      <c r="N5243" s="797">
        <f t="shared" si="983"/>
        <v>0</v>
      </c>
      <c r="O5243" s="797">
        <f t="shared" si="984"/>
        <v>1309.3623703815722</v>
      </c>
    </row>
    <row r="5244" spans="1:15">
      <c r="A5244" s="795">
        <f t="shared" si="976"/>
        <v>44870.333333320625</v>
      </c>
      <c r="B5244" s="175">
        <f t="shared" si="974"/>
        <v>11</v>
      </c>
      <c r="C5244" s="175">
        <f t="shared" si="975"/>
        <v>5</v>
      </c>
      <c r="D5244" s="796">
        <f t="shared" si="977"/>
        <v>8</v>
      </c>
      <c r="E5244" s="175" t="str">
        <f t="shared" si="985"/>
        <v>Winter</v>
      </c>
      <c r="F5244" s="175" t="str">
        <f t="shared" si="978"/>
        <v>No</v>
      </c>
      <c r="G5244" s="175">
        <f t="shared" si="979"/>
        <v>0</v>
      </c>
      <c r="H5244" s="797">
        <v>45516.408377055777</v>
      </c>
      <c r="I5244" s="798">
        <f t="shared" si="980"/>
        <v>0</v>
      </c>
      <c r="J5244" s="798">
        <f t="shared" si="981"/>
        <v>0</v>
      </c>
      <c r="L5244" s="800">
        <v>23.729908999999999</v>
      </c>
      <c r="M5244" s="797">
        <f t="shared" si="982"/>
        <v>0</v>
      </c>
      <c r="N5244" s="797">
        <f t="shared" si="983"/>
        <v>0</v>
      </c>
      <c r="O5244" s="797">
        <f t="shared" si="984"/>
        <v>1080.1002287943713</v>
      </c>
    </row>
    <row r="5245" spans="1:15">
      <c r="A5245" s="795">
        <f t="shared" si="976"/>
        <v>44870.374999987289</v>
      </c>
      <c r="B5245" s="175">
        <f t="shared" si="974"/>
        <v>11</v>
      </c>
      <c r="C5245" s="175">
        <f t="shared" si="975"/>
        <v>5</v>
      </c>
      <c r="D5245" s="796">
        <f t="shared" si="977"/>
        <v>9</v>
      </c>
      <c r="E5245" s="175" t="str">
        <f t="shared" si="985"/>
        <v>Winter</v>
      </c>
      <c r="F5245" s="175" t="str">
        <f t="shared" si="978"/>
        <v>No</v>
      </c>
      <c r="G5245" s="175">
        <f t="shared" si="979"/>
        <v>0</v>
      </c>
      <c r="H5245" s="797">
        <v>48432.485119441335</v>
      </c>
      <c r="I5245" s="798">
        <f t="shared" si="980"/>
        <v>0</v>
      </c>
      <c r="J5245" s="798">
        <f t="shared" si="981"/>
        <v>0</v>
      </c>
      <c r="L5245" s="800">
        <v>27.262923000000001</v>
      </c>
      <c r="M5245" s="797">
        <f t="shared" si="982"/>
        <v>0</v>
      </c>
      <c r="N5245" s="797">
        <f t="shared" si="983"/>
        <v>0</v>
      </c>
      <c r="O5245" s="797">
        <f t="shared" si="984"/>
        <v>1320.4111125099751</v>
      </c>
    </row>
    <row r="5246" spans="1:15">
      <c r="A5246" s="795">
        <f t="shared" si="976"/>
        <v>44870.416666653953</v>
      </c>
      <c r="B5246" s="175">
        <f t="shared" si="974"/>
        <v>11</v>
      </c>
      <c r="C5246" s="175">
        <f t="shared" si="975"/>
        <v>5</v>
      </c>
      <c r="D5246" s="796">
        <f t="shared" si="977"/>
        <v>10</v>
      </c>
      <c r="E5246" s="175" t="str">
        <f t="shared" si="985"/>
        <v>Winter</v>
      </c>
      <c r="F5246" s="175" t="str">
        <f t="shared" si="978"/>
        <v>No</v>
      </c>
      <c r="G5246" s="175">
        <f t="shared" si="979"/>
        <v>0</v>
      </c>
      <c r="H5246" s="797">
        <v>49134.043942631281</v>
      </c>
      <c r="I5246" s="798">
        <f t="shared" si="980"/>
        <v>0</v>
      </c>
      <c r="J5246" s="798">
        <f t="shared" si="981"/>
        <v>0</v>
      </c>
      <c r="L5246" s="800">
        <v>29.812056999999999</v>
      </c>
      <c r="M5246" s="797">
        <f t="shared" si="982"/>
        <v>0</v>
      </c>
      <c r="N5246" s="797">
        <f t="shared" si="983"/>
        <v>0</v>
      </c>
      <c r="O5246" s="797">
        <f t="shared" si="984"/>
        <v>1464.7869186582284</v>
      </c>
    </row>
    <row r="5247" spans="1:15">
      <c r="A5247" s="795">
        <f t="shared" si="976"/>
        <v>44870.458333320617</v>
      </c>
      <c r="B5247" s="175">
        <f t="shared" si="974"/>
        <v>11</v>
      </c>
      <c r="C5247" s="175">
        <f t="shared" si="975"/>
        <v>5</v>
      </c>
      <c r="D5247" s="796">
        <f t="shared" si="977"/>
        <v>11</v>
      </c>
      <c r="E5247" s="175" t="str">
        <f t="shared" si="985"/>
        <v>Winter</v>
      </c>
      <c r="F5247" s="175" t="str">
        <f t="shared" si="978"/>
        <v>No</v>
      </c>
      <c r="G5247" s="175">
        <f t="shared" si="979"/>
        <v>0</v>
      </c>
      <c r="H5247" s="797">
        <v>51775.991696298173</v>
      </c>
      <c r="I5247" s="798">
        <f t="shared" si="980"/>
        <v>0</v>
      </c>
      <c r="J5247" s="798">
        <f t="shared" si="981"/>
        <v>0</v>
      </c>
      <c r="L5247" s="800">
        <v>32.951915999999997</v>
      </c>
      <c r="M5247" s="797">
        <f t="shared" si="982"/>
        <v>0</v>
      </c>
      <c r="N5247" s="797">
        <f t="shared" si="983"/>
        <v>0</v>
      </c>
      <c r="O5247" s="797">
        <f t="shared" si="984"/>
        <v>1706.1181291931148</v>
      </c>
    </row>
    <row r="5248" spans="1:15">
      <c r="A5248" s="795">
        <f t="shared" si="976"/>
        <v>44870.499999987282</v>
      </c>
      <c r="B5248" s="175">
        <f t="shared" si="974"/>
        <v>11</v>
      </c>
      <c r="C5248" s="175">
        <f t="shared" si="975"/>
        <v>5</v>
      </c>
      <c r="D5248" s="796">
        <f t="shared" si="977"/>
        <v>12</v>
      </c>
      <c r="E5248" s="175" t="str">
        <f t="shared" si="985"/>
        <v>Winter</v>
      </c>
      <c r="F5248" s="175" t="str">
        <f t="shared" si="978"/>
        <v>No</v>
      </c>
      <c r="G5248" s="175">
        <f t="shared" si="979"/>
        <v>0</v>
      </c>
      <c r="H5248" s="797">
        <v>52398.458432232183</v>
      </c>
      <c r="I5248" s="798">
        <f t="shared" si="980"/>
        <v>0</v>
      </c>
      <c r="J5248" s="798">
        <f t="shared" si="981"/>
        <v>0</v>
      </c>
      <c r="L5248" s="800">
        <v>28.499694000000002</v>
      </c>
      <c r="M5248" s="797">
        <f t="shared" si="982"/>
        <v>0</v>
      </c>
      <c r="N5248" s="797">
        <f t="shared" si="983"/>
        <v>0</v>
      </c>
      <c r="O5248" s="797">
        <f t="shared" si="984"/>
        <v>1493.3400313903371</v>
      </c>
    </row>
    <row r="5249" spans="1:15">
      <c r="A5249" s="795">
        <f t="shared" si="976"/>
        <v>44870.541666653946</v>
      </c>
      <c r="B5249" s="175">
        <f t="shared" si="974"/>
        <v>11</v>
      </c>
      <c r="C5249" s="175">
        <f t="shared" si="975"/>
        <v>5</v>
      </c>
      <c r="D5249" s="796">
        <f t="shared" si="977"/>
        <v>13</v>
      </c>
      <c r="E5249" s="175" t="str">
        <f t="shared" si="985"/>
        <v>Winter</v>
      </c>
      <c r="F5249" s="175" t="str">
        <f t="shared" si="978"/>
        <v>No</v>
      </c>
      <c r="G5249" s="175">
        <f t="shared" si="979"/>
        <v>0</v>
      </c>
      <c r="H5249" s="797">
        <v>51655.22726277449</v>
      </c>
      <c r="I5249" s="798">
        <f t="shared" si="980"/>
        <v>0</v>
      </c>
      <c r="J5249" s="798">
        <f t="shared" si="981"/>
        <v>0</v>
      </c>
      <c r="L5249" s="800">
        <v>37.261391000000003</v>
      </c>
      <c r="M5249" s="797">
        <f t="shared" si="982"/>
        <v>0</v>
      </c>
      <c r="N5249" s="797">
        <f t="shared" si="983"/>
        <v>0</v>
      </c>
      <c r="O5249" s="797">
        <f t="shared" si="984"/>
        <v>1924.7456202321002</v>
      </c>
    </row>
    <row r="5250" spans="1:15">
      <c r="A5250" s="795">
        <f t="shared" si="976"/>
        <v>44870.58333332061</v>
      </c>
      <c r="B5250" s="175">
        <f t="shared" si="974"/>
        <v>11</v>
      </c>
      <c r="C5250" s="175">
        <f t="shared" si="975"/>
        <v>5</v>
      </c>
      <c r="D5250" s="796">
        <f t="shared" si="977"/>
        <v>14</v>
      </c>
      <c r="E5250" s="175" t="str">
        <f t="shared" si="985"/>
        <v>Winter</v>
      </c>
      <c r="F5250" s="175" t="str">
        <f t="shared" si="978"/>
        <v>No</v>
      </c>
      <c r="G5250" s="175">
        <f t="shared" si="979"/>
        <v>0</v>
      </c>
      <c r="H5250" s="797">
        <v>52358.713296596754</v>
      </c>
      <c r="I5250" s="798">
        <f t="shared" si="980"/>
        <v>0</v>
      </c>
      <c r="J5250" s="798">
        <f t="shared" si="981"/>
        <v>0</v>
      </c>
      <c r="L5250" s="800">
        <v>27.335082</v>
      </c>
      <c r="M5250" s="797">
        <f t="shared" si="982"/>
        <v>0</v>
      </c>
      <c r="N5250" s="797">
        <f t="shared" si="983"/>
        <v>0</v>
      </c>
      <c r="O5250" s="797">
        <f t="shared" si="984"/>
        <v>1431.2297213769625</v>
      </c>
    </row>
    <row r="5251" spans="1:15">
      <c r="A5251" s="795">
        <f t="shared" si="976"/>
        <v>44870.624999987274</v>
      </c>
      <c r="B5251" s="175">
        <f t="shared" si="974"/>
        <v>11</v>
      </c>
      <c r="C5251" s="175">
        <f t="shared" si="975"/>
        <v>5</v>
      </c>
      <c r="D5251" s="796">
        <f t="shared" si="977"/>
        <v>15</v>
      </c>
      <c r="E5251" s="175" t="str">
        <f t="shared" si="985"/>
        <v>Winter</v>
      </c>
      <c r="F5251" s="175" t="str">
        <f t="shared" si="978"/>
        <v>No</v>
      </c>
      <c r="G5251" s="175">
        <f t="shared" si="979"/>
        <v>0</v>
      </c>
      <c r="H5251" s="797">
        <v>50469.852563125394</v>
      </c>
      <c r="I5251" s="798">
        <f t="shared" si="980"/>
        <v>0</v>
      </c>
      <c r="J5251" s="798">
        <f t="shared" si="981"/>
        <v>0</v>
      </c>
      <c r="L5251" s="800">
        <v>31.261467</v>
      </c>
      <c r="M5251" s="797">
        <f t="shared" si="982"/>
        <v>0</v>
      </c>
      <c r="N5251" s="797">
        <f t="shared" si="983"/>
        <v>0</v>
      </c>
      <c r="O5251" s="797">
        <f t="shared" si="984"/>
        <v>1577.7616303970099</v>
      </c>
    </row>
    <row r="5252" spans="1:15">
      <c r="A5252" s="795">
        <f t="shared" si="976"/>
        <v>44870.666666653939</v>
      </c>
      <c r="B5252" s="175">
        <f t="shared" ref="B5252:B5315" si="986">MONTH(A5252)</f>
        <v>11</v>
      </c>
      <c r="C5252" s="175">
        <f t="shared" ref="C5252:C5315" si="987">DAY(A5252)</f>
        <v>5</v>
      </c>
      <c r="D5252" s="796">
        <f t="shared" si="977"/>
        <v>16</v>
      </c>
      <c r="E5252" s="175" t="str">
        <f t="shared" si="985"/>
        <v>Winter</v>
      </c>
      <c r="F5252" s="175" t="str">
        <f t="shared" si="978"/>
        <v>No</v>
      </c>
      <c r="G5252" s="175">
        <f t="shared" si="979"/>
        <v>0</v>
      </c>
      <c r="H5252" s="797">
        <v>49381.644319538471</v>
      </c>
      <c r="I5252" s="798">
        <f t="shared" si="980"/>
        <v>0</v>
      </c>
      <c r="J5252" s="798">
        <f t="shared" si="981"/>
        <v>0</v>
      </c>
      <c r="L5252" s="800">
        <v>28.796529</v>
      </c>
      <c r="M5252" s="797">
        <f t="shared" si="982"/>
        <v>0</v>
      </c>
      <c r="N5252" s="797">
        <f t="shared" si="983"/>
        <v>0</v>
      </c>
      <c r="O5252" s="797">
        <f t="shared" si="984"/>
        <v>1422.0199527152749</v>
      </c>
    </row>
    <row r="5253" spans="1:15">
      <c r="A5253" s="795">
        <f t="shared" ref="A5253:A5316" si="988">+A5252+1/24</f>
        <v>44870.708333320603</v>
      </c>
      <c r="B5253" s="175">
        <f t="shared" si="986"/>
        <v>11</v>
      </c>
      <c r="C5253" s="175">
        <f t="shared" si="987"/>
        <v>5</v>
      </c>
      <c r="D5253" s="796">
        <f t="shared" ref="D5253:D5316" si="989">HOUR(A5253)</f>
        <v>17</v>
      </c>
      <c r="E5253" s="175" t="str">
        <f t="shared" si="985"/>
        <v>Winter</v>
      </c>
      <c r="F5253" s="175" t="str">
        <f t="shared" ref="F5253:F5316" si="990">IF(WEEKDAY(A5253,2)&lt;6,"Yes","No")</f>
        <v>No</v>
      </c>
      <c r="G5253" s="175">
        <f t="shared" ref="G5253:G5316" si="991">IF(F5253="No",0,IF(AND(E5253="Winter",OR(D5253=7,D5253=8,D5253=9,D5253=10,D5253=18,D5253=19,D5253=20,D5253=21)),1,IF(AND(E5253="Summer",OR(D5253=12,D5253=13,D5253=14,D5253=15,D5253=16,D5253=17)),1,0)))</f>
        <v>0</v>
      </c>
      <c r="H5253" s="797">
        <v>46111.499165594512</v>
      </c>
      <c r="I5253" s="798">
        <f t="shared" ref="I5253:I5316" si="992">IF(E5253="Summer",G5253*H5253,0)</f>
        <v>0</v>
      </c>
      <c r="J5253" s="798">
        <f t="shared" ref="J5253:J5316" si="993">IF(E5253="Winter",G5253*H5253,0)</f>
        <v>0</v>
      </c>
      <c r="L5253" s="800">
        <v>26.117781000000001</v>
      </c>
      <c r="M5253" s="797">
        <f t="shared" ref="M5253:M5316" si="994">I5253*L5253/1000</f>
        <v>0</v>
      </c>
      <c r="N5253" s="797">
        <f t="shared" ref="N5253:N5316" si="995">J5253*L5253/1000</f>
        <v>0</v>
      </c>
      <c r="O5253" s="797">
        <f t="shared" ref="O5253:O5316" si="996">(H5253-I5253-J5253)*L5253/1000</f>
        <v>1204.3300367886804</v>
      </c>
    </row>
    <row r="5254" spans="1:15">
      <c r="A5254" s="795">
        <f t="shared" si="988"/>
        <v>44870.749999987267</v>
      </c>
      <c r="B5254" s="175">
        <f t="shared" si="986"/>
        <v>11</v>
      </c>
      <c r="C5254" s="175">
        <f t="shared" si="987"/>
        <v>5</v>
      </c>
      <c r="D5254" s="796">
        <f t="shared" si="989"/>
        <v>18</v>
      </c>
      <c r="E5254" s="175" t="str">
        <f t="shared" si="985"/>
        <v>Winter</v>
      </c>
      <c r="F5254" s="175" t="str">
        <f t="shared" si="990"/>
        <v>No</v>
      </c>
      <c r="G5254" s="175">
        <f t="shared" si="991"/>
        <v>0</v>
      </c>
      <c r="H5254" s="797">
        <v>48040.875918954232</v>
      </c>
      <c r="I5254" s="798">
        <f t="shared" si="992"/>
        <v>0</v>
      </c>
      <c r="J5254" s="798">
        <f t="shared" si="993"/>
        <v>0</v>
      </c>
      <c r="L5254" s="800">
        <v>30.697723</v>
      </c>
      <c r="M5254" s="797">
        <f t="shared" si="994"/>
        <v>0</v>
      </c>
      <c r="N5254" s="797">
        <f t="shared" si="995"/>
        <v>0</v>
      </c>
      <c r="O5254" s="797">
        <f t="shared" si="996"/>
        <v>1474.7455016374274</v>
      </c>
    </row>
    <row r="5255" spans="1:15">
      <c r="A5255" s="795">
        <f t="shared" si="988"/>
        <v>44870.791666653931</v>
      </c>
      <c r="B5255" s="175">
        <f t="shared" si="986"/>
        <v>11</v>
      </c>
      <c r="C5255" s="175">
        <f t="shared" si="987"/>
        <v>5</v>
      </c>
      <c r="D5255" s="796">
        <f t="shared" si="989"/>
        <v>19</v>
      </c>
      <c r="E5255" s="175" t="str">
        <f t="shared" si="985"/>
        <v>Winter</v>
      </c>
      <c r="F5255" s="175" t="str">
        <f t="shared" si="990"/>
        <v>No</v>
      </c>
      <c r="G5255" s="175">
        <f t="shared" si="991"/>
        <v>0</v>
      </c>
      <c r="H5255" s="797">
        <v>47029.708318578247</v>
      </c>
      <c r="I5255" s="798">
        <f t="shared" si="992"/>
        <v>0</v>
      </c>
      <c r="J5255" s="798">
        <f t="shared" si="993"/>
        <v>0</v>
      </c>
      <c r="L5255" s="800">
        <v>43.562016</v>
      </c>
      <c r="M5255" s="797">
        <f t="shared" si="994"/>
        <v>0</v>
      </c>
      <c r="N5255" s="797">
        <f t="shared" si="995"/>
        <v>0</v>
      </c>
      <c r="O5255" s="797">
        <f t="shared" si="996"/>
        <v>2048.7089062492387</v>
      </c>
    </row>
    <row r="5256" spans="1:15">
      <c r="A5256" s="795">
        <f t="shared" si="988"/>
        <v>44870.833333320596</v>
      </c>
      <c r="B5256" s="175">
        <f t="shared" si="986"/>
        <v>11</v>
      </c>
      <c r="C5256" s="175">
        <f t="shared" si="987"/>
        <v>5</v>
      </c>
      <c r="D5256" s="796">
        <f t="shared" si="989"/>
        <v>20</v>
      </c>
      <c r="E5256" s="175" t="str">
        <f t="shared" si="985"/>
        <v>Winter</v>
      </c>
      <c r="F5256" s="175" t="str">
        <f t="shared" si="990"/>
        <v>No</v>
      </c>
      <c r="G5256" s="175">
        <f t="shared" si="991"/>
        <v>0</v>
      </c>
      <c r="H5256" s="797">
        <v>46399.497699921645</v>
      </c>
      <c r="I5256" s="798">
        <f t="shared" si="992"/>
        <v>0</v>
      </c>
      <c r="J5256" s="798">
        <f t="shared" si="993"/>
        <v>0</v>
      </c>
      <c r="L5256" s="800">
        <v>31.056818</v>
      </c>
      <c r="M5256" s="797">
        <f t="shared" si="994"/>
        <v>0</v>
      </c>
      <c r="N5256" s="797">
        <f t="shared" si="995"/>
        <v>0</v>
      </c>
      <c r="O5256" s="797">
        <f t="shared" si="996"/>
        <v>1441.020755357885</v>
      </c>
    </row>
    <row r="5257" spans="1:15">
      <c r="A5257" s="795">
        <f t="shared" si="988"/>
        <v>44870.87499998726</v>
      </c>
      <c r="B5257" s="175">
        <f t="shared" si="986"/>
        <v>11</v>
      </c>
      <c r="C5257" s="175">
        <f t="shared" si="987"/>
        <v>5</v>
      </c>
      <c r="D5257" s="796">
        <f t="shared" si="989"/>
        <v>21</v>
      </c>
      <c r="E5257" s="175" t="str">
        <f t="shared" si="985"/>
        <v>Winter</v>
      </c>
      <c r="F5257" s="175" t="str">
        <f t="shared" si="990"/>
        <v>No</v>
      </c>
      <c r="G5257" s="175">
        <f t="shared" si="991"/>
        <v>0</v>
      </c>
      <c r="H5257" s="797">
        <v>44340.303401274527</v>
      </c>
      <c r="I5257" s="798">
        <f t="shared" si="992"/>
        <v>0</v>
      </c>
      <c r="J5257" s="798">
        <f t="shared" si="993"/>
        <v>0</v>
      </c>
      <c r="L5257" s="800">
        <v>29.500181999999999</v>
      </c>
      <c r="M5257" s="797">
        <f t="shared" si="994"/>
        <v>0</v>
      </c>
      <c r="N5257" s="797">
        <f t="shared" si="995"/>
        <v>0</v>
      </c>
      <c r="O5257" s="797">
        <f t="shared" si="996"/>
        <v>1308.0470202728175</v>
      </c>
    </row>
    <row r="5258" spans="1:15">
      <c r="A5258" s="795">
        <f t="shared" si="988"/>
        <v>44870.916666653924</v>
      </c>
      <c r="B5258" s="175">
        <f t="shared" si="986"/>
        <v>11</v>
      </c>
      <c r="C5258" s="175">
        <f t="shared" si="987"/>
        <v>5</v>
      </c>
      <c r="D5258" s="796">
        <f t="shared" si="989"/>
        <v>22</v>
      </c>
      <c r="E5258" s="175" t="str">
        <f t="shared" si="985"/>
        <v>Winter</v>
      </c>
      <c r="F5258" s="175" t="str">
        <f t="shared" si="990"/>
        <v>No</v>
      </c>
      <c r="G5258" s="175">
        <f t="shared" si="991"/>
        <v>0</v>
      </c>
      <c r="H5258" s="797">
        <v>41551.750664250299</v>
      </c>
      <c r="I5258" s="798">
        <f t="shared" si="992"/>
        <v>0</v>
      </c>
      <c r="J5258" s="798">
        <f t="shared" si="993"/>
        <v>0</v>
      </c>
      <c r="L5258" s="800">
        <v>25.459655000000001</v>
      </c>
      <c r="M5258" s="797">
        <f t="shared" si="994"/>
        <v>0</v>
      </c>
      <c r="N5258" s="797">
        <f t="shared" si="995"/>
        <v>0</v>
      </c>
      <c r="O5258" s="797">
        <f t="shared" si="996"/>
        <v>1057.8932365578337</v>
      </c>
    </row>
    <row r="5259" spans="1:15">
      <c r="A5259" s="795">
        <f t="shared" si="988"/>
        <v>44870.958333320588</v>
      </c>
      <c r="B5259" s="175">
        <f t="shared" si="986"/>
        <v>11</v>
      </c>
      <c r="C5259" s="175">
        <f t="shared" si="987"/>
        <v>5</v>
      </c>
      <c r="D5259" s="796">
        <f t="shared" si="989"/>
        <v>23</v>
      </c>
      <c r="E5259" s="175" t="str">
        <f t="shared" si="985"/>
        <v>Winter</v>
      </c>
      <c r="F5259" s="175" t="str">
        <f t="shared" si="990"/>
        <v>No</v>
      </c>
      <c r="G5259" s="175">
        <f t="shared" si="991"/>
        <v>0</v>
      </c>
      <c r="H5259" s="797">
        <v>40051.246764232004</v>
      </c>
      <c r="I5259" s="798">
        <f t="shared" si="992"/>
        <v>0</v>
      </c>
      <c r="J5259" s="798">
        <f t="shared" si="993"/>
        <v>0</v>
      </c>
      <c r="L5259" s="800">
        <v>21.423893</v>
      </c>
      <c r="M5259" s="797">
        <f t="shared" si="994"/>
        <v>0</v>
      </c>
      <c r="N5259" s="797">
        <f t="shared" si="995"/>
        <v>0</v>
      </c>
      <c r="O5259" s="797">
        <f t="shared" si="996"/>
        <v>858.05362519350263</v>
      </c>
    </row>
    <row r="5260" spans="1:15">
      <c r="A5260" s="795">
        <f t="shared" si="988"/>
        <v>44870.999999987253</v>
      </c>
      <c r="B5260" s="175">
        <f t="shared" si="986"/>
        <v>11</v>
      </c>
      <c r="C5260" s="175">
        <f t="shared" si="987"/>
        <v>6</v>
      </c>
      <c r="D5260" s="796">
        <f t="shared" si="989"/>
        <v>0</v>
      </c>
      <c r="E5260" s="175" t="str">
        <f t="shared" si="985"/>
        <v>Winter</v>
      </c>
      <c r="F5260" s="175" t="str">
        <f t="shared" si="990"/>
        <v>No</v>
      </c>
      <c r="G5260" s="175">
        <f t="shared" si="991"/>
        <v>0</v>
      </c>
      <c r="H5260" s="797">
        <v>38579.972756382558</v>
      </c>
      <c r="I5260" s="798">
        <f t="shared" si="992"/>
        <v>0</v>
      </c>
      <c r="J5260" s="798">
        <f t="shared" si="993"/>
        <v>0</v>
      </c>
      <c r="L5260" s="800">
        <v>19.737539000000002</v>
      </c>
      <c r="M5260" s="797">
        <f t="shared" si="994"/>
        <v>0</v>
      </c>
      <c r="N5260" s="797">
        <f t="shared" si="995"/>
        <v>0</v>
      </c>
      <c r="O5260" s="797">
        <f t="shared" si="996"/>
        <v>761.47371689803833</v>
      </c>
    </row>
    <row r="5261" spans="1:15">
      <c r="A5261" s="795">
        <f t="shared" si="988"/>
        <v>44871.041666653917</v>
      </c>
      <c r="B5261" s="175">
        <f t="shared" si="986"/>
        <v>11</v>
      </c>
      <c r="C5261" s="175">
        <f t="shared" si="987"/>
        <v>6</v>
      </c>
      <c r="D5261" s="796">
        <f t="shared" si="989"/>
        <v>1</v>
      </c>
      <c r="E5261" s="175" t="str">
        <f t="shared" si="985"/>
        <v>Winter</v>
      </c>
      <c r="F5261" s="175" t="str">
        <f t="shared" si="990"/>
        <v>No</v>
      </c>
      <c r="G5261" s="175">
        <f t="shared" si="991"/>
        <v>0</v>
      </c>
      <c r="H5261" s="797">
        <v>35876.774744801252</v>
      </c>
      <c r="I5261" s="798">
        <f t="shared" si="992"/>
        <v>0</v>
      </c>
      <c r="J5261" s="798">
        <f t="shared" si="993"/>
        <v>0</v>
      </c>
      <c r="L5261" s="800">
        <v>11.243568</v>
      </c>
      <c r="M5261" s="797">
        <f t="shared" si="994"/>
        <v>0</v>
      </c>
      <c r="N5261" s="797">
        <f t="shared" si="995"/>
        <v>0</v>
      </c>
      <c r="O5261" s="797">
        <f t="shared" si="996"/>
        <v>403.38295646385552</v>
      </c>
    </row>
    <row r="5262" spans="1:15">
      <c r="A5262" s="795">
        <f t="shared" si="988"/>
        <v>44871.083333320581</v>
      </c>
      <c r="B5262" s="175">
        <f t="shared" si="986"/>
        <v>11</v>
      </c>
      <c r="C5262" s="175">
        <f t="shared" si="987"/>
        <v>6</v>
      </c>
      <c r="D5262" s="796">
        <f t="shared" si="989"/>
        <v>2</v>
      </c>
      <c r="E5262" s="175" t="str">
        <f t="shared" si="985"/>
        <v>Winter</v>
      </c>
      <c r="F5262" s="175" t="str">
        <f t="shared" si="990"/>
        <v>No</v>
      </c>
      <c r="G5262" s="175">
        <f t="shared" si="991"/>
        <v>0</v>
      </c>
      <c r="H5262" s="797">
        <v>35526.369626180327</v>
      </c>
      <c r="I5262" s="798">
        <f t="shared" si="992"/>
        <v>0</v>
      </c>
      <c r="J5262" s="798">
        <f t="shared" si="993"/>
        <v>0</v>
      </c>
      <c r="L5262" s="800">
        <v>12.020656000000001</v>
      </c>
      <c r="M5262" s="797">
        <f t="shared" si="994"/>
        <v>0</v>
      </c>
      <c r="N5262" s="797">
        <f t="shared" si="995"/>
        <v>0</v>
      </c>
      <c r="O5262" s="797">
        <f t="shared" si="996"/>
        <v>427.0502682051623</v>
      </c>
    </row>
    <row r="5263" spans="1:15">
      <c r="A5263" s="795">
        <f t="shared" si="988"/>
        <v>44871.124999987245</v>
      </c>
      <c r="B5263" s="175">
        <f t="shared" si="986"/>
        <v>11</v>
      </c>
      <c r="C5263" s="175">
        <f t="shared" si="987"/>
        <v>6</v>
      </c>
      <c r="D5263" s="796">
        <f t="shared" si="989"/>
        <v>3</v>
      </c>
      <c r="E5263" s="175" t="str">
        <f t="shared" si="985"/>
        <v>Winter</v>
      </c>
      <c r="F5263" s="175" t="str">
        <f t="shared" si="990"/>
        <v>No</v>
      </c>
      <c r="G5263" s="175">
        <f t="shared" si="991"/>
        <v>0</v>
      </c>
      <c r="H5263" s="797">
        <v>35480.218506112513</v>
      </c>
      <c r="I5263" s="798">
        <f t="shared" si="992"/>
        <v>0</v>
      </c>
      <c r="J5263" s="798">
        <f t="shared" si="993"/>
        <v>0</v>
      </c>
      <c r="L5263" s="800">
        <v>9.7479270000000007</v>
      </c>
      <c r="M5263" s="797">
        <f t="shared" si="994"/>
        <v>0</v>
      </c>
      <c r="N5263" s="797">
        <f t="shared" si="995"/>
        <v>0</v>
      </c>
      <c r="O5263" s="797">
        <f t="shared" si="996"/>
        <v>345.85857994163388</v>
      </c>
    </row>
    <row r="5264" spans="1:15">
      <c r="A5264" s="795">
        <f t="shared" si="988"/>
        <v>44871.166666653909</v>
      </c>
      <c r="B5264" s="175">
        <f t="shared" si="986"/>
        <v>11</v>
      </c>
      <c r="C5264" s="175">
        <f t="shared" si="987"/>
        <v>6</v>
      </c>
      <c r="D5264" s="796">
        <f t="shared" si="989"/>
        <v>4</v>
      </c>
      <c r="E5264" s="175" t="str">
        <f t="shared" si="985"/>
        <v>Winter</v>
      </c>
      <c r="F5264" s="175" t="str">
        <f t="shared" si="990"/>
        <v>No</v>
      </c>
      <c r="G5264" s="175">
        <f t="shared" si="991"/>
        <v>0</v>
      </c>
      <c r="H5264" s="797">
        <v>35963.763617441509</v>
      </c>
      <c r="I5264" s="798">
        <f t="shared" si="992"/>
        <v>0</v>
      </c>
      <c r="J5264" s="798">
        <f t="shared" si="993"/>
        <v>0</v>
      </c>
      <c r="L5264" s="800">
        <v>11.417180999999999</v>
      </c>
      <c r="M5264" s="797">
        <f t="shared" si="994"/>
        <v>0</v>
      </c>
      <c r="N5264" s="797">
        <f t="shared" si="995"/>
        <v>0</v>
      </c>
      <c r="O5264" s="797">
        <f t="shared" si="996"/>
        <v>410.60479866154446</v>
      </c>
    </row>
    <row r="5265" spans="1:15">
      <c r="A5265" s="795">
        <f t="shared" si="988"/>
        <v>44871.208333320574</v>
      </c>
      <c r="B5265" s="175">
        <f t="shared" si="986"/>
        <v>11</v>
      </c>
      <c r="C5265" s="175">
        <f t="shared" si="987"/>
        <v>6</v>
      </c>
      <c r="D5265" s="796">
        <f t="shared" si="989"/>
        <v>5</v>
      </c>
      <c r="E5265" s="175" t="str">
        <f t="shared" ref="E5265:E5328" si="997">IF(OR(B5265=6,B5265=7,B5265=8,AND(B5265=5,C5265&gt;14),AND(B5265=9,C5265&lt;16)),"Summer",IF(OR(B5265=11,B5265=12,B5265=1,B5265=2,B5265=3),"Winter","Other"))</f>
        <v>Winter</v>
      </c>
      <c r="F5265" s="175" t="str">
        <f t="shared" si="990"/>
        <v>No</v>
      </c>
      <c r="G5265" s="175">
        <f t="shared" si="991"/>
        <v>0</v>
      </c>
      <c r="H5265" s="797">
        <v>34472.924439833878</v>
      </c>
      <c r="I5265" s="798">
        <f t="shared" si="992"/>
        <v>0</v>
      </c>
      <c r="J5265" s="798">
        <f t="shared" si="993"/>
        <v>0</v>
      </c>
      <c r="L5265" s="800">
        <v>11.252684</v>
      </c>
      <c r="M5265" s="797">
        <f t="shared" si="994"/>
        <v>0</v>
      </c>
      <c r="N5265" s="797">
        <f t="shared" si="995"/>
        <v>0</v>
      </c>
      <c r="O5265" s="797">
        <f t="shared" si="996"/>
        <v>387.91292527732764</v>
      </c>
    </row>
    <row r="5266" spans="1:15">
      <c r="A5266" s="795">
        <f t="shared" si="988"/>
        <v>44871.249999987238</v>
      </c>
      <c r="B5266" s="175">
        <f t="shared" si="986"/>
        <v>11</v>
      </c>
      <c r="C5266" s="175">
        <f t="shared" si="987"/>
        <v>6</v>
      </c>
      <c r="D5266" s="796">
        <f t="shared" si="989"/>
        <v>6</v>
      </c>
      <c r="E5266" s="175" t="str">
        <f t="shared" si="997"/>
        <v>Winter</v>
      </c>
      <c r="F5266" s="175" t="str">
        <f t="shared" si="990"/>
        <v>No</v>
      </c>
      <c r="G5266" s="175">
        <f t="shared" si="991"/>
        <v>0</v>
      </c>
      <c r="H5266" s="797">
        <v>36523.470181676457</v>
      </c>
      <c r="I5266" s="798">
        <f t="shared" si="992"/>
        <v>0</v>
      </c>
      <c r="J5266" s="798">
        <f t="shared" si="993"/>
        <v>0</v>
      </c>
      <c r="L5266" s="800">
        <v>13.886488999999999</v>
      </c>
      <c r="M5266" s="797">
        <f t="shared" si="994"/>
        <v>0</v>
      </c>
      <c r="N5266" s="797">
        <f t="shared" si="995"/>
        <v>0</v>
      </c>
      <c r="O5266" s="797">
        <f t="shared" si="996"/>
        <v>507.1827669196781</v>
      </c>
    </row>
    <row r="5267" spans="1:15">
      <c r="A5267" s="795">
        <f t="shared" si="988"/>
        <v>44871.291666653902</v>
      </c>
      <c r="B5267" s="175">
        <f t="shared" si="986"/>
        <v>11</v>
      </c>
      <c r="C5267" s="175">
        <f t="shared" si="987"/>
        <v>6</v>
      </c>
      <c r="D5267" s="796">
        <f t="shared" si="989"/>
        <v>7</v>
      </c>
      <c r="E5267" s="175" t="str">
        <f t="shared" si="997"/>
        <v>Winter</v>
      </c>
      <c r="F5267" s="175" t="str">
        <f t="shared" si="990"/>
        <v>No</v>
      </c>
      <c r="G5267" s="175">
        <f t="shared" si="991"/>
        <v>0</v>
      </c>
      <c r="H5267" s="797">
        <v>36103.280925332889</v>
      </c>
      <c r="I5267" s="798">
        <f t="shared" si="992"/>
        <v>0</v>
      </c>
      <c r="J5267" s="798">
        <f t="shared" si="993"/>
        <v>0</v>
      </c>
      <c r="L5267" s="800">
        <v>13.404826999999999</v>
      </c>
      <c r="M5267" s="797">
        <f t="shared" si="994"/>
        <v>0</v>
      </c>
      <c r="N5267" s="797">
        <f t="shared" si="995"/>
        <v>0</v>
      </c>
      <c r="O5267" s="797">
        <f t="shared" si="996"/>
        <v>483.95823493648726</v>
      </c>
    </row>
    <row r="5268" spans="1:15">
      <c r="A5268" s="795">
        <f t="shared" si="988"/>
        <v>44871.333333320566</v>
      </c>
      <c r="B5268" s="175">
        <f t="shared" si="986"/>
        <v>11</v>
      </c>
      <c r="C5268" s="175">
        <f t="shared" si="987"/>
        <v>6</v>
      </c>
      <c r="D5268" s="796">
        <f t="shared" si="989"/>
        <v>8</v>
      </c>
      <c r="E5268" s="175" t="str">
        <f t="shared" si="997"/>
        <v>Winter</v>
      </c>
      <c r="F5268" s="175" t="str">
        <f t="shared" si="990"/>
        <v>No</v>
      </c>
      <c r="G5268" s="175">
        <f t="shared" si="991"/>
        <v>0</v>
      </c>
      <c r="H5268" s="797">
        <v>43097.714436886476</v>
      </c>
      <c r="I5268" s="798">
        <f t="shared" si="992"/>
        <v>0</v>
      </c>
      <c r="J5268" s="798">
        <f t="shared" si="993"/>
        <v>0</v>
      </c>
      <c r="L5268" s="800">
        <v>12.063179</v>
      </c>
      <c r="M5268" s="797">
        <f t="shared" si="994"/>
        <v>0</v>
      </c>
      <c r="N5268" s="797">
        <f t="shared" si="995"/>
        <v>0</v>
      </c>
      <c r="O5268" s="797">
        <f t="shared" si="996"/>
        <v>519.89544374304569</v>
      </c>
    </row>
    <row r="5269" spans="1:15">
      <c r="A5269" s="795">
        <f t="shared" si="988"/>
        <v>44871.374999987231</v>
      </c>
      <c r="B5269" s="175">
        <f t="shared" si="986"/>
        <v>11</v>
      </c>
      <c r="C5269" s="175">
        <f t="shared" si="987"/>
        <v>6</v>
      </c>
      <c r="D5269" s="796">
        <f t="shared" si="989"/>
        <v>9</v>
      </c>
      <c r="E5269" s="175" t="str">
        <f t="shared" si="997"/>
        <v>Winter</v>
      </c>
      <c r="F5269" s="175" t="str">
        <f t="shared" si="990"/>
        <v>No</v>
      </c>
      <c r="G5269" s="175">
        <f t="shared" si="991"/>
        <v>0</v>
      </c>
      <c r="H5269" s="797">
        <v>44268.862818049733</v>
      </c>
      <c r="I5269" s="798">
        <f t="shared" si="992"/>
        <v>0</v>
      </c>
      <c r="J5269" s="798">
        <f t="shared" si="993"/>
        <v>0</v>
      </c>
      <c r="L5269" s="800">
        <v>14.666739</v>
      </c>
      <c r="M5269" s="797">
        <f t="shared" si="994"/>
        <v>0</v>
      </c>
      <c r="N5269" s="797">
        <f t="shared" si="995"/>
        <v>0</v>
      </c>
      <c r="O5269" s="797">
        <f t="shared" si="996"/>
        <v>649.27985677914</v>
      </c>
    </row>
    <row r="5270" spans="1:15">
      <c r="A5270" s="795">
        <f t="shared" si="988"/>
        <v>44871.416666653895</v>
      </c>
      <c r="B5270" s="175">
        <f t="shared" si="986"/>
        <v>11</v>
      </c>
      <c r="C5270" s="175">
        <f t="shared" si="987"/>
        <v>6</v>
      </c>
      <c r="D5270" s="796">
        <f t="shared" si="989"/>
        <v>10</v>
      </c>
      <c r="E5270" s="175" t="str">
        <f t="shared" si="997"/>
        <v>Winter</v>
      </c>
      <c r="F5270" s="175" t="str">
        <f t="shared" si="990"/>
        <v>No</v>
      </c>
      <c r="G5270" s="175">
        <f t="shared" si="991"/>
        <v>0</v>
      </c>
      <c r="H5270" s="797">
        <v>46332.593228995051</v>
      </c>
      <c r="I5270" s="798">
        <f t="shared" si="992"/>
        <v>0</v>
      </c>
      <c r="J5270" s="798">
        <f t="shared" si="993"/>
        <v>0</v>
      </c>
      <c r="L5270" s="800">
        <v>45.094234</v>
      </c>
      <c r="M5270" s="797">
        <f t="shared" si="994"/>
        <v>0</v>
      </c>
      <c r="N5270" s="797">
        <f t="shared" si="995"/>
        <v>0</v>
      </c>
      <c r="O5270" s="797">
        <f t="shared" si="996"/>
        <v>2089.3328008951185</v>
      </c>
    </row>
    <row r="5271" spans="1:15">
      <c r="A5271" s="795">
        <f t="shared" si="988"/>
        <v>44871.458333320559</v>
      </c>
      <c r="B5271" s="175">
        <f t="shared" si="986"/>
        <v>11</v>
      </c>
      <c r="C5271" s="175">
        <f t="shared" si="987"/>
        <v>6</v>
      </c>
      <c r="D5271" s="796">
        <f t="shared" si="989"/>
        <v>11</v>
      </c>
      <c r="E5271" s="175" t="str">
        <f t="shared" si="997"/>
        <v>Winter</v>
      </c>
      <c r="F5271" s="175" t="str">
        <f t="shared" si="990"/>
        <v>No</v>
      </c>
      <c r="G5271" s="175">
        <f t="shared" si="991"/>
        <v>0</v>
      </c>
      <c r="H5271" s="797">
        <v>44527.306542051811</v>
      </c>
      <c r="I5271" s="798">
        <f t="shared" si="992"/>
        <v>0</v>
      </c>
      <c r="J5271" s="798">
        <f t="shared" si="993"/>
        <v>0</v>
      </c>
      <c r="L5271" s="800">
        <v>21.274359</v>
      </c>
      <c r="M5271" s="797">
        <f t="shared" si="994"/>
        <v>0</v>
      </c>
      <c r="N5271" s="797">
        <f t="shared" si="995"/>
        <v>0</v>
      </c>
      <c r="O5271" s="797">
        <f t="shared" si="996"/>
        <v>947.28990467865879</v>
      </c>
    </row>
    <row r="5272" spans="1:15">
      <c r="A5272" s="795">
        <f t="shared" si="988"/>
        <v>44871.499999987223</v>
      </c>
      <c r="B5272" s="175">
        <f t="shared" si="986"/>
        <v>11</v>
      </c>
      <c r="C5272" s="175">
        <f t="shared" si="987"/>
        <v>6</v>
      </c>
      <c r="D5272" s="796">
        <f t="shared" si="989"/>
        <v>12</v>
      </c>
      <c r="E5272" s="175" t="str">
        <f t="shared" si="997"/>
        <v>Winter</v>
      </c>
      <c r="F5272" s="175" t="str">
        <f t="shared" si="990"/>
        <v>No</v>
      </c>
      <c r="G5272" s="175">
        <f t="shared" si="991"/>
        <v>0</v>
      </c>
      <c r="H5272" s="797">
        <v>45766.525276937398</v>
      </c>
      <c r="I5272" s="798">
        <f t="shared" si="992"/>
        <v>0</v>
      </c>
      <c r="J5272" s="798">
        <f t="shared" si="993"/>
        <v>0</v>
      </c>
      <c r="L5272" s="800">
        <v>45.733525999999998</v>
      </c>
      <c r="M5272" s="797">
        <f t="shared" si="994"/>
        <v>0</v>
      </c>
      <c r="N5272" s="797">
        <f t="shared" si="995"/>
        <v>0</v>
      </c>
      <c r="O5272" s="797">
        <f t="shared" si="996"/>
        <v>2093.0645736824736</v>
      </c>
    </row>
    <row r="5273" spans="1:15">
      <c r="A5273" s="795">
        <f t="shared" si="988"/>
        <v>44871.541666653888</v>
      </c>
      <c r="B5273" s="175">
        <f t="shared" si="986"/>
        <v>11</v>
      </c>
      <c r="C5273" s="175">
        <f t="shared" si="987"/>
        <v>6</v>
      </c>
      <c r="D5273" s="796">
        <f t="shared" si="989"/>
        <v>13</v>
      </c>
      <c r="E5273" s="175" t="str">
        <f t="shared" si="997"/>
        <v>Winter</v>
      </c>
      <c r="F5273" s="175" t="str">
        <f t="shared" si="990"/>
        <v>No</v>
      </c>
      <c r="G5273" s="175">
        <f t="shared" si="991"/>
        <v>0</v>
      </c>
      <c r="H5273" s="797">
        <v>43935.143202390922</v>
      </c>
      <c r="I5273" s="798">
        <f t="shared" si="992"/>
        <v>0</v>
      </c>
      <c r="J5273" s="798">
        <f t="shared" si="993"/>
        <v>0</v>
      </c>
      <c r="L5273" s="800">
        <v>50.796593000000001</v>
      </c>
      <c r="M5273" s="797">
        <f t="shared" si="994"/>
        <v>0</v>
      </c>
      <c r="N5273" s="797">
        <f t="shared" si="995"/>
        <v>0</v>
      </c>
      <c r="O5273" s="797">
        <f t="shared" si="996"/>
        <v>2231.7555876485681</v>
      </c>
    </row>
    <row r="5274" spans="1:15">
      <c r="A5274" s="795">
        <f t="shared" si="988"/>
        <v>44871.583333320552</v>
      </c>
      <c r="B5274" s="175">
        <f t="shared" si="986"/>
        <v>11</v>
      </c>
      <c r="C5274" s="175">
        <f t="shared" si="987"/>
        <v>6</v>
      </c>
      <c r="D5274" s="796">
        <f t="shared" si="989"/>
        <v>14</v>
      </c>
      <c r="E5274" s="175" t="str">
        <f t="shared" si="997"/>
        <v>Winter</v>
      </c>
      <c r="F5274" s="175" t="str">
        <f t="shared" si="990"/>
        <v>No</v>
      </c>
      <c r="G5274" s="175">
        <f t="shared" si="991"/>
        <v>0</v>
      </c>
      <c r="H5274" s="797">
        <v>46072.489874018698</v>
      </c>
      <c r="I5274" s="798">
        <f t="shared" si="992"/>
        <v>0</v>
      </c>
      <c r="J5274" s="798">
        <f t="shared" si="993"/>
        <v>0</v>
      </c>
      <c r="L5274" s="800">
        <v>45.156748</v>
      </c>
      <c r="M5274" s="797">
        <f t="shared" si="994"/>
        <v>0</v>
      </c>
      <c r="N5274" s="797">
        <f t="shared" si="995"/>
        <v>0</v>
      </c>
      <c r="O5274" s="797">
        <f t="shared" si="996"/>
        <v>2080.4838149736142</v>
      </c>
    </row>
    <row r="5275" spans="1:15">
      <c r="A5275" s="795">
        <f t="shared" si="988"/>
        <v>44871.624999987216</v>
      </c>
      <c r="B5275" s="175">
        <f t="shared" si="986"/>
        <v>11</v>
      </c>
      <c r="C5275" s="175">
        <f t="shared" si="987"/>
        <v>6</v>
      </c>
      <c r="D5275" s="796">
        <f t="shared" si="989"/>
        <v>15</v>
      </c>
      <c r="E5275" s="175" t="str">
        <f t="shared" si="997"/>
        <v>Winter</v>
      </c>
      <c r="F5275" s="175" t="str">
        <f t="shared" si="990"/>
        <v>No</v>
      </c>
      <c r="G5275" s="175">
        <f t="shared" si="991"/>
        <v>0</v>
      </c>
      <c r="H5275" s="797">
        <v>46833.690291702682</v>
      </c>
      <c r="I5275" s="798">
        <f t="shared" si="992"/>
        <v>0</v>
      </c>
      <c r="J5275" s="798">
        <f t="shared" si="993"/>
        <v>0</v>
      </c>
      <c r="L5275" s="800">
        <v>64.325834</v>
      </c>
      <c r="M5275" s="797">
        <f t="shared" si="994"/>
        <v>0</v>
      </c>
      <c r="N5275" s="797">
        <f t="shared" si="995"/>
        <v>0</v>
      </c>
      <c r="O5275" s="797">
        <f t="shared" si="996"/>
        <v>3012.6161873114784</v>
      </c>
    </row>
    <row r="5276" spans="1:15">
      <c r="A5276" s="795">
        <f t="shared" si="988"/>
        <v>44871.66666665388</v>
      </c>
      <c r="B5276" s="175">
        <f t="shared" si="986"/>
        <v>11</v>
      </c>
      <c r="C5276" s="175">
        <f t="shared" si="987"/>
        <v>6</v>
      </c>
      <c r="D5276" s="796">
        <f t="shared" si="989"/>
        <v>16</v>
      </c>
      <c r="E5276" s="175" t="str">
        <f t="shared" si="997"/>
        <v>Winter</v>
      </c>
      <c r="F5276" s="175" t="str">
        <f t="shared" si="990"/>
        <v>No</v>
      </c>
      <c r="G5276" s="175">
        <f t="shared" si="991"/>
        <v>0</v>
      </c>
      <c r="H5276" s="797">
        <v>46746.822467002974</v>
      </c>
      <c r="I5276" s="798">
        <f t="shared" si="992"/>
        <v>0</v>
      </c>
      <c r="J5276" s="798">
        <f t="shared" si="993"/>
        <v>0</v>
      </c>
      <c r="L5276" s="800">
        <v>41.752637</v>
      </c>
      <c r="M5276" s="797">
        <f t="shared" si="994"/>
        <v>0</v>
      </c>
      <c r="N5276" s="797">
        <f t="shared" si="995"/>
        <v>0</v>
      </c>
      <c r="O5276" s="797">
        <f t="shared" si="996"/>
        <v>1951.8031093682198</v>
      </c>
    </row>
    <row r="5277" spans="1:15">
      <c r="A5277" s="795">
        <f t="shared" si="988"/>
        <v>44871.708333320545</v>
      </c>
      <c r="B5277" s="175">
        <f t="shared" si="986"/>
        <v>11</v>
      </c>
      <c r="C5277" s="175">
        <f t="shared" si="987"/>
        <v>6</v>
      </c>
      <c r="D5277" s="796">
        <f t="shared" si="989"/>
        <v>17</v>
      </c>
      <c r="E5277" s="175" t="str">
        <f t="shared" si="997"/>
        <v>Winter</v>
      </c>
      <c r="F5277" s="175" t="str">
        <f t="shared" si="990"/>
        <v>No</v>
      </c>
      <c r="G5277" s="175">
        <f t="shared" si="991"/>
        <v>0</v>
      </c>
      <c r="H5277" s="797">
        <v>43370.021335552767</v>
      </c>
      <c r="I5277" s="798">
        <f t="shared" si="992"/>
        <v>0</v>
      </c>
      <c r="J5277" s="798">
        <f t="shared" si="993"/>
        <v>0</v>
      </c>
      <c r="L5277" s="800">
        <v>66.013323</v>
      </c>
      <c r="M5277" s="797">
        <f t="shared" si="994"/>
        <v>0</v>
      </c>
      <c r="N5277" s="797">
        <f t="shared" si="995"/>
        <v>0</v>
      </c>
      <c r="O5277" s="797">
        <f t="shared" si="996"/>
        <v>2862.9992269407362</v>
      </c>
    </row>
    <row r="5278" spans="1:15">
      <c r="A5278" s="795">
        <f t="shared" si="988"/>
        <v>44871.749999987209</v>
      </c>
      <c r="B5278" s="175">
        <f t="shared" si="986"/>
        <v>11</v>
      </c>
      <c r="C5278" s="175">
        <f t="shared" si="987"/>
        <v>6</v>
      </c>
      <c r="D5278" s="796">
        <f t="shared" si="989"/>
        <v>18</v>
      </c>
      <c r="E5278" s="175" t="str">
        <f t="shared" si="997"/>
        <v>Winter</v>
      </c>
      <c r="F5278" s="175" t="str">
        <f t="shared" si="990"/>
        <v>No</v>
      </c>
      <c r="G5278" s="175">
        <f t="shared" si="991"/>
        <v>0</v>
      </c>
      <c r="H5278" s="797">
        <v>45710.655281432882</v>
      </c>
      <c r="I5278" s="798">
        <f t="shared" si="992"/>
        <v>0</v>
      </c>
      <c r="J5278" s="798">
        <f t="shared" si="993"/>
        <v>0</v>
      </c>
      <c r="L5278" s="800">
        <v>88.636418000000006</v>
      </c>
      <c r="M5278" s="797">
        <f t="shared" si="994"/>
        <v>0</v>
      </c>
      <c r="N5278" s="797">
        <f t="shared" si="995"/>
        <v>0</v>
      </c>
      <c r="O5278" s="797">
        <f t="shared" si="996"/>
        <v>4051.6287485789926</v>
      </c>
    </row>
    <row r="5279" spans="1:15">
      <c r="A5279" s="795">
        <f t="shared" si="988"/>
        <v>44871.791666653873</v>
      </c>
      <c r="B5279" s="175">
        <f t="shared" si="986"/>
        <v>11</v>
      </c>
      <c r="C5279" s="175">
        <f t="shared" si="987"/>
        <v>6</v>
      </c>
      <c r="D5279" s="796">
        <f t="shared" si="989"/>
        <v>19</v>
      </c>
      <c r="E5279" s="175" t="str">
        <f t="shared" si="997"/>
        <v>Winter</v>
      </c>
      <c r="F5279" s="175" t="str">
        <f t="shared" si="990"/>
        <v>No</v>
      </c>
      <c r="G5279" s="175">
        <f t="shared" si="991"/>
        <v>0</v>
      </c>
      <c r="H5279" s="797">
        <v>44693.913104847707</v>
      </c>
      <c r="I5279" s="798">
        <f t="shared" si="992"/>
        <v>0</v>
      </c>
      <c r="J5279" s="798">
        <f t="shared" si="993"/>
        <v>0</v>
      </c>
      <c r="L5279" s="800">
        <v>56.846680999999997</v>
      </c>
      <c r="M5279" s="797">
        <f t="shared" si="994"/>
        <v>0</v>
      </c>
      <c r="N5279" s="797">
        <f t="shared" si="995"/>
        <v>0</v>
      </c>
      <c r="O5279" s="797">
        <f t="shared" si="996"/>
        <v>2540.7006209129972</v>
      </c>
    </row>
    <row r="5280" spans="1:15">
      <c r="A5280" s="795">
        <f t="shared" si="988"/>
        <v>44871.833333320537</v>
      </c>
      <c r="B5280" s="175">
        <f t="shared" si="986"/>
        <v>11</v>
      </c>
      <c r="C5280" s="175">
        <f t="shared" si="987"/>
        <v>6</v>
      </c>
      <c r="D5280" s="796">
        <f t="shared" si="989"/>
        <v>20</v>
      </c>
      <c r="E5280" s="175" t="str">
        <f t="shared" si="997"/>
        <v>Winter</v>
      </c>
      <c r="F5280" s="175" t="str">
        <f t="shared" si="990"/>
        <v>No</v>
      </c>
      <c r="G5280" s="175">
        <f t="shared" si="991"/>
        <v>0</v>
      </c>
      <c r="H5280" s="797">
        <v>41973.605922512383</v>
      </c>
      <c r="I5280" s="798">
        <f t="shared" si="992"/>
        <v>0</v>
      </c>
      <c r="J5280" s="798">
        <f t="shared" si="993"/>
        <v>0</v>
      </c>
      <c r="L5280" s="800">
        <v>35.621661000000003</v>
      </c>
      <c r="M5280" s="797">
        <f t="shared" si="994"/>
        <v>0</v>
      </c>
      <c r="N5280" s="797">
        <f t="shared" si="995"/>
        <v>0</v>
      </c>
      <c r="O5280" s="797">
        <f t="shared" si="996"/>
        <v>1495.1695611193286</v>
      </c>
    </row>
    <row r="5281" spans="1:15">
      <c r="A5281" s="795">
        <f t="shared" si="988"/>
        <v>44871.874999987202</v>
      </c>
      <c r="B5281" s="175">
        <f t="shared" si="986"/>
        <v>11</v>
      </c>
      <c r="C5281" s="175">
        <f t="shared" si="987"/>
        <v>6</v>
      </c>
      <c r="D5281" s="796">
        <f t="shared" si="989"/>
        <v>21</v>
      </c>
      <c r="E5281" s="175" t="str">
        <f t="shared" si="997"/>
        <v>Winter</v>
      </c>
      <c r="F5281" s="175" t="str">
        <f t="shared" si="990"/>
        <v>No</v>
      </c>
      <c r="G5281" s="175">
        <f t="shared" si="991"/>
        <v>0</v>
      </c>
      <c r="H5281" s="797">
        <v>42590.944048333957</v>
      </c>
      <c r="I5281" s="798">
        <f t="shared" si="992"/>
        <v>0</v>
      </c>
      <c r="J5281" s="798">
        <f t="shared" si="993"/>
        <v>0</v>
      </c>
      <c r="L5281" s="800">
        <v>47.176169000000002</v>
      </c>
      <c r="M5281" s="797">
        <f t="shared" si="994"/>
        <v>0</v>
      </c>
      <c r="N5281" s="797">
        <f t="shared" si="995"/>
        <v>0</v>
      </c>
      <c r="O5281" s="797">
        <f t="shared" si="996"/>
        <v>2009.277574293747</v>
      </c>
    </row>
    <row r="5282" spans="1:15">
      <c r="A5282" s="795">
        <f t="shared" si="988"/>
        <v>44871.916666653866</v>
      </c>
      <c r="B5282" s="175">
        <f t="shared" si="986"/>
        <v>11</v>
      </c>
      <c r="C5282" s="175">
        <f t="shared" si="987"/>
        <v>6</v>
      </c>
      <c r="D5282" s="796">
        <f t="shared" si="989"/>
        <v>22</v>
      </c>
      <c r="E5282" s="175" t="str">
        <f t="shared" si="997"/>
        <v>Winter</v>
      </c>
      <c r="F5282" s="175" t="str">
        <f t="shared" si="990"/>
        <v>No</v>
      </c>
      <c r="G5282" s="175">
        <f t="shared" si="991"/>
        <v>0</v>
      </c>
      <c r="H5282" s="797">
        <v>40424.944054990963</v>
      </c>
      <c r="I5282" s="798">
        <f t="shared" si="992"/>
        <v>0</v>
      </c>
      <c r="J5282" s="798">
        <f t="shared" si="993"/>
        <v>0</v>
      </c>
      <c r="L5282" s="800">
        <v>35.496198</v>
      </c>
      <c r="M5282" s="797">
        <f t="shared" si="994"/>
        <v>0</v>
      </c>
      <c r="N5282" s="797">
        <f t="shared" si="995"/>
        <v>0</v>
      </c>
      <c r="O5282" s="797">
        <f t="shared" si="996"/>
        <v>1434.9318183148821</v>
      </c>
    </row>
    <row r="5283" spans="1:15">
      <c r="A5283" s="795">
        <f t="shared" si="988"/>
        <v>44871.95833332053</v>
      </c>
      <c r="B5283" s="175">
        <f t="shared" si="986"/>
        <v>11</v>
      </c>
      <c r="C5283" s="175">
        <f t="shared" si="987"/>
        <v>6</v>
      </c>
      <c r="D5283" s="796">
        <f t="shared" si="989"/>
        <v>23</v>
      </c>
      <c r="E5283" s="175" t="str">
        <f t="shared" si="997"/>
        <v>Winter</v>
      </c>
      <c r="F5283" s="175" t="str">
        <f t="shared" si="990"/>
        <v>No</v>
      </c>
      <c r="G5283" s="175">
        <f t="shared" si="991"/>
        <v>0</v>
      </c>
      <c r="H5283" s="797">
        <v>39645.771203608565</v>
      </c>
      <c r="I5283" s="798">
        <f t="shared" si="992"/>
        <v>0</v>
      </c>
      <c r="J5283" s="798">
        <f t="shared" si="993"/>
        <v>0</v>
      </c>
      <c r="L5283" s="800">
        <v>30.187608999999998</v>
      </c>
      <c r="M5283" s="797">
        <f t="shared" si="994"/>
        <v>0</v>
      </c>
      <c r="N5283" s="797">
        <f t="shared" si="995"/>
        <v>0</v>
      </c>
      <c r="O5283" s="797">
        <f t="shared" si="996"/>
        <v>1196.8110395979947</v>
      </c>
    </row>
    <row r="5284" spans="1:15">
      <c r="A5284" s="795">
        <f t="shared" si="988"/>
        <v>44871.999999987194</v>
      </c>
      <c r="B5284" s="175">
        <f t="shared" si="986"/>
        <v>11</v>
      </c>
      <c r="C5284" s="175">
        <f t="shared" si="987"/>
        <v>7</v>
      </c>
      <c r="D5284" s="796">
        <f t="shared" si="989"/>
        <v>0</v>
      </c>
      <c r="E5284" s="175" t="str">
        <f t="shared" si="997"/>
        <v>Winter</v>
      </c>
      <c r="F5284" s="175" t="str">
        <f t="shared" si="990"/>
        <v>Yes</v>
      </c>
      <c r="G5284" s="175">
        <f t="shared" si="991"/>
        <v>0</v>
      </c>
      <c r="H5284" s="797">
        <v>38606.743464075123</v>
      </c>
      <c r="I5284" s="798">
        <f t="shared" si="992"/>
        <v>0</v>
      </c>
      <c r="J5284" s="798">
        <f t="shared" si="993"/>
        <v>0</v>
      </c>
      <c r="L5284" s="800">
        <v>24.239974</v>
      </c>
      <c r="M5284" s="797">
        <f t="shared" si="994"/>
        <v>0</v>
      </c>
      <c r="N5284" s="797">
        <f t="shared" si="995"/>
        <v>0</v>
      </c>
      <c r="O5284" s="797">
        <f t="shared" si="996"/>
        <v>935.82645779385086</v>
      </c>
    </row>
    <row r="5285" spans="1:15">
      <c r="A5285" s="795">
        <f t="shared" si="988"/>
        <v>44872.041666653859</v>
      </c>
      <c r="B5285" s="175">
        <f t="shared" si="986"/>
        <v>11</v>
      </c>
      <c r="C5285" s="175">
        <f t="shared" si="987"/>
        <v>7</v>
      </c>
      <c r="D5285" s="796">
        <f t="shared" si="989"/>
        <v>1</v>
      </c>
      <c r="E5285" s="175" t="str">
        <f t="shared" si="997"/>
        <v>Winter</v>
      </c>
      <c r="F5285" s="175" t="str">
        <f t="shared" si="990"/>
        <v>Yes</v>
      </c>
      <c r="G5285" s="175">
        <f t="shared" si="991"/>
        <v>0</v>
      </c>
      <c r="H5285" s="797">
        <v>36573.902576272929</v>
      </c>
      <c r="I5285" s="798">
        <f t="shared" si="992"/>
        <v>0</v>
      </c>
      <c r="J5285" s="798">
        <f t="shared" si="993"/>
        <v>0</v>
      </c>
      <c r="L5285" s="800">
        <v>16.828593999999999</v>
      </c>
      <c r="M5285" s="797">
        <f t="shared" si="994"/>
        <v>0</v>
      </c>
      <c r="N5285" s="797">
        <f t="shared" si="995"/>
        <v>0</v>
      </c>
      <c r="O5285" s="797">
        <f t="shared" si="996"/>
        <v>615.48735745165118</v>
      </c>
    </row>
    <row r="5286" spans="1:15">
      <c r="A5286" s="795">
        <f t="shared" si="988"/>
        <v>44872.083333320523</v>
      </c>
      <c r="B5286" s="175">
        <f t="shared" si="986"/>
        <v>11</v>
      </c>
      <c r="C5286" s="175">
        <f t="shared" si="987"/>
        <v>7</v>
      </c>
      <c r="D5286" s="796">
        <f t="shared" si="989"/>
        <v>2</v>
      </c>
      <c r="E5286" s="175" t="str">
        <f t="shared" si="997"/>
        <v>Winter</v>
      </c>
      <c r="F5286" s="175" t="str">
        <f t="shared" si="990"/>
        <v>Yes</v>
      </c>
      <c r="G5286" s="175">
        <f t="shared" si="991"/>
        <v>0</v>
      </c>
      <c r="H5286" s="797">
        <v>36256.702819026032</v>
      </c>
      <c r="I5286" s="798">
        <f t="shared" si="992"/>
        <v>0</v>
      </c>
      <c r="J5286" s="798">
        <f t="shared" si="993"/>
        <v>0</v>
      </c>
      <c r="L5286" s="800">
        <v>15.630893</v>
      </c>
      <c r="M5286" s="797">
        <f t="shared" si="994"/>
        <v>0</v>
      </c>
      <c r="N5286" s="797">
        <f t="shared" si="995"/>
        <v>0</v>
      </c>
      <c r="O5286" s="797">
        <f t="shared" si="996"/>
        <v>566.72464229699426</v>
      </c>
    </row>
    <row r="5287" spans="1:15">
      <c r="A5287" s="795">
        <f t="shared" si="988"/>
        <v>44872.124999987187</v>
      </c>
      <c r="B5287" s="175">
        <f t="shared" si="986"/>
        <v>11</v>
      </c>
      <c r="C5287" s="175">
        <f t="shared" si="987"/>
        <v>7</v>
      </c>
      <c r="D5287" s="796">
        <f t="shared" si="989"/>
        <v>3</v>
      </c>
      <c r="E5287" s="175" t="str">
        <f t="shared" si="997"/>
        <v>Winter</v>
      </c>
      <c r="F5287" s="175" t="str">
        <f t="shared" si="990"/>
        <v>Yes</v>
      </c>
      <c r="G5287" s="175">
        <f t="shared" si="991"/>
        <v>0</v>
      </c>
      <c r="H5287" s="797">
        <v>33429.096193816309</v>
      </c>
      <c r="I5287" s="798">
        <f t="shared" si="992"/>
        <v>0</v>
      </c>
      <c r="J5287" s="798">
        <f t="shared" si="993"/>
        <v>0</v>
      </c>
      <c r="L5287" s="800">
        <v>11.009558999999999</v>
      </c>
      <c r="M5287" s="797">
        <f t="shared" si="994"/>
        <v>0</v>
      </c>
      <c r="N5287" s="797">
        <f t="shared" si="995"/>
        <v>0</v>
      </c>
      <c r="O5287" s="797">
        <f t="shared" si="996"/>
        <v>368.03960686249604</v>
      </c>
    </row>
    <row r="5288" spans="1:15">
      <c r="A5288" s="795">
        <f t="shared" si="988"/>
        <v>44872.166666653851</v>
      </c>
      <c r="B5288" s="175">
        <f t="shared" si="986"/>
        <v>11</v>
      </c>
      <c r="C5288" s="175">
        <f t="shared" si="987"/>
        <v>7</v>
      </c>
      <c r="D5288" s="796">
        <f t="shared" si="989"/>
        <v>4</v>
      </c>
      <c r="E5288" s="175" t="str">
        <f t="shared" si="997"/>
        <v>Winter</v>
      </c>
      <c r="F5288" s="175" t="str">
        <f t="shared" si="990"/>
        <v>Yes</v>
      </c>
      <c r="G5288" s="175">
        <f t="shared" si="991"/>
        <v>0</v>
      </c>
      <c r="H5288" s="797">
        <v>33043.826082847074</v>
      </c>
      <c r="I5288" s="798">
        <f t="shared" si="992"/>
        <v>0</v>
      </c>
      <c r="J5288" s="798">
        <f t="shared" si="993"/>
        <v>0</v>
      </c>
      <c r="L5288" s="800">
        <v>10.773239</v>
      </c>
      <c r="M5288" s="797">
        <f t="shared" si="994"/>
        <v>0</v>
      </c>
      <c r="N5288" s="797">
        <f t="shared" si="995"/>
        <v>0</v>
      </c>
      <c r="O5288" s="797">
        <f t="shared" si="996"/>
        <v>355.98903586494532</v>
      </c>
    </row>
    <row r="5289" spans="1:15">
      <c r="A5289" s="795">
        <f t="shared" si="988"/>
        <v>44872.208333320516</v>
      </c>
      <c r="B5289" s="175">
        <f t="shared" si="986"/>
        <v>11</v>
      </c>
      <c r="C5289" s="175">
        <f t="shared" si="987"/>
        <v>7</v>
      </c>
      <c r="D5289" s="796">
        <f t="shared" si="989"/>
        <v>5</v>
      </c>
      <c r="E5289" s="175" t="str">
        <f t="shared" si="997"/>
        <v>Winter</v>
      </c>
      <c r="F5289" s="175" t="str">
        <f t="shared" si="990"/>
        <v>Yes</v>
      </c>
      <c r="G5289" s="175">
        <f t="shared" si="991"/>
        <v>0</v>
      </c>
      <c r="H5289" s="797">
        <v>35043.251368115358</v>
      </c>
      <c r="I5289" s="798">
        <f t="shared" si="992"/>
        <v>0</v>
      </c>
      <c r="J5289" s="798">
        <f t="shared" si="993"/>
        <v>0</v>
      </c>
      <c r="L5289" s="800">
        <v>13.111459999999999</v>
      </c>
      <c r="M5289" s="797">
        <f t="shared" si="994"/>
        <v>0</v>
      </c>
      <c r="N5289" s="797">
        <f t="shared" si="995"/>
        <v>0</v>
      </c>
      <c r="O5289" s="797">
        <f t="shared" si="996"/>
        <v>459.46818858298974</v>
      </c>
    </row>
    <row r="5290" spans="1:15">
      <c r="A5290" s="795">
        <f t="shared" si="988"/>
        <v>44872.24999998718</v>
      </c>
      <c r="B5290" s="175">
        <f t="shared" si="986"/>
        <v>11</v>
      </c>
      <c r="C5290" s="175">
        <f t="shared" si="987"/>
        <v>7</v>
      </c>
      <c r="D5290" s="796">
        <f t="shared" si="989"/>
        <v>6</v>
      </c>
      <c r="E5290" s="175" t="str">
        <f t="shared" si="997"/>
        <v>Winter</v>
      </c>
      <c r="F5290" s="175" t="str">
        <f t="shared" si="990"/>
        <v>Yes</v>
      </c>
      <c r="G5290" s="175">
        <f t="shared" si="991"/>
        <v>0</v>
      </c>
      <c r="H5290" s="797">
        <v>39056.70414284787</v>
      </c>
      <c r="I5290" s="798">
        <f t="shared" si="992"/>
        <v>0</v>
      </c>
      <c r="J5290" s="798">
        <f t="shared" si="993"/>
        <v>0</v>
      </c>
      <c r="L5290" s="800">
        <v>29.918527999999998</v>
      </c>
      <c r="M5290" s="797">
        <f t="shared" si="994"/>
        <v>0</v>
      </c>
      <c r="N5290" s="797">
        <f t="shared" si="995"/>
        <v>0</v>
      </c>
      <c r="O5290" s="797">
        <f t="shared" si="996"/>
        <v>1168.5190964855101</v>
      </c>
    </row>
    <row r="5291" spans="1:15">
      <c r="A5291" s="795">
        <f t="shared" si="988"/>
        <v>44872.291666653844</v>
      </c>
      <c r="B5291" s="175">
        <f t="shared" si="986"/>
        <v>11</v>
      </c>
      <c r="C5291" s="175">
        <f t="shared" si="987"/>
        <v>7</v>
      </c>
      <c r="D5291" s="796">
        <f t="shared" si="989"/>
        <v>7</v>
      </c>
      <c r="E5291" s="175" t="str">
        <f t="shared" si="997"/>
        <v>Winter</v>
      </c>
      <c r="F5291" s="175" t="str">
        <f t="shared" si="990"/>
        <v>Yes</v>
      </c>
      <c r="G5291" s="175">
        <f t="shared" si="991"/>
        <v>1</v>
      </c>
      <c r="H5291" s="797">
        <v>45247.446224114996</v>
      </c>
      <c r="I5291" s="798">
        <f t="shared" si="992"/>
        <v>0</v>
      </c>
      <c r="J5291" s="798">
        <f t="shared" si="993"/>
        <v>45247.446224114996</v>
      </c>
      <c r="L5291" s="800">
        <v>44.440598999999999</v>
      </c>
      <c r="M5291" s="797">
        <f t="shared" si="994"/>
        <v>0</v>
      </c>
      <c r="N5291" s="797">
        <f t="shared" si="995"/>
        <v>2010.8236134199585</v>
      </c>
      <c r="O5291" s="797">
        <f t="shared" si="996"/>
        <v>0</v>
      </c>
    </row>
    <row r="5292" spans="1:15">
      <c r="A5292" s="795">
        <f t="shared" si="988"/>
        <v>44872.333333320508</v>
      </c>
      <c r="B5292" s="175">
        <f t="shared" si="986"/>
        <v>11</v>
      </c>
      <c r="C5292" s="175">
        <f t="shared" si="987"/>
        <v>7</v>
      </c>
      <c r="D5292" s="796">
        <f t="shared" si="989"/>
        <v>8</v>
      </c>
      <c r="E5292" s="175" t="str">
        <f t="shared" si="997"/>
        <v>Winter</v>
      </c>
      <c r="F5292" s="175" t="str">
        <f t="shared" si="990"/>
        <v>Yes</v>
      </c>
      <c r="G5292" s="175">
        <f t="shared" si="991"/>
        <v>1</v>
      </c>
      <c r="H5292" s="797">
        <v>54363.330901419882</v>
      </c>
      <c r="I5292" s="798">
        <f t="shared" si="992"/>
        <v>0</v>
      </c>
      <c r="J5292" s="798">
        <f t="shared" si="993"/>
        <v>54363.330901419882</v>
      </c>
      <c r="L5292" s="800">
        <v>65.734046000000006</v>
      </c>
      <c r="M5292" s="797">
        <f t="shared" si="994"/>
        <v>0</v>
      </c>
      <c r="N5292" s="797">
        <f t="shared" si="995"/>
        <v>3573.5216941871563</v>
      </c>
      <c r="O5292" s="797">
        <f t="shared" si="996"/>
        <v>0</v>
      </c>
    </row>
    <row r="5293" spans="1:15">
      <c r="A5293" s="795">
        <f t="shared" si="988"/>
        <v>44872.374999987172</v>
      </c>
      <c r="B5293" s="175">
        <f t="shared" si="986"/>
        <v>11</v>
      </c>
      <c r="C5293" s="175">
        <f t="shared" si="987"/>
        <v>7</v>
      </c>
      <c r="D5293" s="796">
        <f t="shared" si="989"/>
        <v>9</v>
      </c>
      <c r="E5293" s="175" t="str">
        <f t="shared" si="997"/>
        <v>Winter</v>
      </c>
      <c r="F5293" s="175" t="str">
        <f t="shared" si="990"/>
        <v>Yes</v>
      </c>
      <c r="G5293" s="175">
        <f t="shared" si="991"/>
        <v>1</v>
      </c>
      <c r="H5293" s="797">
        <v>60706.542420216407</v>
      </c>
      <c r="I5293" s="798">
        <f t="shared" si="992"/>
        <v>0</v>
      </c>
      <c r="J5293" s="798">
        <f t="shared" si="993"/>
        <v>60706.542420216407</v>
      </c>
      <c r="L5293" s="800">
        <v>70.337954999999994</v>
      </c>
      <c r="M5293" s="797">
        <f t="shared" si="994"/>
        <v>0</v>
      </c>
      <c r="N5293" s="797">
        <f t="shared" si="995"/>
        <v>4269.974048958773</v>
      </c>
      <c r="O5293" s="797">
        <f t="shared" si="996"/>
        <v>0</v>
      </c>
    </row>
    <row r="5294" spans="1:15">
      <c r="A5294" s="795">
        <f t="shared" si="988"/>
        <v>44872.416666653837</v>
      </c>
      <c r="B5294" s="175">
        <f t="shared" si="986"/>
        <v>11</v>
      </c>
      <c r="C5294" s="175">
        <f t="shared" si="987"/>
        <v>7</v>
      </c>
      <c r="D5294" s="796">
        <f t="shared" si="989"/>
        <v>10</v>
      </c>
      <c r="E5294" s="175" t="str">
        <f t="shared" si="997"/>
        <v>Winter</v>
      </c>
      <c r="F5294" s="175" t="str">
        <f t="shared" si="990"/>
        <v>Yes</v>
      </c>
      <c r="G5294" s="175">
        <f t="shared" si="991"/>
        <v>1</v>
      </c>
      <c r="H5294" s="797">
        <v>63888.803583854518</v>
      </c>
      <c r="I5294" s="798">
        <f t="shared" si="992"/>
        <v>0</v>
      </c>
      <c r="J5294" s="798">
        <f t="shared" si="993"/>
        <v>63888.803583854518</v>
      </c>
      <c r="L5294" s="800">
        <v>67.778858</v>
      </c>
      <c r="M5294" s="797">
        <f t="shared" si="994"/>
        <v>0</v>
      </c>
      <c r="N5294" s="797">
        <f t="shared" si="995"/>
        <v>4330.3101458999663</v>
      </c>
      <c r="O5294" s="797">
        <f t="shared" si="996"/>
        <v>0</v>
      </c>
    </row>
    <row r="5295" spans="1:15">
      <c r="A5295" s="795">
        <f t="shared" si="988"/>
        <v>44872.458333320501</v>
      </c>
      <c r="B5295" s="175">
        <f t="shared" si="986"/>
        <v>11</v>
      </c>
      <c r="C5295" s="175">
        <f t="shared" si="987"/>
        <v>7</v>
      </c>
      <c r="D5295" s="796">
        <f t="shared" si="989"/>
        <v>11</v>
      </c>
      <c r="E5295" s="175" t="str">
        <f t="shared" si="997"/>
        <v>Winter</v>
      </c>
      <c r="F5295" s="175" t="str">
        <f t="shared" si="990"/>
        <v>Yes</v>
      </c>
      <c r="G5295" s="175">
        <f t="shared" si="991"/>
        <v>0</v>
      </c>
      <c r="H5295" s="797">
        <v>63587.528001733175</v>
      </c>
      <c r="I5295" s="798">
        <f t="shared" si="992"/>
        <v>0</v>
      </c>
      <c r="J5295" s="798">
        <f t="shared" si="993"/>
        <v>0</v>
      </c>
      <c r="L5295" s="800">
        <v>64.516741999999994</v>
      </c>
      <c r="M5295" s="797">
        <f t="shared" si="994"/>
        <v>0</v>
      </c>
      <c r="N5295" s="797">
        <f t="shared" si="995"/>
        <v>0</v>
      </c>
      <c r="O5295" s="797">
        <f t="shared" si="996"/>
        <v>4102.4601385055939</v>
      </c>
    </row>
    <row r="5296" spans="1:15">
      <c r="A5296" s="795">
        <f t="shared" si="988"/>
        <v>44872.499999987165</v>
      </c>
      <c r="B5296" s="175">
        <f t="shared" si="986"/>
        <v>11</v>
      </c>
      <c r="C5296" s="175">
        <f t="shared" si="987"/>
        <v>7</v>
      </c>
      <c r="D5296" s="796">
        <f t="shared" si="989"/>
        <v>12</v>
      </c>
      <c r="E5296" s="175" t="str">
        <f t="shared" si="997"/>
        <v>Winter</v>
      </c>
      <c r="F5296" s="175" t="str">
        <f t="shared" si="990"/>
        <v>Yes</v>
      </c>
      <c r="G5296" s="175">
        <f t="shared" si="991"/>
        <v>0</v>
      </c>
      <c r="H5296" s="797">
        <v>65736.651363786863</v>
      </c>
      <c r="I5296" s="798">
        <f t="shared" si="992"/>
        <v>0</v>
      </c>
      <c r="J5296" s="798">
        <f t="shared" si="993"/>
        <v>0</v>
      </c>
      <c r="L5296" s="800">
        <v>69.525372000000004</v>
      </c>
      <c r="M5296" s="797">
        <f t="shared" si="994"/>
        <v>0</v>
      </c>
      <c r="N5296" s="797">
        <f t="shared" si="995"/>
        <v>0</v>
      </c>
      <c r="O5296" s="797">
        <f t="shared" si="996"/>
        <v>4570.3651401015895</v>
      </c>
    </row>
    <row r="5297" spans="1:15">
      <c r="A5297" s="795">
        <f t="shared" si="988"/>
        <v>44872.541666653829</v>
      </c>
      <c r="B5297" s="175">
        <f t="shared" si="986"/>
        <v>11</v>
      </c>
      <c r="C5297" s="175">
        <f t="shared" si="987"/>
        <v>7</v>
      </c>
      <c r="D5297" s="796">
        <f t="shared" si="989"/>
        <v>13</v>
      </c>
      <c r="E5297" s="175" t="str">
        <f t="shared" si="997"/>
        <v>Winter</v>
      </c>
      <c r="F5297" s="175" t="str">
        <f t="shared" si="990"/>
        <v>Yes</v>
      </c>
      <c r="G5297" s="175">
        <f t="shared" si="991"/>
        <v>0</v>
      </c>
      <c r="H5297" s="797">
        <v>62020.243864200951</v>
      </c>
      <c r="I5297" s="798">
        <f t="shared" si="992"/>
        <v>0</v>
      </c>
      <c r="J5297" s="798">
        <f t="shared" si="993"/>
        <v>0</v>
      </c>
      <c r="L5297" s="800">
        <v>86.024758000000006</v>
      </c>
      <c r="M5297" s="797">
        <f t="shared" si="994"/>
        <v>0</v>
      </c>
      <c r="N5297" s="797">
        <f t="shared" si="995"/>
        <v>0</v>
      </c>
      <c r="O5297" s="797">
        <f t="shared" si="996"/>
        <v>5335.2764695188716</v>
      </c>
    </row>
    <row r="5298" spans="1:15">
      <c r="A5298" s="795">
        <f t="shared" si="988"/>
        <v>44872.583333320494</v>
      </c>
      <c r="B5298" s="175">
        <f t="shared" si="986"/>
        <v>11</v>
      </c>
      <c r="C5298" s="175">
        <f t="shared" si="987"/>
        <v>7</v>
      </c>
      <c r="D5298" s="796">
        <f t="shared" si="989"/>
        <v>14</v>
      </c>
      <c r="E5298" s="175" t="str">
        <f t="shared" si="997"/>
        <v>Winter</v>
      </c>
      <c r="F5298" s="175" t="str">
        <f t="shared" si="990"/>
        <v>Yes</v>
      </c>
      <c r="G5298" s="175">
        <f t="shared" si="991"/>
        <v>0</v>
      </c>
      <c r="H5298" s="797">
        <v>63363.946084607283</v>
      </c>
      <c r="I5298" s="798">
        <f t="shared" si="992"/>
        <v>0</v>
      </c>
      <c r="J5298" s="798">
        <f t="shared" si="993"/>
        <v>0</v>
      </c>
      <c r="L5298" s="800">
        <v>127.427922</v>
      </c>
      <c r="M5298" s="797">
        <f t="shared" si="994"/>
        <v>0</v>
      </c>
      <c r="N5298" s="797">
        <f t="shared" si="995"/>
        <v>0</v>
      </c>
      <c r="O5298" s="797">
        <f t="shared" si="996"/>
        <v>8074.3359792815418</v>
      </c>
    </row>
    <row r="5299" spans="1:15">
      <c r="A5299" s="795">
        <f t="shared" si="988"/>
        <v>44872.624999987158</v>
      </c>
      <c r="B5299" s="175">
        <f t="shared" si="986"/>
        <v>11</v>
      </c>
      <c r="C5299" s="175">
        <f t="shared" si="987"/>
        <v>7</v>
      </c>
      <c r="D5299" s="796">
        <f t="shared" si="989"/>
        <v>15</v>
      </c>
      <c r="E5299" s="175" t="str">
        <f t="shared" si="997"/>
        <v>Winter</v>
      </c>
      <c r="F5299" s="175" t="str">
        <f t="shared" si="990"/>
        <v>Yes</v>
      </c>
      <c r="G5299" s="175">
        <f t="shared" si="991"/>
        <v>0</v>
      </c>
      <c r="H5299" s="797">
        <v>63279.881475372764</v>
      </c>
      <c r="I5299" s="798">
        <f t="shared" si="992"/>
        <v>0</v>
      </c>
      <c r="J5299" s="798">
        <f t="shared" si="993"/>
        <v>0</v>
      </c>
      <c r="L5299" s="800">
        <v>89.038392999999999</v>
      </c>
      <c r="M5299" s="797">
        <f t="shared" si="994"/>
        <v>0</v>
      </c>
      <c r="N5299" s="797">
        <f t="shared" si="995"/>
        <v>0</v>
      </c>
      <c r="O5299" s="797">
        <f t="shared" si="996"/>
        <v>5634.3389557976598</v>
      </c>
    </row>
    <row r="5300" spans="1:15">
      <c r="A5300" s="795">
        <f t="shared" si="988"/>
        <v>44872.666666653822</v>
      </c>
      <c r="B5300" s="175">
        <f t="shared" si="986"/>
        <v>11</v>
      </c>
      <c r="C5300" s="175">
        <f t="shared" si="987"/>
        <v>7</v>
      </c>
      <c r="D5300" s="796">
        <f t="shared" si="989"/>
        <v>16</v>
      </c>
      <c r="E5300" s="175" t="str">
        <f t="shared" si="997"/>
        <v>Winter</v>
      </c>
      <c r="F5300" s="175" t="str">
        <f t="shared" si="990"/>
        <v>Yes</v>
      </c>
      <c r="G5300" s="175">
        <f t="shared" si="991"/>
        <v>0</v>
      </c>
      <c r="H5300" s="797">
        <v>55167.038259066932</v>
      </c>
      <c r="I5300" s="798">
        <f t="shared" si="992"/>
        <v>0</v>
      </c>
      <c r="J5300" s="798">
        <f t="shared" si="993"/>
        <v>0</v>
      </c>
      <c r="L5300" s="800">
        <v>121.89603</v>
      </c>
      <c r="M5300" s="797">
        <f t="shared" si="994"/>
        <v>0</v>
      </c>
      <c r="N5300" s="797">
        <f t="shared" si="995"/>
        <v>0</v>
      </c>
      <c r="O5300" s="797">
        <f t="shared" si="996"/>
        <v>6724.6429506383702</v>
      </c>
    </row>
    <row r="5301" spans="1:15">
      <c r="A5301" s="795">
        <f t="shared" si="988"/>
        <v>44872.708333320486</v>
      </c>
      <c r="B5301" s="175">
        <f t="shared" si="986"/>
        <v>11</v>
      </c>
      <c r="C5301" s="175">
        <f t="shared" si="987"/>
        <v>7</v>
      </c>
      <c r="D5301" s="796">
        <f t="shared" si="989"/>
        <v>17</v>
      </c>
      <c r="E5301" s="175" t="str">
        <f t="shared" si="997"/>
        <v>Winter</v>
      </c>
      <c r="F5301" s="175" t="str">
        <f t="shared" si="990"/>
        <v>Yes</v>
      </c>
      <c r="G5301" s="175">
        <f t="shared" si="991"/>
        <v>0</v>
      </c>
      <c r="H5301" s="797">
        <v>52538.791220986168</v>
      </c>
      <c r="I5301" s="798">
        <f t="shared" si="992"/>
        <v>0</v>
      </c>
      <c r="J5301" s="798">
        <f t="shared" si="993"/>
        <v>0</v>
      </c>
      <c r="L5301" s="800">
        <v>83.608720000000005</v>
      </c>
      <c r="M5301" s="797">
        <f t="shared" si="994"/>
        <v>0</v>
      </c>
      <c r="N5301" s="797">
        <f t="shared" si="995"/>
        <v>0</v>
      </c>
      <c r="O5301" s="797">
        <f t="shared" si="996"/>
        <v>4392.7010843338912</v>
      </c>
    </row>
    <row r="5302" spans="1:15">
      <c r="A5302" s="795">
        <f t="shared" si="988"/>
        <v>44872.749999987151</v>
      </c>
      <c r="B5302" s="175">
        <f t="shared" si="986"/>
        <v>11</v>
      </c>
      <c r="C5302" s="175">
        <f t="shared" si="987"/>
        <v>7</v>
      </c>
      <c r="D5302" s="796">
        <f t="shared" si="989"/>
        <v>18</v>
      </c>
      <c r="E5302" s="175" t="str">
        <f t="shared" si="997"/>
        <v>Winter</v>
      </c>
      <c r="F5302" s="175" t="str">
        <f t="shared" si="990"/>
        <v>Yes</v>
      </c>
      <c r="G5302" s="175">
        <f t="shared" si="991"/>
        <v>1</v>
      </c>
      <c r="H5302" s="797">
        <v>52232.151303815532</v>
      </c>
      <c r="I5302" s="798">
        <f t="shared" si="992"/>
        <v>0</v>
      </c>
      <c r="J5302" s="798">
        <f t="shared" si="993"/>
        <v>52232.151303815532</v>
      </c>
      <c r="L5302" s="800">
        <v>156.35536300000001</v>
      </c>
      <c r="M5302" s="797">
        <f t="shared" si="994"/>
        <v>0</v>
      </c>
      <c r="N5302" s="797">
        <f t="shared" si="995"/>
        <v>8166.7769773790014</v>
      </c>
      <c r="O5302" s="797">
        <f t="shared" si="996"/>
        <v>0</v>
      </c>
    </row>
    <row r="5303" spans="1:15">
      <c r="A5303" s="795">
        <f t="shared" si="988"/>
        <v>44872.791666653815</v>
      </c>
      <c r="B5303" s="175">
        <f t="shared" si="986"/>
        <v>11</v>
      </c>
      <c r="C5303" s="175">
        <f t="shared" si="987"/>
        <v>7</v>
      </c>
      <c r="D5303" s="796">
        <f t="shared" si="989"/>
        <v>19</v>
      </c>
      <c r="E5303" s="175" t="str">
        <f t="shared" si="997"/>
        <v>Winter</v>
      </c>
      <c r="F5303" s="175" t="str">
        <f t="shared" si="990"/>
        <v>Yes</v>
      </c>
      <c r="G5303" s="175">
        <f t="shared" si="991"/>
        <v>1</v>
      </c>
      <c r="H5303" s="797">
        <v>48220.702191046199</v>
      </c>
      <c r="I5303" s="798">
        <f t="shared" si="992"/>
        <v>0</v>
      </c>
      <c r="J5303" s="798">
        <f t="shared" si="993"/>
        <v>48220.702191046199</v>
      </c>
      <c r="L5303" s="800">
        <v>44.522731</v>
      </c>
      <c r="M5303" s="797">
        <f t="shared" si="994"/>
        <v>0</v>
      </c>
      <c r="N5303" s="797">
        <f t="shared" si="995"/>
        <v>2146.9173522830606</v>
      </c>
      <c r="O5303" s="797">
        <f t="shared" si="996"/>
        <v>0</v>
      </c>
    </row>
    <row r="5304" spans="1:15">
      <c r="A5304" s="795">
        <f t="shared" si="988"/>
        <v>44872.833333320479</v>
      </c>
      <c r="B5304" s="175">
        <f t="shared" si="986"/>
        <v>11</v>
      </c>
      <c r="C5304" s="175">
        <f t="shared" si="987"/>
        <v>7</v>
      </c>
      <c r="D5304" s="796">
        <f t="shared" si="989"/>
        <v>20</v>
      </c>
      <c r="E5304" s="175" t="str">
        <f t="shared" si="997"/>
        <v>Winter</v>
      </c>
      <c r="F5304" s="175" t="str">
        <f t="shared" si="990"/>
        <v>Yes</v>
      </c>
      <c r="G5304" s="175">
        <f t="shared" si="991"/>
        <v>1</v>
      </c>
      <c r="H5304" s="797">
        <v>46006.263908653578</v>
      </c>
      <c r="I5304" s="798">
        <f t="shared" si="992"/>
        <v>0</v>
      </c>
      <c r="J5304" s="798">
        <f t="shared" si="993"/>
        <v>46006.263908653578</v>
      </c>
      <c r="L5304" s="800">
        <v>36.597900000000003</v>
      </c>
      <c r="M5304" s="797">
        <f t="shared" si="994"/>
        <v>0</v>
      </c>
      <c r="N5304" s="797">
        <f t="shared" si="995"/>
        <v>1683.7326459025128</v>
      </c>
      <c r="O5304" s="797">
        <f t="shared" si="996"/>
        <v>0</v>
      </c>
    </row>
    <row r="5305" spans="1:15">
      <c r="A5305" s="795">
        <f t="shared" si="988"/>
        <v>44872.874999987143</v>
      </c>
      <c r="B5305" s="175">
        <f t="shared" si="986"/>
        <v>11</v>
      </c>
      <c r="C5305" s="175">
        <f t="shared" si="987"/>
        <v>7</v>
      </c>
      <c r="D5305" s="796">
        <f t="shared" si="989"/>
        <v>21</v>
      </c>
      <c r="E5305" s="175" t="str">
        <f t="shared" si="997"/>
        <v>Winter</v>
      </c>
      <c r="F5305" s="175" t="str">
        <f t="shared" si="990"/>
        <v>Yes</v>
      </c>
      <c r="G5305" s="175">
        <f t="shared" si="991"/>
        <v>1</v>
      </c>
      <c r="H5305" s="797">
        <v>43034.651645336045</v>
      </c>
      <c r="I5305" s="798">
        <f t="shared" si="992"/>
        <v>0</v>
      </c>
      <c r="J5305" s="798">
        <f t="shared" si="993"/>
        <v>43034.651645336045</v>
      </c>
      <c r="L5305" s="800">
        <v>28.160119000000002</v>
      </c>
      <c r="M5305" s="797">
        <f t="shared" si="994"/>
        <v>0</v>
      </c>
      <c r="N5305" s="797">
        <f t="shared" si="995"/>
        <v>1211.8609114562089</v>
      </c>
      <c r="O5305" s="797">
        <f t="shared" si="996"/>
        <v>0</v>
      </c>
    </row>
    <row r="5306" spans="1:15">
      <c r="A5306" s="795">
        <f t="shared" si="988"/>
        <v>44872.916666653808</v>
      </c>
      <c r="B5306" s="175">
        <f t="shared" si="986"/>
        <v>11</v>
      </c>
      <c r="C5306" s="175">
        <f t="shared" si="987"/>
        <v>7</v>
      </c>
      <c r="D5306" s="796">
        <f t="shared" si="989"/>
        <v>22</v>
      </c>
      <c r="E5306" s="175" t="str">
        <f t="shared" si="997"/>
        <v>Winter</v>
      </c>
      <c r="F5306" s="175" t="str">
        <f t="shared" si="990"/>
        <v>Yes</v>
      </c>
      <c r="G5306" s="175">
        <f t="shared" si="991"/>
        <v>0</v>
      </c>
      <c r="H5306" s="797">
        <v>40999.536330440496</v>
      </c>
      <c r="I5306" s="798">
        <f t="shared" si="992"/>
        <v>0</v>
      </c>
      <c r="J5306" s="798">
        <f t="shared" si="993"/>
        <v>0</v>
      </c>
      <c r="L5306" s="800">
        <v>38.094109000000003</v>
      </c>
      <c r="M5306" s="797">
        <f t="shared" si="994"/>
        <v>0</v>
      </c>
      <c r="N5306" s="797">
        <f t="shared" si="995"/>
        <v>0</v>
      </c>
      <c r="O5306" s="797">
        <f t="shared" si="996"/>
        <v>1561.8408059212604</v>
      </c>
    </row>
    <row r="5307" spans="1:15">
      <c r="A5307" s="795">
        <f t="shared" si="988"/>
        <v>44872.958333320472</v>
      </c>
      <c r="B5307" s="175">
        <f t="shared" si="986"/>
        <v>11</v>
      </c>
      <c r="C5307" s="175">
        <f t="shared" si="987"/>
        <v>7</v>
      </c>
      <c r="D5307" s="796">
        <f t="shared" si="989"/>
        <v>23</v>
      </c>
      <c r="E5307" s="175" t="str">
        <f t="shared" si="997"/>
        <v>Winter</v>
      </c>
      <c r="F5307" s="175" t="str">
        <f t="shared" si="990"/>
        <v>Yes</v>
      </c>
      <c r="G5307" s="175">
        <f t="shared" si="991"/>
        <v>0</v>
      </c>
      <c r="H5307" s="797">
        <v>39128.450531396142</v>
      </c>
      <c r="I5307" s="798">
        <f t="shared" si="992"/>
        <v>0</v>
      </c>
      <c r="J5307" s="798">
        <f t="shared" si="993"/>
        <v>0</v>
      </c>
      <c r="L5307" s="800">
        <v>45.848064999999998</v>
      </c>
      <c r="M5307" s="797">
        <f t="shared" si="994"/>
        <v>0</v>
      </c>
      <c r="N5307" s="797">
        <f t="shared" si="995"/>
        <v>0</v>
      </c>
      <c r="O5307" s="797">
        <f t="shared" si="996"/>
        <v>1793.9637433127348</v>
      </c>
    </row>
    <row r="5308" spans="1:15">
      <c r="A5308" s="795">
        <f t="shared" si="988"/>
        <v>44872.999999987136</v>
      </c>
      <c r="B5308" s="175">
        <f t="shared" si="986"/>
        <v>11</v>
      </c>
      <c r="C5308" s="175">
        <f t="shared" si="987"/>
        <v>8</v>
      </c>
      <c r="D5308" s="796">
        <f t="shared" si="989"/>
        <v>0</v>
      </c>
      <c r="E5308" s="175" t="str">
        <f t="shared" si="997"/>
        <v>Winter</v>
      </c>
      <c r="F5308" s="175" t="str">
        <f t="shared" si="990"/>
        <v>Yes</v>
      </c>
      <c r="G5308" s="175">
        <f t="shared" si="991"/>
        <v>0</v>
      </c>
      <c r="H5308" s="797">
        <v>37615.615668803133</v>
      </c>
      <c r="I5308" s="798">
        <f t="shared" si="992"/>
        <v>0</v>
      </c>
      <c r="J5308" s="798">
        <f t="shared" si="993"/>
        <v>0</v>
      </c>
      <c r="L5308" s="800">
        <v>14.209002999999999</v>
      </c>
      <c r="M5308" s="797">
        <f t="shared" si="994"/>
        <v>0</v>
      </c>
      <c r="N5308" s="797">
        <f t="shared" si="995"/>
        <v>0</v>
      </c>
      <c r="O5308" s="797">
        <f t="shared" si="996"/>
        <v>534.48039588487063</v>
      </c>
    </row>
    <row r="5309" spans="1:15">
      <c r="A5309" s="795">
        <f t="shared" si="988"/>
        <v>44873.0416666538</v>
      </c>
      <c r="B5309" s="175">
        <f t="shared" si="986"/>
        <v>11</v>
      </c>
      <c r="C5309" s="175">
        <f t="shared" si="987"/>
        <v>8</v>
      </c>
      <c r="D5309" s="796">
        <f t="shared" si="989"/>
        <v>1</v>
      </c>
      <c r="E5309" s="175" t="str">
        <f t="shared" si="997"/>
        <v>Winter</v>
      </c>
      <c r="F5309" s="175" t="str">
        <f t="shared" si="990"/>
        <v>Yes</v>
      </c>
      <c r="G5309" s="175">
        <f t="shared" si="991"/>
        <v>0</v>
      </c>
      <c r="H5309" s="797">
        <v>38838.078820339972</v>
      </c>
      <c r="I5309" s="798">
        <f t="shared" si="992"/>
        <v>0</v>
      </c>
      <c r="J5309" s="798">
        <f t="shared" si="993"/>
        <v>0</v>
      </c>
      <c r="L5309" s="800">
        <v>17.965123999999999</v>
      </c>
      <c r="M5309" s="797">
        <f t="shared" si="994"/>
        <v>0</v>
      </c>
      <c r="N5309" s="797">
        <f t="shared" si="995"/>
        <v>0</v>
      </c>
      <c r="O5309" s="797">
        <f t="shared" si="996"/>
        <v>697.7309019291813</v>
      </c>
    </row>
    <row r="5310" spans="1:15">
      <c r="A5310" s="795">
        <f t="shared" si="988"/>
        <v>44873.083333320465</v>
      </c>
      <c r="B5310" s="175">
        <f t="shared" si="986"/>
        <v>11</v>
      </c>
      <c r="C5310" s="175">
        <f t="shared" si="987"/>
        <v>8</v>
      </c>
      <c r="D5310" s="796">
        <f t="shared" si="989"/>
        <v>2</v>
      </c>
      <c r="E5310" s="175" t="str">
        <f t="shared" si="997"/>
        <v>Winter</v>
      </c>
      <c r="F5310" s="175" t="str">
        <f t="shared" si="990"/>
        <v>Yes</v>
      </c>
      <c r="G5310" s="175">
        <f t="shared" si="991"/>
        <v>0</v>
      </c>
      <c r="H5310" s="797">
        <v>39833.016440266932</v>
      </c>
      <c r="I5310" s="798">
        <f t="shared" si="992"/>
        <v>0</v>
      </c>
      <c r="J5310" s="798">
        <f t="shared" si="993"/>
        <v>0</v>
      </c>
      <c r="L5310" s="800">
        <v>17.813576999999999</v>
      </c>
      <c r="M5310" s="797">
        <f t="shared" si="994"/>
        <v>0</v>
      </c>
      <c r="N5310" s="797">
        <f t="shared" si="995"/>
        <v>0</v>
      </c>
      <c r="O5310" s="797">
        <f t="shared" si="996"/>
        <v>709.5685055009609</v>
      </c>
    </row>
    <row r="5311" spans="1:15">
      <c r="A5311" s="795">
        <f t="shared" si="988"/>
        <v>44873.124999987129</v>
      </c>
      <c r="B5311" s="175">
        <f t="shared" si="986"/>
        <v>11</v>
      </c>
      <c r="C5311" s="175">
        <f t="shared" si="987"/>
        <v>8</v>
      </c>
      <c r="D5311" s="796">
        <f t="shared" si="989"/>
        <v>3</v>
      </c>
      <c r="E5311" s="175" t="str">
        <f t="shared" si="997"/>
        <v>Winter</v>
      </c>
      <c r="F5311" s="175" t="str">
        <f t="shared" si="990"/>
        <v>Yes</v>
      </c>
      <c r="G5311" s="175">
        <f t="shared" si="991"/>
        <v>0</v>
      </c>
      <c r="H5311" s="797">
        <v>40290.689147041063</v>
      </c>
      <c r="I5311" s="798">
        <f t="shared" si="992"/>
        <v>0</v>
      </c>
      <c r="J5311" s="798">
        <f t="shared" si="993"/>
        <v>0</v>
      </c>
      <c r="L5311" s="800">
        <v>15.960969</v>
      </c>
      <c r="M5311" s="797">
        <f t="shared" si="994"/>
        <v>0</v>
      </c>
      <c r="N5311" s="797">
        <f t="shared" si="995"/>
        <v>0</v>
      </c>
      <c r="O5311" s="797">
        <f t="shared" si="996"/>
        <v>643.07844046455887</v>
      </c>
    </row>
    <row r="5312" spans="1:15">
      <c r="A5312" s="795">
        <f t="shared" si="988"/>
        <v>44873.166666653793</v>
      </c>
      <c r="B5312" s="175">
        <f t="shared" si="986"/>
        <v>11</v>
      </c>
      <c r="C5312" s="175">
        <f t="shared" si="987"/>
        <v>8</v>
      </c>
      <c r="D5312" s="796">
        <f t="shared" si="989"/>
        <v>4</v>
      </c>
      <c r="E5312" s="175" t="str">
        <f t="shared" si="997"/>
        <v>Winter</v>
      </c>
      <c r="F5312" s="175" t="str">
        <f t="shared" si="990"/>
        <v>Yes</v>
      </c>
      <c r="G5312" s="175">
        <f t="shared" si="991"/>
        <v>0</v>
      </c>
      <c r="H5312" s="797">
        <v>36912.075481954838</v>
      </c>
      <c r="I5312" s="798">
        <f t="shared" si="992"/>
        <v>0</v>
      </c>
      <c r="J5312" s="798">
        <f t="shared" si="993"/>
        <v>0</v>
      </c>
      <c r="L5312" s="800">
        <v>18.484031999999999</v>
      </c>
      <c r="M5312" s="797">
        <f t="shared" si="994"/>
        <v>0</v>
      </c>
      <c r="N5312" s="797">
        <f t="shared" si="995"/>
        <v>0</v>
      </c>
      <c r="O5312" s="797">
        <f t="shared" si="996"/>
        <v>682.28398439486864</v>
      </c>
    </row>
    <row r="5313" spans="1:15">
      <c r="A5313" s="795">
        <f t="shared" si="988"/>
        <v>44873.208333320457</v>
      </c>
      <c r="B5313" s="175">
        <f t="shared" si="986"/>
        <v>11</v>
      </c>
      <c r="C5313" s="175">
        <f t="shared" si="987"/>
        <v>8</v>
      </c>
      <c r="D5313" s="796">
        <f t="shared" si="989"/>
        <v>5</v>
      </c>
      <c r="E5313" s="175" t="str">
        <f t="shared" si="997"/>
        <v>Winter</v>
      </c>
      <c r="F5313" s="175" t="str">
        <f t="shared" si="990"/>
        <v>Yes</v>
      </c>
      <c r="G5313" s="175">
        <f t="shared" si="991"/>
        <v>0</v>
      </c>
      <c r="H5313" s="797">
        <v>37794.508597564076</v>
      </c>
      <c r="I5313" s="798">
        <f t="shared" si="992"/>
        <v>0</v>
      </c>
      <c r="J5313" s="798">
        <f t="shared" si="993"/>
        <v>0</v>
      </c>
      <c r="L5313" s="800">
        <v>18.178215999999999</v>
      </c>
      <c r="M5313" s="797">
        <f t="shared" si="994"/>
        <v>0</v>
      </c>
      <c r="N5313" s="797">
        <f t="shared" si="995"/>
        <v>0</v>
      </c>
      <c r="O5313" s="797">
        <f t="shared" si="996"/>
        <v>687.0367409003768</v>
      </c>
    </row>
    <row r="5314" spans="1:15">
      <c r="A5314" s="795">
        <f t="shared" si="988"/>
        <v>44873.249999987122</v>
      </c>
      <c r="B5314" s="175">
        <f t="shared" si="986"/>
        <v>11</v>
      </c>
      <c r="C5314" s="175">
        <f t="shared" si="987"/>
        <v>8</v>
      </c>
      <c r="D5314" s="796">
        <f t="shared" si="989"/>
        <v>6</v>
      </c>
      <c r="E5314" s="175" t="str">
        <f t="shared" si="997"/>
        <v>Winter</v>
      </c>
      <c r="F5314" s="175" t="str">
        <f t="shared" si="990"/>
        <v>Yes</v>
      </c>
      <c r="G5314" s="175">
        <f t="shared" si="991"/>
        <v>0</v>
      </c>
      <c r="H5314" s="797">
        <v>41009.242463988718</v>
      </c>
      <c r="I5314" s="798">
        <f t="shared" si="992"/>
        <v>0</v>
      </c>
      <c r="J5314" s="798">
        <f t="shared" si="993"/>
        <v>0</v>
      </c>
      <c r="L5314" s="800">
        <v>17.927527000000001</v>
      </c>
      <c r="M5314" s="797">
        <f t="shared" si="994"/>
        <v>0</v>
      </c>
      <c r="N5314" s="797">
        <f t="shared" si="995"/>
        <v>0</v>
      </c>
      <c r="O5314" s="797">
        <f t="shared" si="996"/>
        <v>735.19430152270434</v>
      </c>
    </row>
    <row r="5315" spans="1:15">
      <c r="A5315" s="795">
        <f t="shared" si="988"/>
        <v>44873.291666653786</v>
      </c>
      <c r="B5315" s="175">
        <f t="shared" si="986"/>
        <v>11</v>
      </c>
      <c r="C5315" s="175">
        <f t="shared" si="987"/>
        <v>8</v>
      </c>
      <c r="D5315" s="796">
        <f t="shared" si="989"/>
        <v>7</v>
      </c>
      <c r="E5315" s="175" t="str">
        <f t="shared" si="997"/>
        <v>Winter</v>
      </c>
      <c r="F5315" s="175" t="str">
        <f t="shared" si="990"/>
        <v>Yes</v>
      </c>
      <c r="G5315" s="175">
        <f t="shared" si="991"/>
        <v>1</v>
      </c>
      <c r="H5315" s="797">
        <v>50238.896278042783</v>
      </c>
      <c r="I5315" s="798">
        <f t="shared" si="992"/>
        <v>0</v>
      </c>
      <c r="J5315" s="798">
        <f t="shared" si="993"/>
        <v>50238.896278042783</v>
      </c>
      <c r="L5315" s="800">
        <v>27.540272999999999</v>
      </c>
      <c r="M5315" s="797">
        <f t="shared" si="994"/>
        <v>0</v>
      </c>
      <c r="N5315" s="797">
        <f t="shared" si="995"/>
        <v>1383.592918715982</v>
      </c>
      <c r="O5315" s="797">
        <f t="shared" si="996"/>
        <v>0</v>
      </c>
    </row>
    <row r="5316" spans="1:15">
      <c r="A5316" s="795">
        <f t="shared" si="988"/>
        <v>44873.33333332045</v>
      </c>
      <c r="B5316" s="175">
        <f t="shared" ref="B5316:B5379" si="998">MONTH(A5316)</f>
        <v>11</v>
      </c>
      <c r="C5316" s="175">
        <f t="shared" ref="C5316:C5379" si="999">DAY(A5316)</f>
        <v>8</v>
      </c>
      <c r="D5316" s="796">
        <f t="shared" si="989"/>
        <v>8</v>
      </c>
      <c r="E5316" s="175" t="str">
        <f t="shared" si="997"/>
        <v>Winter</v>
      </c>
      <c r="F5316" s="175" t="str">
        <f t="shared" si="990"/>
        <v>Yes</v>
      </c>
      <c r="G5316" s="175">
        <f t="shared" si="991"/>
        <v>1</v>
      </c>
      <c r="H5316" s="797">
        <v>57648.922409671453</v>
      </c>
      <c r="I5316" s="798">
        <f t="shared" si="992"/>
        <v>0</v>
      </c>
      <c r="J5316" s="798">
        <f t="shared" si="993"/>
        <v>57648.922409671453</v>
      </c>
      <c r="L5316" s="800">
        <v>26.693569</v>
      </c>
      <c r="M5316" s="797">
        <f t="shared" si="994"/>
        <v>0</v>
      </c>
      <c r="N5316" s="797">
        <f t="shared" si="995"/>
        <v>1538.8554881182113</v>
      </c>
      <c r="O5316" s="797">
        <f t="shared" si="996"/>
        <v>0</v>
      </c>
    </row>
    <row r="5317" spans="1:15">
      <c r="A5317" s="795">
        <f t="shared" ref="A5317:A5380" si="1000">+A5316+1/24</f>
        <v>44873.374999987114</v>
      </c>
      <c r="B5317" s="175">
        <f t="shared" si="998"/>
        <v>11</v>
      </c>
      <c r="C5317" s="175">
        <f t="shared" si="999"/>
        <v>8</v>
      </c>
      <c r="D5317" s="796">
        <f t="shared" ref="D5317:D5380" si="1001">HOUR(A5317)</f>
        <v>9</v>
      </c>
      <c r="E5317" s="175" t="str">
        <f t="shared" si="997"/>
        <v>Winter</v>
      </c>
      <c r="F5317" s="175" t="str">
        <f t="shared" ref="F5317:F5380" si="1002">IF(WEEKDAY(A5317,2)&lt;6,"Yes","No")</f>
        <v>Yes</v>
      </c>
      <c r="G5317" s="175">
        <f t="shared" ref="G5317:G5380" si="1003">IF(F5317="No",0,IF(AND(E5317="Winter",OR(D5317=7,D5317=8,D5317=9,D5317=10,D5317=18,D5317=19,D5317=20,D5317=21)),1,IF(AND(E5317="Summer",OR(D5317=12,D5317=13,D5317=14,D5317=15,D5317=16,D5317=17)),1,0)))</f>
        <v>1</v>
      </c>
      <c r="H5317" s="797">
        <v>61877.241649810814</v>
      </c>
      <c r="I5317" s="798">
        <f t="shared" ref="I5317:I5380" si="1004">IF(E5317="Summer",G5317*H5317,0)</f>
        <v>0</v>
      </c>
      <c r="J5317" s="798">
        <f t="shared" ref="J5317:J5380" si="1005">IF(E5317="Winter",G5317*H5317,0)</f>
        <v>61877.241649810814</v>
      </c>
      <c r="L5317" s="800">
        <v>24.310032</v>
      </c>
      <c r="M5317" s="797">
        <f t="shared" ref="M5317:M5380" si="1006">I5317*L5317/1000</f>
        <v>0</v>
      </c>
      <c r="N5317" s="797">
        <f t="shared" ref="N5317:N5380" si="1007">J5317*L5317/1000</f>
        <v>1504.2377245786336</v>
      </c>
      <c r="O5317" s="797">
        <f t="shared" ref="O5317:O5380" si="1008">(H5317-I5317-J5317)*L5317/1000</f>
        <v>0</v>
      </c>
    </row>
    <row r="5318" spans="1:15">
      <c r="A5318" s="795">
        <f t="shared" si="1000"/>
        <v>44873.416666653779</v>
      </c>
      <c r="B5318" s="175">
        <f t="shared" si="998"/>
        <v>11</v>
      </c>
      <c r="C5318" s="175">
        <f t="shared" si="999"/>
        <v>8</v>
      </c>
      <c r="D5318" s="796">
        <f t="shared" si="1001"/>
        <v>10</v>
      </c>
      <c r="E5318" s="175" t="str">
        <f t="shared" si="997"/>
        <v>Winter</v>
      </c>
      <c r="F5318" s="175" t="str">
        <f t="shared" si="1002"/>
        <v>Yes</v>
      </c>
      <c r="G5318" s="175">
        <f t="shared" si="1003"/>
        <v>1</v>
      </c>
      <c r="H5318" s="797">
        <v>61634.865447179662</v>
      </c>
      <c r="I5318" s="798">
        <f t="shared" si="1004"/>
        <v>0</v>
      </c>
      <c r="J5318" s="798">
        <f t="shared" si="1005"/>
        <v>61634.865447179662</v>
      </c>
      <c r="L5318" s="800">
        <v>48.617649999999998</v>
      </c>
      <c r="M5318" s="797">
        <f t="shared" si="1006"/>
        <v>0</v>
      </c>
      <c r="N5318" s="797">
        <f t="shared" si="1007"/>
        <v>2996.5423161080739</v>
      </c>
      <c r="O5318" s="797">
        <f t="shared" si="1008"/>
        <v>0</v>
      </c>
    </row>
    <row r="5319" spans="1:15">
      <c r="A5319" s="795">
        <f t="shared" si="1000"/>
        <v>44873.458333320443</v>
      </c>
      <c r="B5319" s="175">
        <f t="shared" si="998"/>
        <v>11</v>
      </c>
      <c r="C5319" s="175">
        <f t="shared" si="999"/>
        <v>8</v>
      </c>
      <c r="D5319" s="796">
        <f t="shared" si="1001"/>
        <v>11</v>
      </c>
      <c r="E5319" s="175" t="str">
        <f t="shared" si="997"/>
        <v>Winter</v>
      </c>
      <c r="F5319" s="175" t="str">
        <f t="shared" si="1002"/>
        <v>Yes</v>
      </c>
      <c r="G5319" s="175">
        <f t="shared" si="1003"/>
        <v>0</v>
      </c>
      <c r="H5319" s="797">
        <v>61396.687696802066</v>
      </c>
      <c r="I5319" s="798">
        <f t="shared" si="1004"/>
        <v>0</v>
      </c>
      <c r="J5319" s="798">
        <f t="shared" si="1005"/>
        <v>0</v>
      </c>
      <c r="L5319" s="800">
        <v>32.622396000000002</v>
      </c>
      <c r="M5319" s="797">
        <f t="shared" si="1006"/>
        <v>0</v>
      </c>
      <c r="N5319" s="797">
        <f t="shared" si="1007"/>
        <v>0</v>
      </c>
      <c r="O5319" s="797">
        <f t="shared" si="1008"/>
        <v>2002.907059133405</v>
      </c>
    </row>
    <row r="5320" spans="1:15">
      <c r="A5320" s="795">
        <f t="shared" si="1000"/>
        <v>44873.499999987107</v>
      </c>
      <c r="B5320" s="175">
        <f t="shared" si="998"/>
        <v>11</v>
      </c>
      <c r="C5320" s="175">
        <f t="shared" si="999"/>
        <v>8</v>
      </c>
      <c r="D5320" s="796">
        <f t="shared" si="1001"/>
        <v>12</v>
      </c>
      <c r="E5320" s="175" t="str">
        <f t="shared" si="997"/>
        <v>Winter</v>
      </c>
      <c r="F5320" s="175" t="str">
        <f t="shared" si="1002"/>
        <v>Yes</v>
      </c>
      <c r="G5320" s="175">
        <f t="shared" si="1003"/>
        <v>0</v>
      </c>
      <c r="H5320" s="797">
        <v>63046.329030512723</v>
      </c>
      <c r="I5320" s="798">
        <f t="shared" si="1004"/>
        <v>0</v>
      </c>
      <c r="J5320" s="798">
        <f t="shared" si="1005"/>
        <v>0</v>
      </c>
      <c r="L5320" s="800">
        <v>33.999023999999999</v>
      </c>
      <c r="M5320" s="797">
        <f t="shared" si="1006"/>
        <v>0</v>
      </c>
      <c r="N5320" s="797">
        <f t="shared" si="1007"/>
        <v>0</v>
      </c>
      <c r="O5320" s="797">
        <f t="shared" si="1008"/>
        <v>2143.5136538202987</v>
      </c>
    </row>
    <row r="5321" spans="1:15">
      <c r="A5321" s="795">
        <f t="shared" si="1000"/>
        <v>44873.541666653771</v>
      </c>
      <c r="B5321" s="175">
        <f t="shared" si="998"/>
        <v>11</v>
      </c>
      <c r="C5321" s="175">
        <f t="shared" si="999"/>
        <v>8</v>
      </c>
      <c r="D5321" s="796">
        <f t="shared" si="1001"/>
        <v>13</v>
      </c>
      <c r="E5321" s="175" t="str">
        <f t="shared" si="997"/>
        <v>Winter</v>
      </c>
      <c r="F5321" s="175" t="str">
        <f t="shared" si="1002"/>
        <v>Yes</v>
      </c>
      <c r="G5321" s="175">
        <f t="shared" si="1003"/>
        <v>0</v>
      </c>
      <c r="H5321" s="797">
        <v>62105.251373182859</v>
      </c>
      <c r="I5321" s="798">
        <f t="shared" si="1004"/>
        <v>0</v>
      </c>
      <c r="J5321" s="798">
        <f t="shared" si="1005"/>
        <v>0</v>
      </c>
      <c r="L5321" s="800">
        <v>54.493864000000002</v>
      </c>
      <c r="M5321" s="797">
        <f t="shared" si="1006"/>
        <v>0</v>
      </c>
      <c r="N5321" s="797">
        <f t="shared" si="1007"/>
        <v>0</v>
      </c>
      <c r="O5321" s="797">
        <f t="shared" si="1008"/>
        <v>3384.3551220160402</v>
      </c>
    </row>
    <row r="5322" spans="1:15">
      <c r="A5322" s="795">
        <f t="shared" si="1000"/>
        <v>44873.583333320435</v>
      </c>
      <c r="B5322" s="175">
        <f t="shared" si="998"/>
        <v>11</v>
      </c>
      <c r="C5322" s="175">
        <f t="shared" si="999"/>
        <v>8</v>
      </c>
      <c r="D5322" s="796">
        <f t="shared" si="1001"/>
        <v>14</v>
      </c>
      <c r="E5322" s="175" t="str">
        <f t="shared" si="997"/>
        <v>Winter</v>
      </c>
      <c r="F5322" s="175" t="str">
        <f t="shared" si="1002"/>
        <v>Yes</v>
      </c>
      <c r="G5322" s="175">
        <f t="shared" si="1003"/>
        <v>0</v>
      </c>
      <c r="H5322" s="797">
        <v>61685.680098430479</v>
      </c>
      <c r="I5322" s="798">
        <f t="shared" si="1004"/>
        <v>0</v>
      </c>
      <c r="J5322" s="798">
        <f t="shared" si="1005"/>
        <v>0</v>
      </c>
      <c r="L5322" s="800">
        <v>46.762563999999998</v>
      </c>
      <c r="M5322" s="797">
        <f t="shared" si="1006"/>
        <v>0</v>
      </c>
      <c r="N5322" s="797">
        <f t="shared" si="1007"/>
        <v>0</v>
      </c>
      <c r="O5322" s="797">
        <f t="shared" si="1008"/>
        <v>2884.5805634863814</v>
      </c>
    </row>
    <row r="5323" spans="1:15">
      <c r="A5323" s="795">
        <f t="shared" si="1000"/>
        <v>44873.6249999871</v>
      </c>
      <c r="B5323" s="175">
        <f t="shared" si="998"/>
        <v>11</v>
      </c>
      <c r="C5323" s="175">
        <f t="shared" si="999"/>
        <v>8</v>
      </c>
      <c r="D5323" s="796">
        <f t="shared" si="1001"/>
        <v>15</v>
      </c>
      <c r="E5323" s="175" t="str">
        <f t="shared" si="997"/>
        <v>Winter</v>
      </c>
      <c r="F5323" s="175" t="str">
        <f t="shared" si="1002"/>
        <v>Yes</v>
      </c>
      <c r="G5323" s="175">
        <f t="shared" si="1003"/>
        <v>0</v>
      </c>
      <c r="H5323" s="797">
        <v>58851.826762394347</v>
      </c>
      <c r="I5323" s="798">
        <f t="shared" si="1004"/>
        <v>0</v>
      </c>
      <c r="J5323" s="798">
        <f t="shared" si="1005"/>
        <v>0</v>
      </c>
      <c r="L5323" s="800">
        <v>54.008085999999999</v>
      </c>
      <c r="M5323" s="797">
        <f t="shared" si="1006"/>
        <v>0</v>
      </c>
      <c r="N5323" s="797">
        <f t="shared" si="1007"/>
        <v>0</v>
      </c>
      <c r="O5323" s="797">
        <f t="shared" si="1008"/>
        <v>3178.4745210404953</v>
      </c>
    </row>
    <row r="5324" spans="1:15">
      <c r="A5324" s="795">
        <f t="shared" si="1000"/>
        <v>44873.666666653764</v>
      </c>
      <c r="B5324" s="175">
        <f t="shared" si="998"/>
        <v>11</v>
      </c>
      <c r="C5324" s="175">
        <f t="shared" si="999"/>
        <v>8</v>
      </c>
      <c r="D5324" s="796">
        <f t="shared" si="1001"/>
        <v>16</v>
      </c>
      <c r="E5324" s="175" t="str">
        <f t="shared" si="997"/>
        <v>Winter</v>
      </c>
      <c r="F5324" s="175" t="str">
        <f t="shared" si="1002"/>
        <v>Yes</v>
      </c>
      <c r="G5324" s="175">
        <f t="shared" si="1003"/>
        <v>0</v>
      </c>
      <c r="H5324" s="797">
        <v>53260.600090439992</v>
      </c>
      <c r="I5324" s="798">
        <f t="shared" si="1004"/>
        <v>0</v>
      </c>
      <c r="J5324" s="798">
        <f t="shared" si="1005"/>
        <v>0</v>
      </c>
      <c r="L5324" s="800">
        <v>38.053888999999998</v>
      </c>
      <c r="M5324" s="797">
        <f t="shared" si="1006"/>
        <v>0</v>
      </c>
      <c r="N5324" s="797">
        <f t="shared" si="1007"/>
        <v>0</v>
      </c>
      <c r="O5324" s="797">
        <f t="shared" si="1008"/>
        <v>2026.7729639149932</v>
      </c>
    </row>
    <row r="5325" spans="1:15">
      <c r="A5325" s="795">
        <f t="shared" si="1000"/>
        <v>44873.708333320428</v>
      </c>
      <c r="B5325" s="175">
        <f t="shared" si="998"/>
        <v>11</v>
      </c>
      <c r="C5325" s="175">
        <f t="shared" si="999"/>
        <v>8</v>
      </c>
      <c r="D5325" s="796">
        <f t="shared" si="1001"/>
        <v>17</v>
      </c>
      <c r="E5325" s="175" t="str">
        <f t="shared" si="997"/>
        <v>Winter</v>
      </c>
      <c r="F5325" s="175" t="str">
        <f t="shared" si="1002"/>
        <v>Yes</v>
      </c>
      <c r="G5325" s="175">
        <f t="shared" si="1003"/>
        <v>0</v>
      </c>
      <c r="H5325" s="797">
        <v>48223.358874793892</v>
      </c>
      <c r="I5325" s="798">
        <f t="shared" si="1004"/>
        <v>0</v>
      </c>
      <c r="J5325" s="798">
        <f t="shared" si="1005"/>
        <v>0</v>
      </c>
      <c r="L5325" s="800">
        <v>43.718800999999999</v>
      </c>
      <c r="M5325" s="797">
        <f t="shared" si="1006"/>
        <v>0</v>
      </c>
      <c r="N5325" s="797">
        <f t="shared" si="1007"/>
        <v>0</v>
      </c>
      <c r="O5325" s="797">
        <f t="shared" si="1008"/>
        <v>2108.2674301986976</v>
      </c>
    </row>
    <row r="5326" spans="1:15">
      <c r="A5326" s="795">
        <f t="shared" si="1000"/>
        <v>44873.749999987092</v>
      </c>
      <c r="B5326" s="175">
        <f t="shared" si="998"/>
        <v>11</v>
      </c>
      <c r="C5326" s="175">
        <f t="shared" si="999"/>
        <v>8</v>
      </c>
      <c r="D5326" s="796">
        <f t="shared" si="1001"/>
        <v>18</v>
      </c>
      <c r="E5326" s="175" t="str">
        <f t="shared" si="997"/>
        <v>Winter</v>
      </c>
      <c r="F5326" s="175" t="str">
        <f t="shared" si="1002"/>
        <v>Yes</v>
      </c>
      <c r="G5326" s="175">
        <f t="shared" si="1003"/>
        <v>1</v>
      </c>
      <c r="H5326" s="797">
        <v>47430.762443899774</v>
      </c>
      <c r="I5326" s="798">
        <f t="shared" si="1004"/>
        <v>0</v>
      </c>
      <c r="J5326" s="798">
        <f t="shared" si="1005"/>
        <v>47430.762443899774</v>
      </c>
      <c r="L5326" s="800">
        <v>57.796149999999997</v>
      </c>
      <c r="M5326" s="797">
        <f t="shared" si="1006"/>
        <v>0</v>
      </c>
      <c r="N5326" s="797">
        <f t="shared" si="1007"/>
        <v>2741.3154608219979</v>
      </c>
      <c r="O5326" s="797">
        <f t="shared" si="1008"/>
        <v>0</v>
      </c>
    </row>
    <row r="5327" spans="1:15">
      <c r="A5327" s="795">
        <f t="shared" si="1000"/>
        <v>44873.791666653757</v>
      </c>
      <c r="B5327" s="175">
        <f t="shared" si="998"/>
        <v>11</v>
      </c>
      <c r="C5327" s="175">
        <f t="shared" si="999"/>
        <v>8</v>
      </c>
      <c r="D5327" s="796">
        <f t="shared" si="1001"/>
        <v>19</v>
      </c>
      <c r="E5327" s="175" t="str">
        <f t="shared" si="997"/>
        <v>Winter</v>
      </c>
      <c r="F5327" s="175" t="str">
        <f t="shared" si="1002"/>
        <v>Yes</v>
      </c>
      <c r="G5327" s="175">
        <f t="shared" si="1003"/>
        <v>1</v>
      </c>
      <c r="H5327" s="797">
        <v>44995.048526195795</v>
      </c>
      <c r="I5327" s="798">
        <f t="shared" si="1004"/>
        <v>0</v>
      </c>
      <c r="J5327" s="798">
        <f t="shared" si="1005"/>
        <v>44995.048526195795</v>
      </c>
      <c r="L5327" s="800">
        <v>59.659474000000003</v>
      </c>
      <c r="M5327" s="797">
        <f t="shared" si="1006"/>
        <v>0</v>
      </c>
      <c r="N5327" s="797">
        <f t="shared" si="1007"/>
        <v>2684.3809276773168</v>
      </c>
      <c r="O5327" s="797">
        <f t="shared" si="1008"/>
        <v>0</v>
      </c>
    </row>
    <row r="5328" spans="1:15">
      <c r="A5328" s="795">
        <f t="shared" si="1000"/>
        <v>44873.833333320421</v>
      </c>
      <c r="B5328" s="175">
        <f t="shared" si="998"/>
        <v>11</v>
      </c>
      <c r="C5328" s="175">
        <f t="shared" si="999"/>
        <v>8</v>
      </c>
      <c r="D5328" s="796">
        <f t="shared" si="1001"/>
        <v>20</v>
      </c>
      <c r="E5328" s="175" t="str">
        <f t="shared" si="997"/>
        <v>Winter</v>
      </c>
      <c r="F5328" s="175" t="str">
        <f t="shared" si="1002"/>
        <v>Yes</v>
      </c>
      <c r="G5328" s="175">
        <f t="shared" si="1003"/>
        <v>1</v>
      </c>
      <c r="H5328" s="797">
        <v>43379.40573641692</v>
      </c>
      <c r="I5328" s="798">
        <f t="shared" si="1004"/>
        <v>0</v>
      </c>
      <c r="J5328" s="798">
        <f t="shared" si="1005"/>
        <v>43379.40573641692</v>
      </c>
      <c r="L5328" s="800">
        <v>51.924176000000003</v>
      </c>
      <c r="M5328" s="797">
        <f t="shared" si="1006"/>
        <v>0</v>
      </c>
      <c r="N5328" s="797">
        <f t="shared" si="1007"/>
        <v>2252.4398982331218</v>
      </c>
      <c r="O5328" s="797">
        <f t="shared" si="1008"/>
        <v>0</v>
      </c>
    </row>
    <row r="5329" spans="1:15">
      <c r="A5329" s="795">
        <f t="shared" si="1000"/>
        <v>44873.874999987085</v>
      </c>
      <c r="B5329" s="175">
        <f t="shared" si="998"/>
        <v>11</v>
      </c>
      <c r="C5329" s="175">
        <f t="shared" si="999"/>
        <v>8</v>
      </c>
      <c r="D5329" s="796">
        <f t="shared" si="1001"/>
        <v>21</v>
      </c>
      <c r="E5329" s="175" t="str">
        <f t="shared" ref="E5329:E5392" si="1009">IF(OR(B5329=6,B5329=7,B5329=8,AND(B5329=5,C5329&gt;14),AND(B5329=9,C5329&lt;16)),"Summer",IF(OR(B5329=11,B5329=12,B5329=1,B5329=2,B5329=3),"Winter","Other"))</f>
        <v>Winter</v>
      </c>
      <c r="F5329" s="175" t="str">
        <f t="shared" si="1002"/>
        <v>Yes</v>
      </c>
      <c r="G5329" s="175">
        <f t="shared" si="1003"/>
        <v>1</v>
      </c>
      <c r="H5329" s="797">
        <v>43498.485055189361</v>
      </c>
      <c r="I5329" s="798">
        <f t="shared" si="1004"/>
        <v>0</v>
      </c>
      <c r="J5329" s="798">
        <f t="shared" si="1005"/>
        <v>43498.485055189361</v>
      </c>
      <c r="L5329" s="800">
        <v>57.730837999999999</v>
      </c>
      <c r="M5329" s="797">
        <f t="shared" si="1006"/>
        <v>0</v>
      </c>
      <c r="N5329" s="797">
        <f t="shared" si="1007"/>
        <v>2511.2039939665578</v>
      </c>
      <c r="O5329" s="797">
        <f t="shared" si="1008"/>
        <v>0</v>
      </c>
    </row>
    <row r="5330" spans="1:15">
      <c r="A5330" s="795">
        <f t="shared" si="1000"/>
        <v>44873.916666653749</v>
      </c>
      <c r="B5330" s="175">
        <f t="shared" si="998"/>
        <v>11</v>
      </c>
      <c r="C5330" s="175">
        <f t="shared" si="999"/>
        <v>8</v>
      </c>
      <c r="D5330" s="796">
        <f t="shared" si="1001"/>
        <v>22</v>
      </c>
      <c r="E5330" s="175" t="str">
        <f t="shared" si="1009"/>
        <v>Winter</v>
      </c>
      <c r="F5330" s="175" t="str">
        <f t="shared" si="1002"/>
        <v>Yes</v>
      </c>
      <c r="G5330" s="175">
        <f t="shared" si="1003"/>
        <v>0</v>
      </c>
      <c r="H5330" s="797">
        <v>42463.850081708762</v>
      </c>
      <c r="I5330" s="798">
        <f t="shared" si="1004"/>
        <v>0</v>
      </c>
      <c r="J5330" s="798">
        <f t="shared" si="1005"/>
        <v>0</v>
      </c>
      <c r="L5330" s="800">
        <v>54.022455000000001</v>
      </c>
      <c r="M5330" s="797">
        <f t="shared" si="1006"/>
        <v>0</v>
      </c>
      <c r="N5330" s="797">
        <f t="shared" si="1007"/>
        <v>0</v>
      </c>
      <c r="O5330" s="797">
        <f t="shared" si="1008"/>
        <v>2294.001430165858</v>
      </c>
    </row>
    <row r="5331" spans="1:15">
      <c r="A5331" s="795">
        <f t="shared" si="1000"/>
        <v>44873.958333320414</v>
      </c>
      <c r="B5331" s="175">
        <f t="shared" si="998"/>
        <v>11</v>
      </c>
      <c r="C5331" s="175">
        <f t="shared" si="999"/>
        <v>8</v>
      </c>
      <c r="D5331" s="796">
        <f t="shared" si="1001"/>
        <v>23</v>
      </c>
      <c r="E5331" s="175" t="str">
        <f t="shared" si="1009"/>
        <v>Winter</v>
      </c>
      <c r="F5331" s="175" t="str">
        <f t="shared" si="1002"/>
        <v>Yes</v>
      </c>
      <c r="G5331" s="175">
        <f t="shared" si="1003"/>
        <v>0</v>
      </c>
      <c r="H5331" s="797">
        <v>43715.651431466511</v>
      </c>
      <c r="I5331" s="798">
        <f t="shared" si="1004"/>
        <v>0</v>
      </c>
      <c r="J5331" s="798">
        <f t="shared" si="1005"/>
        <v>0</v>
      </c>
      <c r="L5331" s="800">
        <v>45.379618000000001</v>
      </c>
      <c r="M5331" s="797">
        <f t="shared" si="1006"/>
        <v>0</v>
      </c>
      <c r="N5331" s="797">
        <f t="shared" si="1007"/>
        <v>0</v>
      </c>
      <c r="O5331" s="797">
        <f t="shared" si="1008"/>
        <v>1983.7995625811036</v>
      </c>
    </row>
    <row r="5332" spans="1:15">
      <c r="A5332" s="795">
        <f t="shared" si="1000"/>
        <v>44873.999999987078</v>
      </c>
      <c r="B5332" s="175">
        <f t="shared" si="998"/>
        <v>11</v>
      </c>
      <c r="C5332" s="175">
        <f t="shared" si="999"/>
        <v>9</v>
      </c>
      <c r="D5332" s="796">
        <f t="shared" si="1001"/>
        <v>0</v>
      </c>
      <c r="E5332" s="175" t="str">
        <f t="shared" si="1009"/>
        <v>Winter</v>
      </c>
      <c r="F5332" s="175" t="str">
        <f t="shared" si="1002"/>
        <v>Yes</v>
      </c>
      <c r="G5332" s="175">
        <f t="shared" si="1003"/>
        <v>0</v>
      </c>
      <c r="H5332" s="797">
        <v>41808.579353887777</v>
      </c>
      <c r="I5332" s="798">
        <f t="shared" si="1004"/>
        <v>0</v>
      </c>
      <c r="J5332" s="798">
        <f t="shared" si="1005"/>
        <v>0</v>
      </c>
      <c r="L5332" s="800">
        <v>33.299897000000001</v>
      </c>
      <c r="M5332" s="797">
        <f t="shared" si="1006"/>
        <v>0</v>
      </c>
      <c r="N5332" s="797">
        <f t="shared" si="1007"/>
        <v>0</v>
      </c>
      <c r="O5332" s="797">
        <f t="shared" si="1008"/>
        <v>1392.2213862007895</v>
      </c>
    </row>
    <row r="5333" spans="1:15">
      <c r="A5333" s="795">
        <f t="shared" si="1000"/>
        <v>44874.041666653742</v>
      </c>
      <c r="B5333" s="175">
        <f t="shared" si="998"/>
        <v>11</v>
      </c>
      <c r="C5333" s="175">
        <f t="shared" si="999"/>
        <v>9</v>
      </c>
      <c r="D5333" s="796">
        <f t="shared" si="1001"/>
        <v>1</v>
      </c>
      <c r="E5333" s="175" t="str">
        <f t="shared" si="1009"/>
        <v>Winter</v>
      </c>
      <c r="F5333" s="175" t="str">
        <f t="shared" si="1002"/>
        <v>Yes</v>
      </c>
      <c r="G5333" s="175">
        <f t="shared" si="1003"/>
        <v>0</v>
      </c>
      <c r="H5333" s="797">
        <v>42183.378818000099</v>
      </c>
      <c r="I5333" s="798">
        <f t="shared" si="1004"/>
        <v>0</v>
      </c>
      <c r="J5333" s="798">
        <f t="shared" si="1005"/>
        <v>0</v>
      </c>
      <c r="L5333" s="800">
        <v>27.597512999999999</v>
      </c>
      <c r="M5333" s="797">
        <f t="shared" si="1006"/>
        <v>0</v>
      </c>
      <c r="N5333" s="797">
        <f t="shared" si="1007"/>
        <v>0</v>
      </c>
      <c r="O5333" s="797">
        <f t="shared" si="1008"/>
        <v>1164.1563453136826</v>
      </c>
    </row>
    <row r="5334" spans="1:15">
      <c r="A5334" s="795">
        <f t="shared" si="1000"/>
        <v>44874.083333320406</v>
      </c>
      <c r="B5334" s="175">
        <f t="shared" si="998"/>
        <v>11</v>
      </c>
      <c r="C5334" s="175">
        <f t="shared" si="999"/>
        <v>9</v>
      </c>
      <c r="D5334" s="796">
        <f t="shared" si="1001"/>
        <v>2</v>
      </c>
      <c r="E5334" s="175" t="str">
        <f t="shared" si="1009"/>
        <v>Winter</v>
      </c>
      <c r="F5334" s="175" t="str">
        <f t="shared" si="1002"/>
        <v>Yes</v>
      </c>
      <c r="G5334" s="175">
        <f t="shared" si="1003"/>
        <v>0</v>
      </c>
      <c r="H5334" s="797">
        <v>41453.803767518846</v>
      </c>
      <c r="I5334" s="798">
        <f t="shared" si="1004"/>
        <v>0</v>
      </c>
      <c r="J5334" s="798">
        <f t="shared" si="1005"/>
        <v>0</v>
      </c>
      <c r="L5334" s="800">
        <v>31.300333999999999</v>
      </c>
      <c r="M5334" s="797">
        <f t="shared" si="1006"/>
        <v>0</v>
      </c>
      <c r="N5334" s="797">
        <f t="shared" si="1007"/>
        <v>0</v>
      </c>
      <c r="O5334" s="797">
        <f t="shared" si="1008"/>
        <v>1297.517903493798</v>
      </c>
    </row>
    <row r="5335" spans="1:15">
      <c r="A5335" s="795">
        <f t="shared" si="1000"/>
        <v>44874.124999987071</v>
      </c>
      <c r="B5335" s="175">
        <f t="shared" si="998"/>
        <v>11</v>
      </c>
      <c r="C5335" s="175">
        <f t="shared" si="999"/>
        <v>9</v>
      </c>
      <c r="D5335" s="796">
        <f t="shared" si="1001"/>
        <v>3</v>
      </c>
      <c r="E5335" s="175" t="str">
        <f t="shared" si="1009"/>
        <v>Winter</v>
      </c>
      <c r="F5335" s="175" t="str">
        <f t="shared" si="1002"/>
        <v>Yes</v>
      </c>
      <c r="G5335" s="175">
        <f t="shared" si="1003"/>
        <v>0</v>
      </c>
      <c r="H5335" s="797">
        <v>42983.085222665024</v>
      </c>
      <c r="I5335" s="798">
        <f t="shared" si="1004"/>
        <v>0</v>
      </c>
      <c r="J5335" s="798">
        <f t="shared" si="1005"/>
        <v>0</v>
      </c>
      <c r="L5335" s="800">
        <v>30.062042999999999</v>
      </c>
      <c r="M5335" s="797">
        <f t="shared" si="1006"/>
        <v>0</v>
      </c>
      <c r="N5335" s="797">
        <f t="shared" si="1007"/>
        <v>0</v>
      </c>
      <c r="O5335" s="797">
        <f t="shared" si="1008"/>
        <v>1292.1593562364205</v>
      </c>
    </row>
    <row r="5336" spans="1:15">
      <c r="A5336" s="795">
        <f t="shared" si="1000"/>
        <v>44874.166666653735</v>
      </c>
      <c r="B5336" s="175">
        <f t="shared" si="998"/>
        <v>11</v>
      </c>
      <c r="C5336" s="175">
        <f t="shared" si="999"/>
        <v>9</v>
      </c>
      <c r="D5336" s="796">
        <f t="shared" si="1001"/>
        <v>4</v>
      </c>
      <c r="E5336" s="175" t="str">
        <f t="shared" si="1009"/>
        <v>Winter</v>
      </c>
      <c r="F5336" s="175" t="str">
        <f t="shared" si="1002"/>
        <v>Yes</v>
      </c>
      <c r="G5336" s="175">
        <f t="shared" si="1003"/>
        <v>0</v>
      </c>
      <c r="H5336" s="797">
        <v>41094.555778294096</v>
      </c>
      <c r="I5336" s="798">
        <f t="shared" si="1004"/>
        <v>0</v>
      </c>
      <c r="J5336" s="798">
        <f t="shared" si="1005"/>
        <v>0</v>
      </c>
      <c r="L5336" s="800">
        <v>31.740383000000001</v>
      </c>
      <c r="M5336" s="797">
        <f t="shared" si="1006"/>
        <v>0</v>
      </c>
      <c r="N5336" s="797">
        <f t="shared" si="1007"/>
        <v>0</v>
      </c>
      <c r="O5336" s="797">
        <f t="shared" si="1008"/>
        <v>1304.3569396179175</v>
      </c>
    </row>
    <row r="5337" spans="1:15">
      <c r="A5337" s="795">
        <f t="shared" si="1000"/>
        <v>44874.208333320399</v>
      </c>
      <c r="B5337" s="175">
        <f t="shared" si="998"/>
        <v>11</v>
      </c>
      <c r="C5337" s="175">
        <f t="shared" si="999"/>
        <v>9</v>
      </c>
      <c r="D5337" s="796">
        <f t="shared" si="1001"/>
        <v>5</v>
      </c>
      <c r="E5337" s="175" t="str">
        <f t="shared" si="1009"/>
        <v>Winter</v>
      </c>
      <c r="F5337" s="175" t="str">
        <f t="shared" si="1002"/>
        <v>Yes</v>
      </c>
      <c r="G5337" s="175">
        <f t="shared" si="1003"/>
        <v>0</v>
      </c>
      <c r="H5337" s="797">
        <v>45410.450017943695</v>
      </c>
      <c r="I5337" s="798">
        <f t="shared" si="1004"/>
        <v>0</v>
      </c>
      <c r="J5337" s="798">
        <f t="shared" si="1005"/>
        <v>0</v>
      </c>
      <c r="L5337" s="800">
        <v>27.271153000000002</v>
      </c>
      <c r="M5337" s="797">
        <f t="shared" si="1006"/>
        <v>0</v>
      </c>
      <c r="N5337" s="797">
        <f t="shared" si="1007"/>
        <v>0</v>
      </c>
      <c r="O5337" s="797">
        <f t="shared" si="1008"/>
        <v>1238.3953302381954</v>
      </c>
    </row>
    <row r="5338" spans="1:15">
      <c r="A5338" s="795">
        <f t="shared" si="1000"/>
        <v>44874.249999987063</v>
      </c>
      <c r="B5338" s="175">
        <f t="shared" si="998"/>
        <v>11</v>
      </c>
      <c r="C5338" s="175">
        <f t="shared" si="999"/>
        <v>9</v>
      </c>
      <c r="D5338" s="796">
        <f t="shared" si="1001"/>
        <v>6</v>
      </c>
      <c r="E5338" s="175" t="str">
        <f t="shared" si="1009"/>
        <v>Winter</v>
      </c>
      <c r="F5338" s="175" t="str">
        <f t="shared" si="1002"/>
        <v>Yes</v>
      </c>
      <c r="G5338" s="175">
        <f t="shared" si="1003"/>
        <v>0</v>
      </c>
      <c r="H5338" s="797">
        <v>46308.488761466535</v>
      </c>
      <c r="I5338" s="798">
        <f t="shared" si="1004"/>
        <v>0</v>
      </c>
      <c r="J5338" s="798">
        <f t="shared" si="1005"/>
        <v>0</v>
      </c>
      <c r="L5338" s="800">
        <v>31.362704999999998</v>
      </c>
      <c r="M5338" s="797">
        <f t="shared" si="1006"/>
        <v>0</v>
      </c>
      <c r="N5338" s="797">
        <f t="shared" si="1007"/>
        <v>0</v>
      </c>
      <c r="O5338" s="797">
        <f t="shared" si="1008"/>
        <v>1452.3594720216904</v>
      </c>
    </row>
    <row r="5339" spans="1:15">
      <c r="A5339" s="795">
        <f t="shared" si="1000"/>
        <v>44874.291666653728</v>
      </c>
      <c r="B5339" s="175">
        <f t="shared" si="998"/>
        <v>11</v>
      </c>
      <c r="C5339" s="175">
        <f t="shared" si="999"/>
        <v>9</v>
      </c>
      <c r="D5339" s="796">
        <f t="shared" si="1001"/>
        <v>7</v>
      </c>
      <c r="E5339" s="175" t="str">
        <f t="shared" si="1009"/>
        <v>Winter</v>
      </c>
      <c r="F5339" s="175" t="str">
        <f t="shared" si="1002"/>
        <v>Yes</v>
      </c>
      <c r="G5339" s="175">
        <f t="shared" si="1003"/>
        <v>1</v>
      </c>
      <c r="H5339" s="797">
        <v>56410.767622473781</v>
      </c>
      <c r="I5339" s="798">
        <f t="shared" si="1004"/>
        <v>0</v>
      </c>
      <c r="J5339" s="798">
        <f t="shared" si="1005"/>
        <v>56410.767622473781</v>
      </c>
      <c r="L5339" s="800">
        <v>73.561820999999995</v>
      </c>
      <c r="M5339" s="797">
        <f t="shared" si="1006"/>
        <v>0</v>
      </c>
      <c r="N5339" s="797">
        <f t="shared" si="1007"/>
        <v>4149.6787903170116</v>
      </c>
      <c r="O5339" s="797">
        <f t="shared" si="1008"/>
        <v>0</v>
      </c>
    </row>
    <row r="5340" spans="1:15">
      <c r="A5340" s="795">
        <f t="shared" si="1000"/>
        <v>44874.333333320392</v>
      </c>
      <c r="B5340" s="175">
        <f t="shared" si="998"/>
        <v>11</v>
      </c>
      <c r="C5340" s="175">
        <f t="shared" si="999"/>
        <v>9</v>
      </c>
      <c r="D5340" s="796">
        <f t="shared" si="1001"/>
        <v>8</v>
      </c>
      <c r="E5340" s="175" t="str">
        <f t="shared" si="1009"/>
        <v>Winter</v>
      </c>
      <c r="F5340" s="175" t="str">
        <f t="shared" si="1002"/>
        <v>Yes</v>
      </c>
      <c r="G5340" s="175">
        <f t="shared" si="1003"/>
        <v>1</v>
      </c>
      <c r="H5340" s="797">
        <v>66387.672671800392</v>
      </c>
      <c r="I5340" s="798">
        <f t="shared" si="1004"/>
        <v>0</v>
      </c>
      <c r="J5340" s="798">
        <f t="shared" si="1005"/>
        <v>66387.672671800392</v>
      </c>
      <c r="L5340" s="800">
        <v>38.891105000000003</v>
      </c>
      <c r="M5340" s="797">
        <f t="shared" si="1006"/>
        <v>0</v>
      </c>
      <c r="N5340" s="797">
        <f t="shared" si="1007"/>
        <v>2581.88994858462</v>
      </c>
      <c r="O5340" s="797">
        <f t="shared" si="1008"/>
        <v>0</v>
      </c>
    </row>
    <row r="5341" spans="1:15">
      <c r="A5341" s="795">
        <f t="shared" si="1000"/>
        <v>44874.374999987056</v>
      </c>
      <c r="B5341" s="175">
        <f t="shared" si="998"/>
        <v>11</v>
      </c>
      <c r="C5341" s="175">
        <f t="shared" si="999"/>
        <v>9</v>
      </c>
      <c r="D5341" s="796">
        <f t="shared" si="1001"/>
        <v>9</v>
      </c>
      <c r="E5341" s="175" t="str">
        <f t="shared" si="1009"/>
        <v>Winter</v>
      </c>
      <c r="F5341" s="175" t="str">
        <f t="shared" si="1002"/>
        <v>Yes</v>
      </c>
      <c r="G5341" s="175">
        <f t="shared" si="1003"/>
        <v>1</v>
      </c>
      <c r="H5341" s="797">
        <v>69184.007517212653</v>
      </c>
      <c r="I5341" s="798">
        <f t="shared" si="1004"/>
        <v>0</v>
      </c>
      <c r="J5341" s="798">
        <f t="shared" si="1005"/>
        <v>69184.007517212653</v>
      </c>
      <c r="L5341" s="800">
        <v>33.838009999999997</v>
      </c>
      <c r="M5341" s="797">
        <f t="shared" si="1006"/>
        <v>0</v>
      </c>
      <c r="N5341" s="797">
        <f t="shared" si="1007"/>
        <v>2341.0491382075165</v>
      </c>
      <c r="O5341" s="797">
        <f t="shared" si="1008"/>
        <v>0</v>
      </c>
    </row>
    <row r="5342" spans="1:15">
      <c r="A5342" s="795">
        <f t="shared" si="1000"/>
        <v>44874.41666665372</v>
      </c>
      <c r="B5342" s="175">
        <f t="shared" si="998"/>
        <v>11</v>
      </c>
      <c r="C5342" s="175">
        <f t="shared" si="999"/>
        <v>9</v>
      </c>
      <c r="D5342" s="796">
        <f t="shared" si="1001"/>
        <v>10</v>
      </c>
      <c r="E5342" s="175" t="str">
        <f t="shared" si="1009"/>
        <v>Winter</v>
      </c>
      <c r="F5342" s="175" t="str">
        <f t="shared" si="1002"/>
        <v>Yes</v>
      </c>
      <c r="G5342" s="175">
        <f t="shared" si="1003"/>
        <v>1</v>
      </c>
      <c r="H5342" s="797">
        <v>65865.083228702264</v>
      </c>
      <c r="I5342" s="798">
        <f t="shared" si="1004"/>
        <v>0</v>
      </c>
      <c r="J5342" s="798">
        <f t="shared" si="1005"/>
        <v>65865.083228702264</v>
      </c>
      <c r="L5342" s="800">
        <v>35.774996000000002</v>
      </c>
      <c r="M5342" s="797">
        <f t="shared" si="1006"/>
        <v>0</v>
      </c>
      <c r="N5342" s="797">
        <f t="shared" si="1007"/>
        <v>2356.3230890464906</v>
      </c>
      <c r="O5342" s="797">
        <f t="shared" si="1008"/>
        <v>0</v>
      </c>
    </row>
    <row r="5343" spans="1:15">
      <c r="A5343" s="795">
        <f t="shared" si="1000"/>
        <v>44874.458333320385</v>
      </c>
      <c r="B5343" s="175">
        <f t="shared" si="998"/>
        <v>11</v>
      </c>
      <c r="C5343" s="175">
        <f t="shared" si="999"/>
        <v>9</v>
      </c>
      <c r="D5343" s="796">
        <f t="shared" si="1001"/>
        <v>11</v>
      </c>
      <c r="E5343" s="175" t="str">
        <f t="shared" si="1009"/>
        <v>Winter</v>
      </c>
      <c r="F5343" s="175" t="str">
        <f t="shared" si="1002"/>
        <v>Yes</v>
      </c>
      <c r="G5343" s="175">
        <f t="shared" si="1003"/>
        <v>0</v>
      </c>
      <c r="H5343" s="797">
        <v>58968.867379010284</v>
      </c>
      <c r="I5343" s="798">
        <f t="shared" si="1004"/>
        <v>0</v>
      </c>
      <c r="J5343" s="798">
        <f t="shared" si="1005"/>
        <v>0</v>
      </c>
      <c r="L5343" s="800">
        <v>43.56973</v>
      </c>
      <c r="M5343" s="797">
        <f t="shared" si="1006"/>
        <v>0</v>
      </c>
      <c r="N5343" s="797">
        <f t="shared" si="1007"/>
        <v>0</v>
      </c>
      <c r="O5343" s="797">
        <f t="shared" si="1008"/>
        <v>2569.2576301092859</v>
      </c>
    </row>
    <row r="5344" spans="1:15">
      <c r="A5344" s="795">
        <f t="shared" si="1000"/>
        <v>44874.499999987049</v>
      </c>
      <c r="B5344" s="175">
        <f t="shared" si="998"/>
        <v>11</v>
      </c>
      <c r="C5344" s="175">
        <f t="shared" si="999"/>
        <v>9</v>
      </c>
      <c r="D5344" s="796">
        <f t="shared" si="1001"/>
        <v>12</v>
      </c>
      <c r="E5344" s="175" t="str">
        <f t="shared" si="1009"/>
        <v>Winter</v>
      </c>
      <c r="F5344" s="175" t="str">
        <f t="shared" si="1002"/>
        <v>Yes</v>
      </c>
      <c r="G5344" s="175">
        <f t="shared" si="1003"/>
        <v>0</v>
      </c>
      <c r="H5344" s="797">
        <v>59159.887400130297</v>
      </c>
      <c r="I5344" s="798">
        <f t="shared" si="1004"/>
        <v>0</v>
      </c>
      <c r="J5344" s="798">
        <f t="shared" si="1005"/>
        <v>0</v>
      </c>
      <c r="L5344" s="800">
        <v>56.191746000000002</v>
      </c>
      <c r="M5344" s="797">
        <f t="shared" si="1006"/>
        <v>0</v>
      </c>
      <c r="N5344" s="797">
        <f t="shared" si="1007"/>
        <v>0</v>
      </c>
      <c r="O5344" s="797">
        <f t="shared" si="1008"/>
        <v>3324.2973661767219</v>
      </c>
    </row>
    <row r="5345" spans="1:15">
      <c r="A5345" s="795">
        <f t="shared" si="1000"/>
        <v>44874.541666653713</v>
      </c>
      <c r="B5345" s="175">
        <f t="shared" si="998"/>
        <v>11</v>
      </c>
      <c r="C5345" s="175">
        <f t="shared" si="999"/>
        <v>9</v>
      </c>
      <c r="D5345" s="796">
        <f t="shared" si="1001"/>
        <v>13</v>
      </c>
      <c r="E5345" s="175" t="str">
        <f t="shared" si="1009"/>
        <v>Winter</v>
      </c>
      <c r="F5345" s="175" t="str">
        <f t="shared" si="1002"/>
        <v>Yes</v>
      </c>
      <c r="G5345" s="175">
        <f t="shared" si="1003"/>
        <v>0</v>
      </c>
      <c r="H5345" s="797">
        <v>57845.727248160532</v>
      </c>
      <c r="I5345" s="798">
        <f t="shared" si="1004"/>
        <v>0</v>
      </c>
      <c r="J5345" s="798">
        <f t="shared" si="1005"/>
        <v>0</v>
      </c>
      <c r="L5345" s="800">
        <v>38.469957999999998</v>
      </c>
      <c r="M5345" s="797">
        <f t="shared" si="1006"/>
        <v>0</v>
      </c>
      <c r="N5345" s="797">
        <f t="shared" si="1007"/>
        <v>0</v>
      </c>
      <c r="O5345" s="797">
        <f t="shared" si="1008"/>
        <v>2225.3226977161908</v>
      </c>
    </row>
    <row r="5346" spans="1:15">
      <c r="A5346" s="795">
        <f t="shared" si="1000"/>
        <v>44874.583333320377</v>
      </c>
      <c r="B5346" s="175">
        <f t="shared" si="998"/>
        <v>11</v>
      </c>
      <c r="C5346" s="175">
        <f t="shared" si="999"/>
        <v>9</v>
      </c>
      <c r="D5346" s="796">
        <f t="shared" si="1001"/>
        <v>14</v>
      </c>
      <c r="E5346" s="175" t="str">
        <f t="shared" si="1009"/>
        <v>Winter</v>
      </c>
      <c r="F5346" s="175" t="str">
        <f t="shared" si="1002"/>
        <v>Yes</v>
      </c>
      <c r="G5346" s="175">
        <f t="shared" si="1003"/>
        <v>0</v>
      </c>
      <c r="H5346" s="797">
        <v>61722.058190035568</v>
      </c>
      <c r="I5346" s="798">
        <f t="shared" si="1004"/>
        <v>0</v>
      </c>
      <c r="J5346" s="798">
        <f t="shared" si="1005"/>
        <v>0</v>
      </c>
      <c r="L5346" s="800">
        <v>38.650815999999999</v>
      </c>
      <c r="M5346" s="797">
        <f t="shared" si="1006"/>
        <v>0</v>
      </c>
      <c r="N5346" s="797">
        <f t="shared" si="1007"/>
        <v>0</v>
      </c>
      <c r="O5346" s="797">
        <f t="shared" si="1008"/>
        <v>2385.6079142443573</v>
      </c>
    </row>
    <row r="5347" spans="1:15">
      <c r="A5347" s="795">
        <f t="shared" si="1000"/>
        <v>44874.624999987042</v>
      </c>
      <c r="B5347" s="175">
        <f t="shared" si="998"/>
        <v>11</v>
      </c>
      <c r="C5347" s="175">
        <f t="shared" si="999"/>
        <v>9</v>
      </c>
      <c r="D5347" s="796">
        <f t="shared" si="1001"/>
        <v>15</v>
      </c>
      <c r="E5347" s="175" t="str">
        <f t="shared" si="1009"/>
        <v>Winter</v>
      </c>
      <c r="F5347" s="175" t="str">
        <f t="shared" si="1002"/>
        <v>Yes</v>
      </c>
      <c r="G5347" s="175">
        <f t="shared" si="1003"/>
        <v>0</v>
      </c>
      <c r="H5347" s="797">
        <v>59271.404408090966</v>
      </c>
      <c r="I5347" s="798">
        <f t="shared" si="1004"/>
        <v>0</v>
      </c>
      <c r="J5347" s="798">
        <f t="shared" si="1005"/>
        <v>0</v>
      </c>
      <c r="L5347" s="800">
        <v>42.197158000000002</v>
      </c>
      <c r="M5347" s="797">
        <f t="shared" si="1006"/>
        <v>0</v>
      </c>
      <c r="N5347" s="797">
        <f t="shared" si="1007"/>
        <v>0</v>
      </c>
      <c r="O5347" s="797">
        <f t="shared" si="1008"/>
        <v>2501.084816690111</v>
      </c>
    </row>
    <row r="5348" spans="1:15">
      <c r="A5348" s="795">
        <f t="shared" si="1000"/>
        <v>44874.666666653706</v>
      </c>
      <c r="B5348" s="175">
        <f t="shared" si="998"/>
        <v>11</v>
      </c>
      <c r="C5348" s="175">
        <f t="shared" si="999"/>
        <v>9</v>
      </c>
      <c r="D5348" s="796">
        <f t="shared" si="1001"/>
        <v>16</v>
      </c>
      <c r="E5348" s="175" t="str">
        <f t="shared" si="1009"/>
        <v>Winter</v>
      </c>
      <c r="F5348" s="175" t="str">
        <f t="shared" si="1002"/>
        <v>Yes</v>
      </c>
      <c r="G5348" s="175">
        <f t="shared" si="1003"/>
        <v>0</v>
      </c>
      <c r="H5348" s="797">
        <v>56963.38969671489</v>
      </c>
      <c r="I5348" s="798">
        <f t="shared" si="1004"/>
        <v>0</v>
      </c>
      <c r="J5348" s="798">
        <f t="shared" si="1005"/>
        <v>0</v>
      </c>
      <c r="L5348" s="800">
        <v>50.393745000000003</v>
      </c>
      <c r="M5348" s="797">
        <f t="shared" si="1006"/>
        <v>0</v>
      </c>
      <c r="N5348" s="797">
        <f t="shared" si="1007"/>
        <v>0</v>
      </c>
      <c r="O5348" s="797">
        <f t="shared" si="1008"/>
        <v>2870.5985347118776</v>
      </c>
    </row>
    <row r="5349" spans="1:15">
      <c r="A5349" s="795">
        <f t="shared" si="1000"/>
        <v>44874.70833332037</v>
      </c>
      <c r="B5349" s="175">
        <f t="shared" si="998"/>
        <v>11</v>
      </c>
      <c r="C5349" s="175">
        <f t="shared" si="999"/>
        <v>9</v>
      </c>
      <c r="D5349" s="796">
        <f t="shared" si="1001"/>
        <v>17</v>
      </c>
      <c r="E5349" s="175" t="str">
        <f t="shared" si="1009"/>
        <v>Winter</v>
      </c>
      <c r="F5349" s="175" t="str">
        <f t="shared" si="1002"/>
        <v>Yes</v>
      </c>
      <c r="G5349" s="175">
        <f t="shared" si="1003"/>
        <v>0</v>
      </c>
      <c r="H5349" s="797">
        <v>55164.190446992077</v>
      </c>
      <c r="I5349" s="798">
        <f t="shared" si="1004"/>
        <v>0</v>
      </c>
      <c r="J5349" s="798">
        <f t="shared" si="1005"/>
        <v>0</v>
      </c>
      <c r="L5349" s="800">
        <v>43.687711</v>
      </c>
      <c r="M5349" s="797">
        <f t="shared" si="1006"/>
        <v>0</v>
      </c>
      <c r="N5349" s="797">
        <f t="shared" si="1007"/>
        <v>0</v>
      </c>
      <c r="O5349" s="797">
        <f t="shared" si="1008"/>
        <v>2409.9972097971508</v>
      </c>
    </row>
    <row r="5350" spans="1:15">
      <c r="A5350" s="795">
        <f t="shared" si="1000"/>
        <v>44874.749999987034</v>
      </c>
      <c r="B5350" s="175">
        <f t="shared" si="998"/>
        <v>11</v>
      </c>
      <c r="C5350" s="175">
        <f t="shared" si="999"/>
        <v>9</v>
      </c>
      <c r="D5350" s="796">
        <f t="shared" si="1001"/>
        <v>18</v>
      </c>
      <c r="E5350" s="175" t="str">
        <f t="shared" si="1009"/>
        <v>Winter</v>
      </c>
      <c r="F5350" s="175" t="str">
        <f t="shared" si="1002"/>
        <v>Yes</v>
      </c>
      <c r="G5350" s="175">
        <f t="shared" si="1003"/>
        <v>1</v>
      </c>
      <c r="H5350" s="797">
        <v>51237.850778312473</v>
      </c>
      <c r="I5350" s="798">
        <f t="shared" si="1004"/>
        <v>0</v>
      </c>
      <c r="J5350" s="798">
        <f t="shared" si="1005"/>
        <v>51237.850778312473</v>
      </c>
      <c r="L5350" s="800">
        <v>48.978526000000002</v>
      </c>
      <c r="M5350" s="797">
        <f t="shared" si="1006"/>
        <v>0</v>
      </c>
      <c r="N5350" s="797">
        <f t="shared" si="1007"/>
        <v>2509.5544065296976</v>
      </c>
      <c r="O5350" s="797">
        <f t="shared" si="1008"/>
        <v>0</v>
      </c>
    </row>
    <row r="5351" spans="1:15">
      <c r="A5351" s="795">
        <f t="shared" si="1000"/>
        <v>44874.791666653698</v>
      </c>
      <c r="B5351" s="175">
        <f t="shared" si="998"/>
        <v>11</v>
      </c>
      <c r="C5351" s="175">
        <f t="shared" si="999"/>
        <v>9</v>
      </c>
      <c r="D5351" s="796">
        <f t="shared" si="1001"/>
        <v>19</v>
      </c>
      <c r="E5351" s="175" t="str">
        <f t="shared" si="1009"/>
        <v>Winter</v>
      </c>
      <c r="F5351" s="175" t="str">
        <f t="shared" si="1002"/>
        <v>Yes</v>
      </c>
      <c r="G5351" s="175">
        <f t="shared" si="1003"/>
        <v>1</v>
      </c>
      <c r="H5351" s="797">
        <v>49605.477888961803</v>
      </c>
      <c r="I5351" s="798">
        <f t="shared" si="1004"/>
        <v>0</v>
      </c>
      <c r="J5351" s="798">
        <f t="shared" si="1005"/>
        <v>49605.477888961803</v>
      </c>
      <c r="L5351" s="800">
        <v>37.512183999999998</v>
      </c>
      <c r="M5351" s="797">
        <f t="shared" si="1006"/>
        <v>0</v>
      </c>
      <c r="N5351" s="797">
        <f t="shared" si="1007"/>
        <v>1860.8098139786666</v>
      </c>
      <c r="O5351" s="797">
        <f t="shared" si="1008"/>
        <v>0</v>
      </c>
    </row>
    <row r="5352" spans="1:15">
      <c r="A5352" s="795">
        <f t="shared" si="1000"/>
        <v>44874.833333320363</v>
      </c>
      <c r="B5352" s="175">
        <f t="shared" si="998"/>
        <v>11</v>
      </c>
      <c r="C5352" s="175">
        <f t="shared" si="999"/>
        <v>9</v>
      </c>
      <c r="D5352" s="796">
        <f t="shared" si="1001"/>
        <v>20</v>
      </c>
      <c r="E5352" s="175" t="str">
        <f t="shared" si="1009"/>
        <v>Winter</v>
      </c>
      <c r="F5352" s="175" t="str">
        <f t="shared" si="1002"/>
        <v>Yes</v>
      </c>
      <c r="G5352" s="175">
        <f t="shared" si="1003"/>
        <v>1</v>
      </c>
      <c r="H5352" s="797">
        <v>46317.841307609488</v>
      </c>
      <c r="I5352" s="798">
        <f t="shared" si="1004"/>
        <v>0</v>
      </c>
      <c r="J5352" s="798">
        <f t="shared" si="1005"/>
        <v>46317.841307609488</v>
      </c>
      <c r="L5352" s="800">
        <v>35.371349000000002</v>
      </c>
      <c r="M5352" s="797">
        <f t="shared" si="1006"/>
        <v>0</v>
      </c>
      <c r="N5352" s="797">
        <f t="shared" si="1007"/>
        <v>1638.3245298180718</v>
      </c>
      <c r="O5352" s="797">
        <f t="shared" si="1008"/>
        <v>0</v>
      </c>
    </row>
    <row r="5353" spans="1:15">
      <c r="A5353" s="795">
        <f t="shared" si="1000"/>
        <v>44874.874999987027</v>
      </c>
      <c r="B5353" s="175">
        <f t="shared" si="998"/>
        <v>11</v>
      </c>
      <c r="C5353" s="175">
        <f t="shared" si="999"/>
        <v>9</v>
      </c>
      <c r="D5353" s="796">
        <f t="shared" si="1001"/>
        <v>21</v>
      </c>
      <c r="E5353" s="175" t="str">
        <f t="shared" si="1009"/>
        <v>Winter</v>
      </c>
      <c r="F5353" s="175" t="str">
        <f t="shared" si="1002"/>
        <v>Yes</v>
      </c>
      <c r="G5353" s="175">
        <f t="shared" si="1003"/>
        <v>1</v>
      </c>
      <c r="H5353" s="797">
        <v>42990.039108301964</v>
      </c>
      <c r="I5353" s="798">
        <f t="shared" si="1004"/>
        <v>0</v>
      </c>
      <c r="J5353" s="798">
        <f t="shared" si="1005"/>
        <v>42990.039108301964</v>
      </c>
      <c r="L5353" s="800">
        <v>49.990817</v>
      </c>
      <c r="M5353" s="797">
        <f t="shared" si="1006"/>
        <v>0</v>
      </c>
      <c r="N5353" s="797">
        <f t="shared" si="1007"/>
        <v>2149.1071778859668</v>
      </c>
      <c r="O5353" s="797">
        <f t="shared" si="1008"/>
        <v>0</v>
      </c>
    </row>
    <row r="5354" spans="1:15">
      <c r="A5354" s="795">
        <f t="shared" si="1000"/>
        <v>44874.916666653691</v>
      </c>
      <c r="B5354" s="175">
        <f t="shared" si="998"/>
        <v>11</v>
      </c>
      <c r="C5354" s="175">
        <f t="shared" si="999"/>
        <v>9</v>
      </c>
      <c r="D5354" s="796">
        <f t="shared" si="1001"/>
        <v>22</v>
      </c>
      <c r="E5354" s="175" t="str">
        <f t="shared" si="1009"/>
        <v>Winter</v>
      </c>
      <c r="F5354" s="175" t="str">
        <f t="shared" si="1002"/>
        <v>Yes</v>
      </c>
      <c r="G5354" s="175">
        <f t="shared" si="1003"/>
        <v>0</v>
      </c>
      <c r="H5354" s="797">
        <v>42465.726324787167</v>
      </c>
      <c r="I5354" s="798">
        <f t="shared" si="1004"/>
        <v>0</v>
      </c>
      <c r="J5354" s="798">
        <f t="shared" si="1005"/>
        <v>0</v>
      </c>
      <c r="L5354" s="800">
        <v>44.940649999999998</v>
      </c>
      <c r="M5354" s="797">
        <f t="shared" si="1006"/>
        <v>0</v>
      </c>
      <c r="N5354" s="797">
        <f t="shared" si="1007"/>
        <v>0</v>
      </c>
      <c r="O5354" s="797">
        <f t="shared" si="1008"/>
        <v>1908.4373437580464</v>
      </c>
    </row>
    <row r="5355" spans="1:15">
      <c r="A5355" s="795">
        <f t="shared" si="1000"/>
        <v>44874.958333320355</v>
      </c>
      <c r="B5355" s="175">
        <f t="shared" si="998"/>
        <v>11</v>
      </c>
      <c r="C5355" s="175">
        <f t="shared" si="999"/>
        <v>9</v>
      </c>
      <c r="D5355" s="796">
        <f t="shared" si="1001"/>
        <v>23</v>
      </c>
      <c r="E5355" s="175" t="str">
        <f t="shared" si="1009"/>
        <v>Winter</v>
      </c>
      <c r="F5355" s="175" t="str">
        <f t="shared" si="1002"/>
        <v>Yes</v>
      </c>
      <c r="G5355" s="175">
        <f t="shared" si="1003"/>
        <v>0</v>
      </c>
      <c r="H5355" s="797">
        <v>40553.321766880334</v>
      </c>
      <c r="I5355" s="798">
        <f t="shared" si="1004"/>
        <v>0</v>
      </c>
      <c r="J5355" s="798">
        <f t="shared" si="1005"/>
        <v>0</v>
      </c>
      <c r="L5355" s="800">
        <v>36.707321999999998</v>
      </c>
      <c r="M5355" s="797">
        <f t="shared" si="1006"/>
        <v>0</v>
      </c>
      <c r="N5355" s="797">
        <f t="shared" si="1007"/>
        <v>0</v>
      </c>
      <c r="O5355" s="797">
        <f t="shared" si="1008"/>
        <v>1488.6038402664851</v>
      </c>
    </row>
    <row r="5356" spans="1:15">
      <c r="A5356" s="795">
        <f t="shared" si="1000"/>
        <v>44874.99999998702</v>
      </c>
      <c r="B5356" s="175">
        <f t="shared" si="998"/>
        <v>11</v>
      </c>
      <c r="C5356" s="175">
        <f t="shared" si="999"/>
        <v>10</v>
      </c>
      <c r="D5356" s="796">
        <f t="shared" si="1001"/>
        <v>0</v>
      </c>
      <c r="E5356" s="175" t="str">
        <f t="shared" si="1009"/>
        <v>Winter</v>
      </c>
      <c r="F5356" s="175" t="str">
        <f t="shared" si="1002"/>
        <v>Yes</v>
      </c>
      <c r="G5356" s="175">
        <f t="shared" si="1003"/>
        <v>0</v>
      </c>
      <c r="H5356" s="797">
        <v>41049.777596709799</v>
      </c>
      <c r="I5356" s="798">
        <f t="shared" si="1004"/>
        <v>0</v>
      </c>
      <c r="J5356" s="798">
        <f t="shared" si="1005"/>
        <v>0</v>
      </c>
      <c r="L5356" s="800">
        <v>30.173293000000001</v>
      </c>
      <c r="M5356" s="797">
        <f t="shared" si="1006"/>
        <v>0</v>
      </c>
      <c r="N5356" s="797">
        <f t="shared" si="1007"/>
        <v>0</v>
      </c>
      <c r="O5356" s="797">
        <f t="shared" si="1008"/>
        <v>1238.6069670103607</v>
      </c>
    </row>
    <row r="5357" spans="1:15">
      <c r="A5357" s="795">
        <f t="shared" si="1000"/>
        <v>44875.041666653684</v>
      </c>
      <c r="B5357" s="175">
        <f t="shared" si="998"/>
        <v>11</v>
      </c>
      <c r="C5357" s="175">
        <f t="shared" si="999"/>
        <v>10</v>
      </c>
      <c r="D5357" s="796">
        <f t="shared" si="1001"/>
        <v>1</v>
      </c>
      <c r="E5357" s="175" t="str">
        <f t="shared" si="1009"/>
        <v>Winter</v>
      </c>
      <c r="F5357" s="175" t="str">
        <f t="shared" si="1002"/>
        <v>Yes</v>
      </c>
      <c r="G5357" s="175">
        <f t="shared" si="1003"/>
        <v>0</v>
      </c>
      <c r="H5357" s="797">
        <v>42180.206087769046</v>
      </c>
      <c r="I5357" s="798">
        <f t="shared" si="1004"/>
        <v>0</v>
      </c>
      <c r="J5357" s="798">
        <f t="shared" si="1005"/>
        <v>0</v>
      </c>
      <c r="L5357" s="800">
        <v>25.72964</v>
      </c>
      <c r="M5357" s="797">
        <f t="shared" si="1006"/>
        <v>0</v>
      </c>
      <c r="N5357" s="797">
        <f t="shared" si="1007"/>
        <v>0</v>
      </c>
      <c r="O5357" s="797">
        <f t="shared" si="1008"/>
        <v>1085.281517764106</v>
      </c>
    </row>
    <row r="5358" spans="1:15">
      <c r="A5358" s="795">
        <f t="shared" si="1000"/>
        <v>44875.083333320348</v>
      </c>
      <c r="B5358" s="175">
        <f t="shared" si="998"/>
        <v>11</v>
      </c>
      <c r="C5358" s="175">
        <f t="shared" si="999"/>
        <v>10</v>
      </c>
      <c r="D5358" s="796">
        <f t="shared" si="1001"/>
        <v>2</v>
      </c>
      <c r="E5358" s="175" t="str">
        <f t="shared" si="1009"/>
        <v>Winter</v>
      </c>
      <c r="F5358" s="175" t="str">
        <f t="shared" si="1002"/>
        <v>Yes</v>
      </c>
      <c r="G5358" s="175">
        <f t="shared" si="1003"/>
        <v>0</v>
      </c>
      <c r="H5358" s="797">
        <v>42572.11153716327</v>
      </c>
      <c r="I5358" s="798">
        <f t="shared" si="1004"/>
        <v>0</v>
      </c>
      <c r="J5358" s="798">
        <f t="shared" si="1005"/>
        <v>0</v>
      </c>
      <c r="L5358" s="800">
        <v>26.273356</v>
      </c>
      <c r="M5358" s="797">
        <f t="shared" si="1006"/>
        <v>0</v>
      </c>
      <c r="N5358" s="797">
        <f t="shared" si="1007"/>
        <v>0</v>
      </c>
      <c r="O5358" s="797">
        <f t="shared" si="1008"/>
        <v>1118.5122420875978</v>
      </c>
    </row>
    <row r="5359" spans="1:15">
      <c r="A5359" s="795">
        <f t="shared" si="1000"/>
        <v>44875.124999987012</v>
      </c>
      <c r="B5359" s="175">
        <f t="shared" si="998"/>
        <v>11</v>
      </c>
      <c r="C5359" s="175">
        <f t="shared" si="999"/>
        <v>10</v>
      </c>
      <c r="D5359" s="796">
        <f t="shared" si="1001"/>
        <v>3</v>
      </c>
      <c r="E5359" s="175" t="str">
        <f t="shared" si="1009"/>
        <v>Winter</v>
      </c>
      <c r="F5359" s="175" t="str">
        <f t="shared" si="1002"/>
        <v>Yes</v>
      </c>
      <c r="G5359" s="175">
        <f t="shared" si="1003"/>
        <v>0</v>
      </c>
      <c r="H5359" s="797">
        <v>41365.222158818833</v>
      </c>
      <c r="I5359" s="798">
        <f t="shared" si="1004"/>
        <v>0</v>
      </c>
      <c r="J5359" s="798">
        <f t="shared" si="1005"/>
        <v>0</v>
      </c>
      <c r="L5359" s="800">
        <v>23.829423999999999</v>
      </c>
      <c r="M5359" s="797">
        <f t="shared" si="1006"/>
        <v>0</v>
      </c>
      <c r="N5359" s="797">
        <f t="shared" si="1007"/>
        <v>0</v>
      </c>
      <c r="O5359" s="797">
        <f t="shared" si="1008"/>
        <v>985.70941767668933</v>
      </c>
    </row>
    <row r="5360" spans="1:15">
      <c r="A5360" s="795">
        <f t="shared" si="1000"/>
        <v>44875.166666653677</v>
      </c>
      <c r="B5360" s="175">
        <f t="shared" si="998"/>
        <v>11</v>
      </c>
      <c r="C5360" s="175">
        <f t="shared" si="999"/>
        <v>10</v>
      </c>
      <c r="D5360" s="796">
        <f t="shared" si="1001"/>
        <v>4</v>
      </c>
      <c r="E5360" s="175" t="str">
        <f t="shared" si="1009"/>
        <v>Winter</v>
      </c>
      <c r="F5360" s="175" t="str">
        <f t="shared" si="1002"/>
        <v>Yes</v>
      </c>
      <c r="G5360" s="175">
        <f t="shared" si="1003"/>
        <v>0</v>
      </c>
      <c r="H5360" s="797">
        <v>40781.280522698464</v>
      </c>
      <c r="I5360" s="798">
        <f t="shared" si="1004"/>
        <v>0</v>
      </c>
      <c r="J5360" s="798">
        <f t="shared" si="1005"/>
        <v>0</v>
      </c>
      <c r="L5360" s="800">
        <v>24.852537999999999</v>
      </c>
      <c r="M5360" s="797">
        <f t="shared" si="1006"/>
        <v>0</v>
      </c>
      <c r="N5360" s="797">
        <f t="shared" si="1007"/>
        <v>0</v>
      </c>
      <c r="O5360" s="797">
        <f t="shared" si="1008"/>
        <v>1013.5183238790235</v>
      </c>
    </row>
    <row r="5361" spans="1:15">
      <c r="A5361" s="795">
        <f t="shared" si="1000"/>
        <v>44875.208333320341</v>
      </c>
      <c r="B5361" s="175">
        <f t="shared" si="998"/>
        <v>11</v>
      </c>
      <c r="C5361" s="175">
        <f t="shared" si="999"/>
        <v>10</v>
      </c>
      <c r="D5361" s="796">
        <f t="shared" si="1001"/>
        <v>5</v>
      </c>
      <c r="E5361" s="175" t="str">
        <f t="shared" si="1009"/>
        <v>Winter</v>
      </c>
      <c r="F5361" s="175" t="str">
        <f t="shared" si="1002"/>
        <v>Yes</v>
      </c>
      <c r="G5361" s="175">
        <f t="shared" si="1003"/>
        <v>0</v>
      </c>
      <c r="H5361" s="797">
        <v>43171.298842847726</v>
      </c>
      <c r="I5361" s="798">
        <f t="shared" si="1004"/>
        <v>0</v>
      </c>
      <c r="J5361" s="798">
        <f t="shared" si="1005"/>
        <v>0</v>
      </c>
      <c r="L5361" s="800">
        <v>26.547877</v>
      </c>
      <c r="M5361" s="797">
        <f t="shared" si="1006"/>
        <v>0</v>
      </c>
      <c r="N5361" s="797">
        <f t="shared" si="1007"/>
        <v>0</v>
      </c>
      <c r="O5361" s="797">
        <f t="shared" si="1008"/>
        <v>1146.1063316101636</v>
      </c>
    </row>
    <row r="5362" spans="1:15">
      <c r="A5362" s="795">
        <f t="shared" si="1000"/>
        <v>44875.249999987005</v>
      </c>
      <c r="B5362" s="175">
        <f t="shared" si="998"/>
        <v>11</v>
      </c>
      <c r="C5362" s="175">
        <f t="shared" si="999"/>
        <v>10</v>
      </c>
      <c r="D5362" s="796">
        <f t="shared" si="1001"/>
        <v>6</v>
      </c>
      <c r="E5362" s="175" t="str">
        <f t="shared" si="1009"/>
        <v>Winter</v>
      </c>
      <c r="F5362" s="175" t="str">
        <f t="shared" si="1002"/>
        <v>Yes</v>
      </c>
      <c r="G5362" s="175">
        <f t="shared" si="1003"/>
        <v>0</v>
      </c>
      <c r="H5362" s="797">
        <v>47905.709965978138</v>
      </c>
      <c r="I5362" s="798">
        <f t="shared" si="1004"/>
        <v>0</v>
      </c>
      <c r="J5362" s="798">
        <f t="shared" si="1005"/>
        <v>0</v>
      </c>
      <c r="L5362" s="800">
        <v>38.659666000000001</v>
      </c>
      <c r="M5362" s="797">
        <f t="shared" si="1006"/>
        <v>0</v>
      </c>
      <c r="N5362" s="797">
        <f t="shared" si="1007"/>
        <v>0</v>
      </c>
      <c r="O5362" s="797">
        <f t="shared" si="1008"/>
        <v>1852.0187467775861</v>
      </c>
    </row>
    <row r="5363" spans="1:15">
      <c r="A5363" s="795">
        <f t="shared" si="1000"/>
        <v>44875.291666653669</v>
      </c>
      <c r="B5363" s="175">
        <f t="shared" si="998"/>
        <v>11</v>
      </c>
      <c r="C5363" s="175">
        <f t="shared" si="999"/>
        <v>10</v>
      </c>
      <c r="D5363" s="796">
        <f t="shared" si="1001"/>
        <v>7</v>
      </c>
      <c r="E5363" s="175" t="str">
        <f t="shared" si="1009"/>
        <v>Winter</v>
      </c>
      <c r="F5363" s="175" t="str">
        <f t="shared" si="1002"/>
        <v>Yes</v>
      </c>
      <c r="G5363" s="175">
        <f t="shared" si="1003"/>
        <v>1</v>
      </c>
      <c r="H5363" s="797">
        <v>54295.193652783033</v>
      </c>
      <c r="I5363" s="798">
        <f t="shared" si="1004"/>
        <v>0</v>
      </c>
      <c r="J5363" s="798">
        <f t="shared" si="1005"/>
        <v>54295.193652783033</v>
      </c>
      <c r="L5363" s="800">
        <v>35.624960999999999</v>
      </c>
      <c r="M5363" s="797">
        <f t="shared" si="1006"/>
        <v>0</v>
      </c>
      <c r="N5363" s="797">
        <f t="shared" si="1007"/>
        <v>1934.264156367843</v>
      </c>
      <c r="O5363" s="797">
        <f t="shared" si="1008"/>
        <v>0</v>
      </c>
    </row>
    <row r="5364" spans="1:15">
      <c r="A5364" s="795">
        <f t="shared" si="1000"/>
        <v>44875.333333320334</v>
      </c>
      <c r="B5364" s="175">
        <f t="shared" si="998"/>
        <v>11</v>
      </c>
      <c r="C5364" s="175">
        <f t="shared" si="999"/>
        <v>10</v>
      </c>
      <c r="D5364" s="796">
        <f t="shared" si="1001"/>
        <v>8</v>
      </c>
      <c r="E5364" s="175" t="str">
        <f t="shared" si="1009"/>
        <v>Winter</v>
      </c>
      <c r="F5364" s="175" t="str">
        <f t="shared" si="1002"/>
        <v>Yes</v>
      </c>
      <c r="G5364" s="175">
        <f t="shared" si="1003"/>
        <v>1</v>
      </c>
      <c r="H5364" s="797">
        <v>62840.477451204162</v>
      </c>
      <c r="I5364" s="798">
        <f t="shared" si="1004"/>
        <v>0</v>
      </c>
      <c r="J5364" s="798">
        <f t="shared" si="1005"/>
        <v>62840.477451204162</v>
      </c>
      <c r="L5364" s="800">
        <v>46.695987000000002</v>
      </c>
      <c r="M5364" s="797">
        <f t="shared" si="1006"/>
        <v>0</v>
      </c>
      <c r="N5364" s="797">
        <f t="shared" si="1007"/>
        <v>2934.3981181352228</v>
      </c>
      <c r="O5364" s="797">
        <f t="shared" si="1008"/>
        <v>0</v>
      </c>
    </row>
    <row r="5365" spans="1:15">
      <c r="A5365" s="795">
        <f t="shared" si="1000"/>
        <v>44875.374999986998</v>
      </c>
      <c r="B5365" s="175">
        <f t="shared" si="998"/>
        <v>11</v>
      </c>
      <c r="C5365" s="175">
        <f t="shared" si="999"/>
        <v>10</v>
      </c>
      <c r="D5365" s="796">
        <f t="shared" si="1001"/>
        <v>9</v>
      </c>
      <c r="E5365" s="175" t="str">
        <f t="shared" si="1009"/>
        <v>Winter</v>
      </c>
      <c r="F5365" s="175" t="str">
        <f t="shared" si="1002"/>
        <v>Yes</v>
      </c>
      <c r="G5365" s="175">
        <f t="shared" si="1003"/>
        <v>1</v>
      </c>
      <c r="H5365" s="797">
        <v>66858.918675275869</v>
      </c>
      <c r="I5365" s="798">
        <f t="shared" si="1004"/>
        <v>0</v>
      </c>
      <c r="J5365" s="798">
        <f t="shared" si="1005"/>
        <v>66858.918675275869</v>
      </c>
      <c r="L5365" s="800">
        <v>34.560952</v>
      </c>
      <c r="M5365" s="797">
        <f t="shared" si="1006"/>
        <v>0</v>
      </c>
      <c r="N5365" s="797">
        <f t="shared" si="1007"/>
        <v>2310.7078791081126</v>
      </c>
      <c r="O5365" s="797">
        <f t="shared" si="1008"/>
        <v>0</v>
      </c>
    </row>
    <row r="5366" spans="1:15">
      <c r="A5366" s="795">
        <f t="shared" si="1000"/>
        <v>44875.416666653662</v>
      </c>
      <c r="B5366" s="175">
        <f t="shared" si="998"/>
        <v>11</v>
      </c>
      <c r="C5366" s="175">
        <f t="shared" si="999"/>
        <v>10</v>
      </c>
      <c r="D5366" s="796">
        <f t="shared" si="1001"/>
        <v>10</v>
      </c>
      <c r="E5366" s="175" t="str">
        <f t="shared" si="1009"/>
        <v>Winter</v>
      </c>
      <c r="F5366" s="175" t="str">
        <f t="shared" si="1002"/>
        <v>Yes</v>
      </c>
      <c r="G5366" s="175">
        <f t="shared" si="1003"/>
        <v>1</v>
      </c>
      <c r="H5366" s="797">
        <v>62947.139799654658</v>
      </c>
      <c r="I5366" s="798">
        <f t="shared" si="1004"/>
        <v>0</v>
      </c>
      <c r="J5366" s="798">
        <f t="shared" si="1005"/>
        <v>62947.139799654658</v>
      </c>
      <c r="L5366" s="800">
        <v>33.353088</v>
      </c>
      <c r="M5366" s="797">
        <f t="shared" si="1006"/>
        <v>0</v>
      </c>
      <c r="N5366" s="797">
        <f t="shared" si="1007"/>
        <v>2099.4814930861844</v>
      </c>
      <c r="O5366" s="797">
        <f t="shared" si="1008"/>
        <v>0</v>
      </c>
    </row>
    <row r="5367" spans="1:15">
      <c r="A5367" s="795">
        <f t="shared" si="1000"/>
        <v>44875.458333320326</v>
      </c>
      <c r="B5367" s="175">
        <f t="shared" si="998"/>
        <v>11</v>
      </c>
      <c r="C5367" s="175">
        <f t="shared" si="999"/>
        <v>10</v>
      </c>
      <c r="D5367" s="796">
        <f t="shared" si="1001"/>
        <v>11</v>
      </c>
      <c r="E5367" s="175" t="str">
        <f t="shared" si="1009"/>
        <v>Winter</v>
      </c>
      <c r="F5367" s="175" t="str">
        <f t="shared" si="1002"/>
        <v>Yes</v>
      </c>
      <c r="G5367" s="175">
        <f t="shared" si="1003"/>
        <v>0</v>
      </c>
      <c r="H5367" s="797">
        <v>62218.520390809274</v>
      </c>
      <c r="I5367" s="798">
        <f t="shared" si="1004"/>
        <v>0</v>
      </c>
      <c r="J5367" s="798">
        <f t="shared" si="1005"/>
        <v>0</v>
      </c>
      <c r="L5367" s="800">
        <v>30.270548999999999</v>
      </c>
      <c r="M5367" s="797">
        <f t="shared" si="1006"/>
        <v>0</v>
      </c>
      <c r="N5367" s="797">
        <f t="shared" si="1007"/>
        <v>0</v>
      </c>
      <c r="O5367" s="797">
        <f t="shared" si="1008"/>
        <v>1883.3887701974911</v>
      </c>
    </row>
    <row r="5368" spans="1:15">
      <c r="A5368" s="795">
        <f t="shared" si="1000"/>
        <v>44875.499999986991</v>
      </c>
      <c r="B5368" s="175">
        <f t="shared" si="998"/>
        <v>11</v>
      </c>
      <c r="C5368" s="175">
        <f t="shared" si="999"/>
        <v>10</v>
      </c>
      <c r="D5368" s="796">
        <f t="shared" si="1001"/>
        <v>12</v>
      </c>
      <c r="E5368" s="175" t="str">
        <f t="shared" si="1009"/>
        <v>Winter</v>
      </c>
      <c r="F5368" s="175" t="str">
        <f t="shared" si="1002"/>
        <v>Yes</v>
      </c>
      <c r="G5368" s="175">
        <f t="shared" si="1003"/>
        <v>0</v>
      </c>
      <c r="H5368" s="797">
        <v>61889.900716013835</v>
      </c>
      <c r="I5368" s="798">
        <f t="shared" si="1004"/>
        <v>0</v>
      </c>
      <c r="J5368" s="798">
        <f t="shared" si="1005"/>
        <v>0</v>
      </c>
      <c r="L5368" s="800">
        <v>104.33028299999999</v>
      </c>
      <c r="M5368" s="797">
        <f t="shared" si="1006"/>
        <v>0</v>
      </c>
      <c r="N5368" s="797">
        <f t="shared" si="1007"/>
        <v>0</v>
      </c>
      <c r="O5368" s="797">
        <f t="shared" si="1008"/>
        <v>6456.9908565436253</v>
      </c>
    </row>
    <row r="5369" spans="1:15">
      <c r="A5369" s="795">
        <f t="shared" si="1000"/>
        <v>44875.541666653655</v>
      </c>
      <c r="B5369" s="175">
        <f t="shared" si="998"/>
        <v>11</v>
      </c>
      <c r="C5369" s="175">
        <f t="shared" si="999"/>
        <v>10</v>
      </c>
      <c r="D5369" s="796">
        <f t="shared" si="1001"/>
        <v>13</v>
      </c>
      <c r="E5369" s="175" t="str">
        <f t="shared" si="1009"/>
        <v>Winter</v>
      </c>
      <c r="F5369" s="175" t="str">
        <f t="shared" si="1002"/>
        <v>Yes</v>
      </c>
      <c r="G5369" s="175">
        <f t="shared" si="1003"/>
        <v>0</v>
      </c>
      <c r="H5369" s="797">
        <v>61136.829623178906</v>
      </c>
      <c r="I5369" s="798">
        <f t="shared" si="1004"/>
        <v>0</v>
      </c>
      <c r="J5369" s="798">
        <f t="shared" si="1005"/>
        <v>0</v>
      </c>
      <c r="L5369" s="800">
        <v>31.284611000000002</v>
      </c>
      <c r="M5369" s="797">
        <f t="shared" si="1006"/>
        <v>0</v>
      </c>
      <c r="N5369" s="797">
        <f t="shared" si="1007"/>
        <v>0</v>
      </c>
      <c r="O5369" s="797">
        <f t="shared" si="1008"/>
        <v>1912.6419325344289</v>
      </c>
    </row>
    <row r="5370" spans="1:15">
      <c r="A5370" s="795">
        <f t="shared" si="1000"/>
        <v>44875.583333320319</v>
      </c>
      <c r="B5370" s="175">
        <f t="shared" si="998"/>
        <v>11</v>
      </c>
      <c r="C5370" s="175">
        <f t="shared" si="999"/>
        <v>10</v>
      </c>
      <c r="D5370" s="796">
        <f t="shared" si="1001"/>
        <v>14</v>
      </c>
      <c r="E5370" s="175" t="str">
        <f t="shared" si="1009"/>
        <v>Winter</v>
      </c>
      <c r="F5370" s="175" t="str">
        <f t="shared" si="1002"/>
        <v>Yes</v>
      </c>
      <c r="G5370" s="175">
        <f t="shared" si="1003"/>
        <v>0</v>
      </c>
      <c r="H5370" s="797">
        <v>59021.325733874786</v>
      </c>
      <c r="I5370" s="798">
        <f t="shared" si="1004"/>
        <v>0</v>
      </c>
      <c r="J5370" s="798">
        <f t="shared" si="1005"/>
        <v>0</v>
      </c>
      <c r="L5370" s="800">
        <v>52.139038999999997</v>
      </c>
      <c r="M5370" s="797">
        <f t="shared" si="1006"/>
        <v>0</v>
      </c>
      <c r="N5370" s="797">
        <f t="shared" si="1007"/>
        <v>0</v>
      </c>
      <c r="O5370" s="797">
        <f t="shared" si="1008"/>
        <v>3077.3152042702009</v>
      </c>
    </row>
    <row r="5371" spans="1:15">
      <c r="A5371" s="795">
        <f t="shared" si="1000"/>
        <v>44875.624999986983</v>
      </c>
      <c r="B5371" s="175">
        <f t="shared" si="998"/>
        <v>11</v>
      </c>
      <c r="C5371" s="175">
        <f t="shared" si="999"/>
        <v>10</v>
      </c>
      <c r="D5371" s="796">
        <f t="shared" si="1001"/>
        <v>15</v>
      </c>
      <c r="E5371" s="175" t="str">
        <f t="shared" si="1009"/>
        <v>Winter</v>
      </c>
      <c r="F5371" s="175" t="str">
        <f t="shared" si="1002"/>
        <v>Yes</v>
      </c>
      <c r="G5371" s="175">
        <f t="shared" si="1003"/>
        <v>0</v>
      </c>
      <c r="H5371" s="797">
        <v>57756.916285467916</v>
      </c>
      <c r="I5371" s="798">
        <f t="shared" si="1004"/>
        <v>0</v>
      </c>
      <c r="J5371" s="798">
        <f t="shared" si="1005"/>
        <v>0</v>
      </c>
      <c r="L5371" s="800">
        <v>70.564032999999995</v>
      </c>
      <c r="M5371" s="797">
        <f t="shared" si="1006"/>
        <v>0</v>
      </c>
      <c r="N5371" s="797">
        <f t="shared" si="1007"/>
        <v>0</v>
      </c>
      <c r="O5371" s="797">
        <f t="shared" si="1008"/>
        <v>4075.5609467459949</v>
      </c>
    </row>
    <row r="5372" spans="1:15">
      <c r="A5372" s="795">
        <f t="shared" si="1000"/>
        <v>44875.666666653648</v>
      </c>
      <c r="B5372" s="175">
        <f t="shared" si="998"/>
        <v>11</v>
      </c>
      <c r="C5372" s="175">
        <f t="shared" si="999"/>
        <v>10</v>
      </c>
      <c r="D5372" s="796">
        <f t="shared" si="1001"/>
        <v>16</v>
      </c>
      <c r="E5372" s="175" t="str">
        <f t="shared" si="1009"/>
        <v>Winter</v>
      </c>
      <c r="F5372" s="175" t="str">
        <f t="shared" si="1002"/>
        <v>Yes</v>
      </c>
      <c r="G5372" s="175">
        <f t="shared" si="1003"/>
        <v>0</v>
      </c>
      <c r="H5372" s="797">
        <v>53498.03562581374</v>
      </c>
      <c r="I5372" s="798">
        <f t="shared" si="1004"/>
        <v>0</v>
      </c>
      <c r="J5372" s="798">
        <f t="shared" si="1005"/>
        <v>0</v>
      </c>
      <c r="L5372" s="800">
        <v>40.982388999999998</v>
      </c>
      <c r="M5372" s="797">
        <f t="shared" si="1006"/>
        <v>0</v>
      </c>
      <c r="N5372" s="797">
        <f t="shared" si="1007"/>
        <v>0</v>
      </c>
      <c r="O5372" s="797">
        <f t="shared" si="1008"/>
        <v>2192.4773067529568</v>
      </c>
    </row>
    <row r="5373" spans="1:15">
      <c r="A5373" s="795">
        <f t="shared" si="1000"/>
        <v>44875.708333320312</v>
      </c>
      <c r="B5373" s="175">
        <f t="shared" si="998"/>
        <v>11</v>
      </c>
      <c r="C5373" s="175">
        <f t="shared" si="999"/>
        <v>10</v>
      </c>
      <c r="D5373" s="796">
        <f t="shared" si="1001"/>
        <v>17</v>
      </c>
      <c r="E5373" s="175" t="str">
        <f t="shared" si="1009"/>
        <v>Winter</v>
      </c>
      <c r="F5373" s="175" t="str">
        <f t="shared" si="1002"/>
        <v>Yes</v>
      </c>
      <c r="G5373" s="175">
        <f t="shared" si="1003"/>
        <v>0</v>
      </c>
      <c r="H5373" s="797">
        <v>50192.741972502845</v>
      </c>
      <c r="I5373" s="798">
        <f t="shared" si="1004"/>
        <v>0</v>
      </c>
      <c r="J5373" s="798">
        <f t="shared" si="1005"/>
        <v>0</v>
      </c>
      <c r="L5373" s="800">
        <v>62.027076999999998</v>
      </c>
      <c r="M5373" s="797">
        <f t="shared" si="1006"/>
        <v>0</v>
      </c>
      <c r="N5373" s="797">
        <f t="shared" si="1007"/>
        <v>0</v>
      </c>
      <c r="O5373" s="797">
        <f t="shared" si="1008"/>
        <v>3113.3090711695659</v>
      </c>
    </row>
    <row r="5374" spans="1:15">
      <c r="A5374" s="795">
        <f t="shared" si="1000"/>
        <v>44875.749999986976</v>
      </c>
      <c r="B5374" s="175">
        <f t="shared" si="998"/>
        <v>11</v>
      </c>
      <c r="C5374" s="175">
        <f t="shared" si="999"/>
        <v>10</v>
      </c>
      <c r="D5374" s="796">
        <f t="shared" si="1001"/>
        <v>18</v>
      </c>
      <c r="E5374" s="175" t="str">
        <f t="shared" si="1009"/>
        <v>Winter</v>
      </c>
      <c r="F5374" s="175" t="str">
        <f t="shared" si="1002"/>
        <v>Yes</v>
      </c>
      <c r="G5374" s="175">
        <f t="shared" si="1003"/>
        <v>1</v>
      </c>
      <c r="H5374" s="797">
        <v>51064.274402519033</v>
      </c>
      <c r="I5374" s="798">
        <f t="shared" si="1004"/>
        <v>0</v>
      </c>
      <c r="J5374" s="798">
        <f t="shared" si="1005"/>
        <v>51064.274402519033</v>
      </c>
      <c r="L5374" s="800">
        <v>60.951211999999998</v>
      </c>
      <c r="M5374" s="797">
        <f t="shared" si="1006"/>
        <v>0</v>
      </c>
      <c r="N5374" s="797">
        <f t="shared" si="1007"/>
        <v>3112.4294147341107</v>
      </c>
      <c r="O5374" s="797">
        <f t="shared" si="1008"/>
        <v>0</v>
      </c>
    </row>
    <row r="5375" spans="1:15">
      <c r="A5375" s="795">
        <f t="shared" si="1000"/>
        <v>44875.79166665364</v>
      </c>
      <c r="B5375" s="175">
        <f t="shared" si="998"/>
        <v>11</v>
      </c>
      <c r="C5375" s="175">
        <f t="shared" si="999"/>
        <v>10</v>
      </c>
      <c r="D5375" s="796">
        <f t="shared" si="1001"/>
        <v>19</v>
      </c>
      <c r="E5375" s="175" t="str">
        <f t="shared" si="1009"/>
        <v>Winter</v>
      </c>
      <c r="F5375" s="175" t="str">
        <f t="shared" si="1002"/>
        <v>Yes</v>
      </c>
      <c r="G5375" s="175">
        <f t="shared" si="1003"/>
        <v>1</v>
      </c>
      <c r="H5375" s="797">
        <v>45902.449372277944</v>
      </c>
      <c r="I5375" s="798">
        <f t="shared" si="1004"/>
        <v>0</v>
      </c>
      <c r="J5375" s="798">
        <f t="shared" si="1005"/>
        <v>45902.449372277944</v>
      </c>
      <c r="L5375" s="800">
        <v>43.366947000000003</v>
      </c>
      <c r="M5375" s="797">
        <f t="shared" si="1006"/>
        <v>0</v>
      </c>
      <c r="N5375" s="797">
        <f t="shared" si="1007"/>
        <v>1990.6490890977611</v>
      </c>
      <c r="O5375" s="797">
        <f t="shared" si="1008"/>
        <v>0</v>
      </c>
    </row>
    <row r="5376" spans="1:15">
      <c r="A5376" s="795">
        <f t="shared" si="1000"/>
        <v>44875.833333320305</v>
      </c>
      <c r="B5376" s="175">
        <f t="shared" si="998"/>
        <v>11</v>
      </c>
      <c r="C5376" s="175">
        <f t="shared" si="999"/>
        <v>10</v>
      </c>
      <c r="D5376" s="796">
        <f t="shared" si="1001"/>
        <v>20</v>
      </c>
      <c r="E5376" s="175" t="str">
        <f t="shared" si="1009"/>
        <v>Winter</v>
      </c>
      <c r="F5376" s="175" t="str">
        <f t="shared" si="1002"/>
        <v>Yes</v>
      </c>
      <c r="G5376" s="175">
        <f t="shared" si="1003"/>
        <v>1</v>
      </c>
      <c r="H5376" s="797">
        <v>47180.616874769075</v>
      </c>
      <c r="I5376" s="798">
        <f t="shared" si="1004"/>
        <v>0</v>
      </c>
      <c r="J5376" s="798">
        <f t="shared" si="1005"/>
        <v>47180.616874769075</v>
      </c>
      <c r="L5376" s="800">
        <v>36.488331000000002</v>
      </c>
      <c r="M5376" s="797">
        <f t="shared" si="1006"/>
        <v>0</v>
      </c>
      <c r="N5376" s="797">
        <f t="shared" si="1007"/>
        <v>1721.5419653107597</v>
      </c>
      <c r="O5376" s="797">
        <f t="shared" si="1008"/>
        <v>0</v>
      </c>
    </row>
    <row r="5377" spans="1:15">
      <c r="A5377" s="795">
        <f t="shared" si="1000"/>
        <v>44875.874999986969</v>
      </c>
      <c r="B5377" s="175">
        <f t="shared" si="998"/>
        <v>11</v>
      </c>
      <c r="C5377" s="175">
        <f t="shared" si="999"/>
        <v>10</v>
      </c>
      <c r="D5377" s="796">
        <f t="shared" si="1001"/>
        <v>21</v>
      </c>
      <c r="E5377" s="175" t="str">
        <f t="shared" si="1009"/>
        <v>Winter</v>
      </c>
      <c r="F5377" s="175" t="str">
        <f t="shared" si="1002"/>
        <v>Yes</v>
      </c>
      <c r="G5377" s="175">
        <f t="shared" si="1003"/>
        <v>1</v>
      </c>
      <c r="H5377" s="797">
        <v>46082.591006109738</v>
      </c>
      <c r="I5377" s="798">
        <f t="shared" si="1004"/>
        <v>0</v>
      </c>
      <c r="J5377" s="798">
        <f t="shared" si="1005"/>
        <v>46082.591006109738</v>
      </c>
      <c r="L5377" s="800">
        <v>44.760787999999998</v>
      </c>
      <c r="M5377" s="797">
        <f t="shared" si="1006"/>
        <v>0</v>
      </c>
      <c r="N5377" s="797">
        <f t="shared" si="1007"/>
        <v>2062.6930865151849</v>
      </c>
      <c r="O5377" s="797">
        <f t="shared" si="1008"/>
        <v>0</v>
      </c>
    </row>
    <row r="5378" spans="1:15">
      <c r="A5378" s="795">
        <f t="shared" si="1000"/>
        <v>44875.916666653633</v>
      </c>
      <c r="B5378" s="175">
        <f t="shared" si="998"/>
        <v>11</v>
      </c>
      <c r="C5378" s="175">
        <f t="shared" si="999"/>
        <v>10</v>
      </c>
      <c r="D5378" s="796">
        <f t="shared" si="1001"/>
        <v>22</v>
      </c>
      <c r="E5378" s="175" t="str">
        <f t="shared" si="1009"/>
        <v>Winter</v>
      </c>
      <c r="F5378" s="175" t="str">
        <f t="shared" si="1002"/>
        <v>Yes</v>
      </c>
      <c r="G5378" s="175">
        <f t="shared" si="1003"/>
        <v>0</v>
      </c>
      <c r="H5378" s="797">
        <v>43255.965506312838</v>
      </c>
      <c r="I5378" s="798">
        <f t="shared" si="1004"/>
        <v>0</v>
      </c>
      <c r="J5378" s="798">
        <f t="shared" si="1005"/>
        <v>0</v>
      </c>
      <c r="L5378" s="800">
        <v>35.234043</v>
      </c>
      <c r="M5378" s="797">
        <f t="shared" si="1006"/>
        <v>0</v>
      </c>
      <c r="N5378" s="797">
        <f t="shared" si="1007"/>
        <v>0</v>
      </c>
      <c r="O5378" s="797">
        <f t="shared" si="1008"/>
        <v>1524.0825486559434</v>
      </c>
    </row>
    <row r="5379" spans="1:15">
      <c r="A5379" s="795">
        <f t="shared" si="1000"/>
        <v>44875.958333320297</v>
      </c>
      <c r="B5379" s="175">
        <f t="shared" si="998"/>
        <v>11</v>
      </c>
      <c r="C5379" s="175">
        <f t="shared" si="999"/>
        <v>10</v>
      </c>
      <c r="D5379" s="796">
        <f t="shared" si="1001"/>
        <v>23</v>
      </c>
      <c r="E5379" s="175" t="str">
        <f t="shared" si="1009"/>
        <v>Winter</v>
      </c>
      <c r="F5379" s="175" t="str">
        <f t="shared" si="1002"/>
        <v>Yes</v>
      </c>
      <c r="G5379" s="175">
        <f t="shared" si="1003"/>
        <v>0</v>
      </c>
      <c r="H5379" s="797">
        <v>37929.499349573591</v>
      </c>
      <c r="I5379" s="798">
        <f t="shared" si="1004"/>
        <v>0</v>
      </c>
      <c r="J5379" s="798">
        <f t="shared" si="1005"/>
        <v>0</v>
      </c>
      <c r="L5379" s="800">
        <v>28.075534000000001</v>
      </c>
      <c r="M5379" s="797">
        <f t="shared" si="1006"/>
        <v>0</v>
      </c>
      <c r="N5379" s="797">
        <f t="shared" si="1007"/>
        <v>0</v>
      </c>
      <c r="O5379" s="797">
        <f t="shared" si="1008"/>
        <v>1064.8909485919312</v>
      </c>
    </row>
    <row r="5380" spans="1:15">
      <c r="A5380" s="795">
        <f t="shared" si="1000"/>
        <v>44875.999999986961</v>
      </c>
      <c r="B5380" s="175">
        <f t="shared" ref="B5380:B5443" si="1010">MONTH(A5380)</f>
        <v>11</v>
      </c>
      <c r="C5380" s="175">
        <f t="shared" ref="C5380:C5443" si="1011">DAY(A5380)</f>
        <v>11</v>
      </c>
      <c r="D5380" s="796">
        <f t="shared" si="1001"/>
        <v>0</v>
      </c>
      <c r="E5380" s="175" t="str">
        <f t="shared" si="1009"/>
        <v>Winter</v>
      </c>
      <c r="F5380" s="175" t="str">
        <f t="shared" si="1002"/>
        <v>Yes</v>
      </c>
      <c r="G5380" s="175">
        <f t="shared" si="1003"/>
        <v>0</v>
      </c>
      <c r="H5380" s="797">
        <v>37312.559407766967</v>
      </c>
      <c r="I5380" s="798">
        <f t="shared" si="1004"/>
        <v>0</v>
      </c>
      <c r="J5380" s="798">
        <f t="shared" si="1005"/>
        <v>0</v>
      </c>
      <c r="L5380" s="800">
        <v>24.430208</v>
      </c>
      <c r="M5380" s="797">
        <f t="shared" si="1006"/>
        <v>0</v>
      </c>
      <c r="N5380" s="797">
        <f t="shared" si="1007"/>
        <v>0</v>
      </c>
      <c r="O5380" s="797">
        <f t="shared" si="1008"/>
        <v>911.55358734410379</v>
      </c>
    </row>
    <row r="5381" spans="1:15">
      <c r="A5381" s="795">
        <f t="shared" ref="A5381:A5444" si="1012">+A5380+1/24</f>
        <v>44876.041666653626</v>
      </c>
      <c r="B5381" s="175">
        <f t="shared" si="1010"/>
        <v>11</v>
      </c>
      <c r="C5381" s="175">
        <f t="shared" si="1011"/>
        <v>11</v>
      </c>
      <c r="D5381" s="796">
        <f t="shared" ref="D5381:D5444" si="1013">HOUR(A5381)</f>
        <v>1</v>
      </c>
      <c r="E5381" s="175" t="str">
        <f t="shared" si="1009"/>
        <v>Winter</v>
      </c>
      <c r="F5381" s="175" t="str">
        <f t="shared" ref="F5381:F5444" si="1014">IF(WEEKDAY(A5381,2)&lt;6,"Yes","No")</f>
        <v>Yes</v>
      </c>
      <c r="G5381" s="175">
        <f t="shared" ref="G5381:G5444" si="1015">IF(F5381="No",0,IF(AND(E5381="Winter",OR(D5381=7,D5381=8,D5381=9,D5381=10,D5381=18,D5381=19,D5381=20,D5381=21)),1,IF(AND(E5381="Summer",OR(D5381=12,D5381=13,D5381=14,D5381=15,D5381=16,D5381=17)),1,0)))</f>
        <v>0</v>
      </c>
      <c r="H5381" s="797">
        <v>37933.471633306654</v>
      </c>
      <c r="I5381" s="798">
        <f t="shared" ref="I5381:I5444" si="1016">IF(E5381="Summer",G5381*H5381,0)</f>
        <v>0</v>
      </c>
      <c r="J5381" s="798">
        <f t="shared" ref="J5381:J5444" si="1017">IF(E5381="Winter",G5381*H5381,0)</f>
        <v>0</v>
      </c>
      <c r="L5381" s="800">
        <v>37.390957999999998</v>
      </c>
      <c r="M5381" s="797">
        <f t="shared" ref="M5381:M5444" si="1018">I5381*L5381/1000</f>
        <v>0</v>
      </c>
      <c r="N5381" s="797">
        <f t="shared" ref="N5381:N5444" si="1019">J5381*L5381/1000</f>
        <v>0</v>
      </c>
      <c r="O5381" s="797">
        <f t="shared" ref="O5381:O5444" si="1020">(H5381-I5381-J5381)*L5381/1000</f>
        <v>1418.3688446351605</v>
      </c>
    </row>
    <row r="5382" spans="1:15">
      <c r="A5382" s="795">
        <f t="shared" si="1012"/>
        <v>44876.08333332029</v>
      </c>
      <c r="B5382" s="175">
        <f t="shared" si="1010"/>
        <v>11</v>
      </c>
      <c r="C5382" s="175">
        <f t="shared" si="1011"/>
        <v>11</v>
      </c>
      <c r="D5382" s="796">
        <f t="shared" si="1013"/>
        <v>2</v>
      </c>
      <c r="E5382" s="175" t="str">
        <f t="shared" si="1009"/>
        <v>Winter</v>
      </c>
      <c r="F5382" s="175" t="str">
        <f t="shared" si="1014"/>
        <v>Yes</v>
      </c>
      <c r="G5382" s="175">
        <f t="shared" si="1015"/>
        <v>0</v>
      </c>
      <c r="H5382" s="797">
        <v>38325.746597466743</v>
      </c>
      <c r="I5382" s="798">
        <f t="shared" si="1016"/>
        <v>0</v>
      </c>
      <c r="J5382" s="798">
        <f t="shared" si="1017"/>
        <v>0</v>
      </c>
      <c r="L5382" s="800">
        <v>43.598061000000001</v>
      </c>
      <c r="M5382" s="797">
        <f t="shared" si="1018"/>
        <v>0</v>
      </c>
      <c r="N5382" s="797">
        <f t="shared" si="1019"/>
        <v>0</v>
      </c>
      <c r="O5382" s="797">
        <f t="shared" si="1020"/>
        <v>1670.9282380268976</v>
      </c>
    </row>
    <row r="5383" spans="1:15">
      <c r="A5383" s="795">
        <f t="shared" si="1012"/>
        <v>44876.124999986954</v>
      </c>
      <c r="B5383" s="175">
        <f t="shared" si="1010"/>
        <v>11</v>
      </c>
      <c r="C5383" s="175">
        <f t="shared" si="1011"/>
        <v>11</v>
      </c>
      <c r="D5383" s="796">
        <f t="shared" si="1013"/>
        <v>3</v>
      </c>
      <c r="E5383" s="175" t="str">
        <f t="shared" si="1009"/>
        <v>Winter</v>
      </c>
      <c r="F5383" s="175" t="str">
        <f t="shared" si="1014"/>
        <v>Yes</v>
      </c>
      <c r="G5383" s="175">
        <f t="shared" si="1015"/>
        <v>0</v>
      </c>
      <c r="H5383" s="797">
        <v>37736.00103114458</v>
      </c>
      <c r="I5383" s="798">
        <f t="shared" si="1016"/>
        <v>0</v>
      </c>
      <c r="J5383" s="798">
        <f t="shared" si="1017"/>
        <v>0</v>
      </c>
      <c r="L5383" s="800">
        <v>32.295952999999997</v>
      </c>
      <c r="M5383" s="797">
        <f t="shared" si="1018"/>
        <v>0</v>
      </c>
      <c r="N5383" s="797">
        <f t="shared" si="1019"/>
        <v>0</v>
      </c>
      <c r="O5383" s="797">
        <f t="shared" si="1020"/>
        <v>1218.7201157097968</v>
      </c>
    </row>
    <row r="5384" spans="1:15">
      <c r="A5384" s="795">
        <f t="shared" si="1012"/>
        <v>44876.166666653618</v>
      </c>
      <c r="B5384" s="175">
        <f t="shared" si="1010"/>
        <v>11</v>
      </c>
      <c r="C5384" s="175">
        <f t="shared" si="1011"/>
        <v>11</v>
      </c>
      <c r="D5384" s="796">
        <f t="shared" si="1013"/>
        <v>4</v>
      </c>
      <c r="E5384" s="175" t="str">
        <f t="shared" si="1009"/>
        <v>Winter</v>
      </c>
      <c r="F5384" s="175" t="str">
        <f t="shared" si="1014"/>
        <v>Yes</v>
      </c>
      <c r="G5384" s="175">
        <f t="shared" si="1015"/>
        <v>0</v>
      </c>
      <c r="H5384" s="797">
        <v>33466.783514462521</v>
      </c>
      <c r="I5384" s="798">
        <f t="shared" si="1016"/>
        <v>0</v>
      </c>
      <c r="J5384" s="798">
        <f t="shared" si="1017"/>
        <v>0</v>
      </c>
      <c r="L5384" s="800">
        <v>24.186491</v>
      </c>
      <c r="M5384" s="797">
        <f t="shared" si="1018"/>
        <v>0</v>
      </c>
      <c r="N5384" s="797">
        <f t="shared" si="1019"/>
        <v>0</v>
      </c>
      <c r="O5384" s="797">
        <f t="shared" si="1020"/>
        <v>809.44405827149615</v>
      </c>
    </row>
    <row r="5385" spans="1:15">
      <c r="A5385" s="795">
        <f t="shared" si="1012"/>
        <v>44876.208333320283</v>
      </c>
      <c r="B5385" s="175">
        <f t="shared" si="1010"/>
        <v>11</v>
      </c>
      <c r="C5385" s="175">
        <f t="shared" si="1011"/>
        <v>11</v>
      </c>
      <c r="D5385" s="796">
        <f t="shared" si="1013"/>
        <v>5</v>
      </c>
      <c r="E5385" s="175" t="str">
        <f t="shared" si="1009"/>
        <v>Winter</v>
      </c>
      <c r="F5385" s="175" t="str">
        <f t="shared" si="1014"/>
        <v>Yes</v>
      </c>
      <c r="G5385" s="175">
        <f t="shared" si="1015"/>
        <v>0</v>
      </c>
      <c r="H5385" s="797">
        <v>35056.608052712567</v>
      </c>
      <c r="I5385" s="798">
        <f t="shared" si="1016"/>
        <v>0</v>
      </c>
      <c r="J5385" s="798">
        <f t="shared" si="1017"/>
        <v>0</v>
      </c>
      <c r="L5385" s="800">
        <v>26.743386999999998</v>
      </c>
      <c r="M5385" s="797">
        <f t="shared" si="1018"/>
        <v>0</v>
      </c>
      <c r="N5385" s="797">
        <f t="shared" si="1019"/>
        <v>0</v>
      </c>
      <c r="O5385" s="797">
        <f t="shared" si="1020"/>
        <v>937.53243606100853</v>
      </c>
    </row>
    <row r="5386" spans="1:15">
      <c r="A5386" s="795">
        <f t="shared" si="1012"/>
        <v>44876.249999986947</v>
      </c>
      <c r="B5386" s="175">
        <f t="shared" si="1010"/>
        <v>11</v>
      </c>
      <c r="C5386" s="175">
        <f t="shared" si="1011"/>
        <v>11</v>
      </c>
      <c r="D5386" s="796">
        <f t="shared" si="1013"/>
        <v>6</v>
      </c>
      <c r="E5386" s="175" t="str">
        <f t="shared" si="1009"/>
        <v>Winter</v>
      </c>
      <c r="F5386" s="175" t="str">
        <f t="shared" si="1014"/>
        <v>Yes</v>
      </c>
      <c r="G5386" s="175">
        <f t="shared" si="1015"/>
        <v>0</v>
      </c>
      <c r="H5386" s="797">
        <v>37609.095007374446</v>
      </c>
      <c r="I5386" s="798">
        <f t="shared" si="1016"/>
        <v>0</v>
      </c>
      <c r="J5386" s="798">
        <f t="shared" si="1017"/>
        <v>0</v>
      </c>
      <c r="L5386" s="800">
        <v>43.690562999999997</v>
      </c>
      <c r="M5386" s="797">
        <f t="shared" si="1018"/>
        <v>0</v>
      </c>
      <c r="N5386" s="797">
        <f t="shared" si="1019"/>
        <v>0</v>
      </c>
      <c r="O5386" s="797">
        <f t="shared" si="1020"/>
        <v>1643.1625347926786</v>
      </c>
    </row>
    <row r="5387" spans="1:15">
      <c r="A5387" s="795">
        <f t="shared" si="1012"/>
        <v>44876.291666653611</v>
      </c>
      <c r="B5387" s="175">
        <f t="shared" si="1010"/>
        <v>11</v>
      </c>
      <c r="C5387" s="175">
        <f t="shared" si="1011"/>
        <v>11</v>
      </c>
      <c r="D5387" s="796">
        <f t="shared" si="1013"/>
        <v>7</v>
      </c>
      <c r="E5387" s="175" t="str">
        <f t="shared" si="1009"/>
        <v>Winter</v>
      </c>
      <c r="F5387" s="175" t="str">
        <f t="shared" si="1014"/>
        <v>Yes</v>
      </c>
      <c r="G5387" s="175">
        <f t="shared" si="1015"/>
        <v>1</v>
      </c>
      <c r="H5387" s="797">
        <v>44395.791140124697</v>
      </c>
      <c r="I5387" s="798">
        <f t="shared" si="1016"/>
        <v>0</v>
      </c>
      <c r="J5387" s="798">
        <f t="shared" si="1017"/>
        <v>44395.791140124697</v>
      </c>
      <c r="L5387" s="800">
        <v>31.457492999999999</v>
      </c>
      <c r="M5387" s="797">
        <f t="shared" si="1018"/>
        <v>0</v>
      </c>
      <c r="N5387" s="797">
        <f t="shared" si="1019"/>
        <v>1396.5802890199345</v>
      </c>
      <c r="O5387" s="797">
        <f t="shared" si="1020"/>
        <v>0</v>
      </c>
    </row>
    <row r="5388" spans="1:15">
      <c r="A5388" s="795">
        <f t="shared" si="1012"/>
        <v>44876.333333320275</v>
      </c>
      <c r="B5388" s="175">
        <f t="shared" si="1010"/>
        <v>11</v>
      </c>
      <c r="C5388" s="175">
        <f t="shared" si="1011"/>
        <v>11</v>
      </c>
      <c r="D5388" s="796">
        <f t="shared" si="1013"/>
        <v>8</v>
      </c>
      <c r="E5388" s="175" t="str">
        <f t="shared" si="1009"/>
        <v>Winter</v>
      </c>
      <c r="F5388" s="175" t="str">
        <f t="shared" si="1014"/>
        <v>Yes</v>
      </c>
      <c r="G5388" s="175">
        <f t="shared" si="1015"/>
        <v>1</v>
      </c>
      <c r="H5388" s="797">
        <v>53536.452419575326</v>
      </c>
      <c r="I5388" s="798">
        <f t="shared" si="1016"/>
        <v>0</v>
      </c>
      <c r="J5388" s="798">
        <f t="shared" si="1017"/>
        <v>53536.452419575326</v>
      </c>
      <c r="L5388" s="800">
        <v>46.091591000000001</v>
      </c>
      <c r="M5388" s="797">
        <f t="shared" si="1018"/>
        <v>0</v>
      </c>
      <c r="N5388" s="797">
        <f t="shared" si="1019"/>
        <v>2467.5802685140266</v>
      </c>
      <c r="O5388" s="797">
        <f t="shared" si="1020"/>
        <v>0</v>
      </c>
    </row>
    <row r="5389" spans="1:15">
      <c r="A5389" s="795">
        <f t="shared" si="1012"/>
        <v>44876.37499998694</v>
      </c>
      <c r="B5389" s="175">
        <f t="shared" si="1010"/>
        <v>11</v>
      </c>
      <c r="C5389" s="175">
        <f t="shared" si="1011"/>
        <v>11</v>
      </c>
      <c r="D5389" s="796">
        <f t="shared" si="1013"/>
        <v>9</v>
      </c>
      <c r="E5389" s="175" t="str">
        <f t="shared" si="1009"/>
        <v>Winter</v>
      </c>
      <c r="F5389" s="175" t="str">
        <f t="shared" si="1014"/>
        <v>Yes</v>
      </c>
      <c r="G5389" s="175">
        <f t="shared" si="1015"/>
        <v>1</v>
      </c>
      <c r="H5389" s="797">
        <v>57236.537560020741</v>
      </c>
      <c r="I5389" s="798">
        <f t="shared" si="1016"/>
        <v>0</v>
      </c>
      <c r="J5389" s="798">
        <f t="shared" si="1017"/>
        <v>57236.537560020741</v>
      </c>
      <c r="L5389" s="800">
        <v>95.800524999999993</v>
      </c>
      <c r="M5389" s="797">
        <f t="shared" si="1018"/>
        <v>0</v>
      </c>
      <c r="N5389" s="797">
        <f t="shared" si="1019"/>
        <v>5483.2903474322056</v>
      </c>
      <c r="O5389" s="797">
        <f t="shared" si="1020"/>
        <v>0</v>
      </c>
    </row>
    <row r="5390" spans="1:15">
      <c r="A5390" s="795">
        <f t="shared" si="1012"/>
        <v>44876.416666653604</v>
      </c>
      <c r="B5390" s="175">
        <f t="shared" si="1010"/>
        <v>11</v>
      </c>
      <c r="C5390" s="175">
        <f t="shared" si="1011"/>
        <v>11</v>
      </c>
      <c r="D5390" s="796">
        <f t="shared" si="1013"/>
        <v>10</v>
      </c>
      <c r="E5390" s="175" t="str">
        <f t="shared" si="1009"/>
        <v>Winter</v>
      </c>
      <c r="F5390" s="175" t="str">
        <f t="shared" si="1014"/>
        <v>Yes</v>
      </c>
      <c r="G5390" s="175">
        <f t="shared" si="1015"/>
        <v>1</v>
      </c>
      <c r="H5390" s="797">
        <v>57201.573818036726</v>
      </c>
      <c r="I5390" s="798">
        <f t="shared" si="1016"/>
        <v>0</v>
      </c>
      <c r="J5390" s="798">
        <f t="shared" si="1017"/>
        <v>57201.573818036726</v>
      </c>
      <c r="L5390" s="800">
        <v>85.737560000000002</v>
      </c>
      <c r="M5390" s="797">
        <f t="shared" si="1018"/>
        <v>0</v>
      </c>
      <c r="N5390" s="797">
        <f t="shared" si="1019"/>
        <v>4904.3233673183531</v>
      </c>
      <c r="O5390" s="797">
        <f t="shared" si="1020"/>
        <v>0</v>
      </c>
    </row>
    <row r="5391" spans="1:15">
      <c r="A5391" s="795">
        <f t="shared" si="1012"/>
        <v>44876.458333320268</v>
      </c>
      <c r="B5391" s="175">
        <f t="shared" si="1010"/>
        <v>11</v>
      </c>
      <c r="C5391" s="175">
        <f t="shared" si="1011"/>
        <v>11</v>
      </c>
      <c r="D5391" s="796">
        <f t="shared" si="1013"/>
        <v>11</v>
      </c>
      <c r="E5391" s="175" t="str">
        <f t="shared" si="1009"/>
        <v>Winter</v>
      </c>
      <c r="F5391" s="175" t="str">
        <f t="shared" si="1014"/>
        <v>Yes</v>
      </c>
      <c r="G5391" s="175">
        <f t="shared" si="1015"/>
        <v>0</v>
      </c>
      <c r="H5391" s="797">
        <v>57806.291103320698</v>
      </c>
      <c r="I5391" s="798">
        <f t="shared" si="1016"/>
        <v>0</v>
      </c>
      <c r="J5391" s="798">
        <f t="shared" si="1017"/>
        <v>0</v>
      </c>
      <c r="L5391" s="800">
        <v>121.107845</v>
      </c>
      <c r="M5391" s="797">
        <f t="shared" si="1018"/>
        <v>0</v>
      </c>
      <c r="N5391" s="797">
        <f t="shared" si="1019"/>
        <v>0</v>
      </c>
      <c r="O5391" s="797">
        <f t="shared" si="1020"/>
        <v>7000.7953429658419</v>
      </c>
    </row>
    <row r="5392" spans="1:15">
      <c r="A5392" s="795">
        <f t="shared" si="1012"/>
        <v>44876.499999986932</v>
      </c>
      <c r="B5392" s="175">
        <f t="shared" si="1010"/>
        <v>11</v>
      </c>
      <c r="C5392" s="175">
        <f t="shared" si="1011"/>
        <v>11</v>
      </c>
      <c r="D5392" s="796">
        <f t="shared" si="1013"/>
        <v>12</v>
      </c>
      <c r="E5392" s="175" t="str">
        <f t="shared" si="1009"/>
        <v>Winter</v>
      </c>
      <c r="F5392" s="175" t="str">
        <f t="shared" si="1014"/>
        <v>Yes</v>
      </c>
      <c r="G5392" s="175">
        <f t="shared" si="1015"/>
        <v>0</v>
      </c>
      <c r="H5392" s="797">
        <v>58621.447047765359</v>
      </c>
      <c r="I5392" s="798">
        <f t="shared" si="1016"/>
        <v>0</v>
      </c>
      <c r="J5392" s="798">
        <f t="shared" si="1017"/>
        <v>0</v>
      </c>
      <c r="L5392" s="800">
        <v>84.606024000000005</v>
      </c>
      <c r="M5392" s="797">
        <f t="shared" si="1018"/>
        <v>0</v>
      </c>
      <c r="N5392" s="797">
        <f t="shared" si="1019"/>
        <v>0</v>
      </c>
      <c r="O5392" s="797">
        <f t="shared" si="1020"/>
        <v>4959.7275558379652</v>
      </c>
    </row>
    <row r="5393" spans="1:15">
      <c r="A5393" s="795">
        <f t="shared" si="1012"/>
        <v>44876.541666653597</v>
      </c>
      <c r="B5393" s="175">
        <f t="shared" si="1010"/>
        <v>11</v>
      </c>
      <c r="C5393" s="175">
        <f t="shared" si="1011"/>
        <v>11</v>
      </c>
      <c r="D5393" s="796">
        <f t="shared" si="1013"/>
        <v>13</v>
      </c>
      <c r="E5393" s="175" t="str">
        <f t="shared" ref="E5393:E5456" si="1021">IF(OR(B5393=6,B5393=7,B5393=8,AND(B5393=5,C5393&gt;14),AND(B5393=9,C5393&lt;16)),"Summer",IF(OR(B5393=11,B5393=12,B5393=1,B5393=2,B5393=3),"Winter","Other"))</f>
        <v>Winter</v>
      </c>
      <c r="F5393" s="175" t="str">
        <f t="shared" si="1014"/>
        <v>Yes</v>
      </c>
      <c r="G5393" s="175">
        <f t="shared" si="1015"/>
        <v>0</v>
      </c>
      <c r="H5393" s="797">
        <v>59131.320086162312</v>
      </c>
      <c r="I5393" s="798">
        <f t="shared" si="1016"/>
        <v>0</v>
      </c>
      <c r="J5393" s="798">
        <f t="shared" si="1017"/>
        <v>0</v>
      </c>
      <c r="L5393" s="800">
        <v>80.948749000000007</v>
      </c>
      <c r="M5393" s="797">
        <f t="shared" si="1018"/>
        <v>0</v>
      </c>
      <c r="N5393" s="797">
        <f t="shared" si="1019"/>
        <v>0</v>
      </c>
      <c r="O5393" s="797">
        <f t="shared" si="1020"/>
        <v>4786.6063876934113</v>
      </c>
    </row>
    <row r="5394" spans="1:15">
      <c r="A5394" s="795">
        <f t="shared" si="1012"/>
        <v>44876.583333320261</v>
      </c>
      <c r="B5394" s="175">
        <f t="shared" si="1010"/>
        <v>11</v>
      </c>
      <c r="C5394" s="175">
        <f t="shared" si="1011"/>
        <v>11</v>
      </c>
      <c r="D5394" s="796">
        <f t="shared" si="1013"/>
        <v>14</v>
      </c>
      <c r="E5394" s="175" t="str">
        <f t="shared" si="1021"/>
        <v>Winter</v>
      </c>
      <c r="F5394" s="175" t="str">
        <f t="shared" si="1014"/>
        <v>Yes</v>
      </c>
      <c r="G5394" s="175">
        <f t="shared" si="1015"/>
        <v>0</v>
      </c>
      <c r="H5394" s="797">
        <v>57376.902203495913</v>
      </c>
      <c r="I5394" s="798">
        <f t="shared" si="1016"/>
        <v>0</v>
      </c>
      <c r="J5394" s="798">
        <f t="shared" si="1017"/>
        <v>0</v>
      </c>
      <c r="L5394" s="800">
        <v>86.018457999999995</v>
      </c>
      <c r="M5394" s="797">
        <f t="shared" si="1018"/>
        <v>0</v>
      </c>
      <c r="N5394" s="797">
        <f t="shared" si="1019"/>
        <v>0</v>
      </c>
      <c r="O5394" s="797">
        <f t="shared" si="1020"/>
        <v>4935.4726523615209</v>
      </c>
    </row>
    <row r="5395" spans="1:15">
      <c r="A5395" s="795">
        <f t="shared" si="1012"/>
        <v>44876.624999986925</v>
      </c>
      <c r="B5395" s="175">
        <f t="shared" si="1010"/>
        <v>11</v>
      </c>
      <c r="C5395" s="175">
        <f t="shared" si="1011"/>
        <v>11</v>
      </c>
      <c r="D5395" s="796">
        <f t="shared" si="1013"/>
        <v>15</v>
      </c>
      <c r="E5395" s="175" t="str">
        <f t="shared" si="1021"/>
        <v>Winter</v>
      </c>
      <c r="F5395" s="175" t="str">
        <f t="shared" si="1014"/>
        <v>Yes</v>
      </c>
      <c r="G5395" s="175">
        <f t="shared" si="1015"/>
        <v>0</v>
      </c>
      <c r="H5395" s="797">
        <v>57322.194905315024</v>
      </c>
      <c r="I5395" s="798">
        <f t="shared" si="1016"/>
        <v>0</v>
      </c>
      <c r="J5395" s="798">
        <f t="shared" si="1017"/>
        <v>0</v>
      </c>
      <c r="L5395" s="800">
        <v>87.949657000000002</v>
      </c>
      <c r="M5395" s="797">
        <f t="shared" si="1018"/>
        <v>0</v>
      </c>
      <c r="N5395" s="797">
        <f t="shared" si="1019"/>
        <v>0</v>
      </c>
      <c r="O5395" s="797">
        <f t="shared" si="1020"/>
        <v>5041.4673804096037</v>
      </c>
    </row>
    <row r="5396" spans="1:15">
      <c r="A5396" s="795">
        <f t="shared" si="1012"/>
        <v>44876.666666653589</v>
      </c>
      <c r="B5396" s="175">
        <f t="shared" si="1010"/>
        <v>11</v>
      </c>
      <c r="C5396" s="175">
        <f t="shared" si="1011"/>
        <v>11</v>
      </c>
      <c r="D5396" s="796">
        <f t="shared" si="1013"/>
        <v>16</v>
      </c>
      <c r="E5396" s="175" t="str">
        <f t="shared" si="1021"/>
        <v>Winter</v>
      </c>
      <c r="F5396" s="175" t="str">
        <f t="shared" si="1014"/>
        <v>Yes</v>
      </c>
      <c r="G5396" s="175">
        <f t="shared" si="1015"/>
        <v>0</v>
      </c>
      <c r="H5396" s="797">
        <v>55463.758616057341</v>
      </c>
      <c r="I5396" s="798">
        <f t="shared" si="1016"/>
        <v>0</v>
      </c>
      <c r="J5396" s="798">
        <f t="shared" si="1017"/>
        <v>0</v>
      </c>
      <c r="L5396" s="800">
        <v>86.778935000000004</v>
      </c>
      <c r="M5396" s="797">
        <f t="shared" si="1018"/>
        <v>0</v>
      </c>
      <c r="N5396" s="797">
        <f t="shared" si="1019"/>
        <v>0</v>
      </c>
      <c r="O5396" s="797">
        <f t="shared" si="1020"/>
        <v>4813.0859037985301</v>
      </c>
    </row>
    <row r="5397" spans="1:15">
      <c r="A5397" s="795">
        <f t="shared" si="1012"/>
        <v>44876.708333320254</v>
      </c>
      <c r="B5397" s="175">
        <f t="shared" si="1010"/>
        <v>11</v>
      </c>
      <c r="C5397" s="175">
        <f t="shared" si="1011"/>
        <v>11</v>
      </c>
      <c r="D5397" s="796">
        <f t="shared" si="1013"/>
        <v>17</v>
      </c>
      <c r="E5397" s="175" t="str">
        <f t="shared" si="1021"/>
        <v>Winter</v>
      </c>
      <c r="F5397" s="175" t="str">
        <f t="shared" si="1014"/>
        <v>Yes</v>
      </c>
      <c r="G5397" s="175">
        <f t="shared" si="1015"/>
        <v>0</v>
      </c>
      <c r="H5397" s="797">
        <v>50190.903955089874</v>
      </c>
      <c r="I5397" s="798">
        <f t="shared" si="1016"/>
        <v>0</v>
      </c>
      <c r="J5397" s="798">
        <f t="shared" si="1017"/>
        <v>0</v>
      </c>
      <c r="L5397" s="800">
        <v>92.228893999999997</v>
      </c>
      <c r="M5397" s="797">
        <f t="shared" si="1018"/>
        <v>0</v>
      </c>
      <c r="N5397" s="797">
        <f t="shared" si="1019"/>
        <v>0</v>
      </c>
      <c r="O5397" s="797">
        <f t="shared" si="1020"/>
        <v>4629.0515606381641</v>
      </c>
    </row>
    <row r="5398" spans="1:15">
      <c r="A5398" s="795">
        <f t="shared" si="1012"/>
        <v>44876.749999986918</v>
      </c>
      <c r="B5398" s="175">
        <f t="shared" si="1010"/>
        <v>11</v>
      </c>
      <c r="C5398" s="175">
        <f t="shared" si="1011"/>
        <v>11</v>
      </c>
      <c r="D5398" s="796">
        <f t="shared" si="1013"/>
        <v>18</v>
      </c>
      <c r="E5398" s="175" t="str">
        <f t="shared" si="1021"/>
        <v>Winter</v>
      </c>
      <c r="F5398" s="175" t="str">
        <f t="shared" si="1014"/>
        <v>Yes</v>
      </c>
      <c r="G5398" s="175">
        <f t="shared" si="1015"/>
        <v>1</v>
      </c>
      <c r="H5398" s="797">
        <v>48115.014597064277</v>
      </c>
      <c r="I5398" s="798">
        <f t="shared" si="1016"/>
        <v>0</v>
      </c>
      <c r="J5398" s="798">
        <f t="shared" si="1017"/>
        <v>48115.014597064277</v>
      </c>
      <c r="L5398" s="800">
        <v>93.197799000000003</v>
      </c>
      <c r="M5398" s="797">
        <f t="shared" si="1018"/>
        <v>0</v>
      </c>
      <c r="N5398" s="797">
        <f t="shared" si="1019"/>
        <v>4484.2134592992625</v>
      </c>
      <c r="O5398" s="797">
        <f t="shared" si="1020"/>
        <v>0</v>
      </c>
    </row>
    <row r="5399" spans="1:15">
      <c r="A5399" s="795">
        <f t="shared" si="1012"/>
        <v>44876.791666653582</v>
      </c>
      <c r="B5399" s="175">
        <f t="shared" si="1010"/>
        <v>11</v>
      </c>
      <c r="C5399" s="175">
        <f t="shared" si="1011"/>
        <v>11</v>
      </c>
      <c r="D5399" s="796">
        <f t="shared" si="1013"/>
        <v>19</v>
      </c>
      <c r="E5399" s="175" t="str">
        <f t="shared" si="1021"/>
        <v>Winter</v>
      </c>
      <c r="F5399" s="175" t="str">
        <f t="shared" si="1014"/>
        <v>Yes</v>
      </c>
      <c r="G5399" s="175">
        <f t="shared" si="1015"/>
        <v>1</v>
      </c>
      <c r="H5399" s="797">
        <v>47654.181901947573</v>
      </c>
      <c r="I5399" s="798">
        <f t="shared" si="1016"/>
        <v>0</v>
      </c>
      <c r="J5399" s="798">
        <f t="shared" si="1017"/>
        <v>47654.181901947573</v>
      </c>
      <c r="L5399" s="800">
        <v>75.916381999999999</v>
      </c>
      <c r="M5399" s="797">
        <f t="shared" si="1018"/>
        <v>0</v>
      </c>
      <c r="N5399" s="797">
        <f t="shared" si="1019"/>
        <v>3617.7330771657389</v>
      </c>
      <c r="O5399" s="797">
        <f t="shared" si="1020"/>
        <v>0</v>
      </c>
    </row>
    <row r="5400" spans="1:15">
      <c r="A5400" s="795">
        <f t="shared" si="1012"/>
        <v>44876.833333320246</v>
      </c>
      <c r="B5400" s="175">
        <f t="shared" si="1010"/>
        <v>11</v>
      </c>
      <c r="C5400" s="175">
        <f t="shared" si="1011"/>
        <v>11</v>
      </c>
      <c r="D5400" s="796">
        <f t="shared" si="1013"/>
        <v>20</v>
      </c>
      <c r="E5400" s="175" t="str">
        <f t="shared" si="1021"/>
        <v>Winter</v>
      </c>
      <c r="F5400" s="175" t="str">
        <f t="shared" si="1014"/>
        <v>Yes</v>
      </c>
      <c r="G5400" s="175">
        <f t="shared" si="1015"/>
        <v>1</v>
      </c>
      <c r="H5400" s="797">
        <v>44784.307247183744</v>
      </c>
      <c r="I5400" s="798">
        <f t="shared" si="1016"/>
        <v>0</v>
      </c>
      <c r="J5400" s="798">
        <f t="shared" si="1017"/>
        <v>44784.307247183744</v>
      </c>
      <c r="L5400" s="800">
        <v>99.409419999999997</v>
      </c>
      <c r="M5400" s="797">
        <f t="shared" si="1018"/>
        <v>0</v>
      </c>
      <c r="N5400" s="797">
        <f t="shared" si="1019"/>
        <v>4451.9820085443325</v>
      </c>
      <c r="O5400" s="797">
        <f t="shared" si="1020"/>
        <v>0</v>
      </c>
    </row>
    <row r="5401" spans="1:15">
      <c r="A5401" s="795">
        <f t="shared" si="1012"/>
        <v>44876.874999986911</v>
      </c>
      <c r="B5401" s="175">
        <f t="shared" si="1010"/>
        <v>11</v>
      </c>
      <c r="C5401" s="175">
        <f t="shared" si="1011"/>
        <v>11</v>
      </c>
      <c r="D5401" s="796">
        <f t="shared" si="1013"/>
        <v>21</v>
      </c>
      <c r="E5401" s="175" t="str">
        <f t="shared" si="1021"/>
        <v>Winter</v>
      </c>
      <c r="F5401" s="175" t="str">
        <f t="shared" si="1014"/>
        <v>Yes</v>
      </c>
      <c r="G5401" s="175">
        <f t="shared" si="1015"/>
        <v>1</v>
      </c>
      <c r="H5401" s="797">
        <v>44155.625655144504</v>
      </c>
      <c r="I5401" s="798">
        <f t="shared" si="1016"/>
        <v>0</v>
      </c>
      <c r="J5401" s="798">
        <f t="shared" si="1017"/>
        <v>44155.625655144504</v>
      </c>
      <c r="L5401" s="800">
        <v>84.076865999999995</v>
      </c>
      <c r="M5401" s="797">
        <f t="shared" si="1018"/>
        <v>0</v>
      </c>
      <c r="N5401" s="797">
        <f t="shared" si="1019"/>
        <v>3712.4666213537462</v>
      </c>
      <c r="O5401" s="797">
        <f t="shared" si="1020"/>
        <v>0</v>
      </c>
    </row>
    <row r="5402" spans="1:15">
      <c r="A5402" s="795">
        <f t="shared" si="1012"/>
        <v>44876.916666653575</v>
      </c>
      <c r="B5402" s="175">
        <f t="shared" si="1010"/>
        <v>11</v>
      </c>
      <c r="C5402" s="175">
        <f t="shared" si="1011"/>
        <v>11</v>
      </c>
      <c r="D5402" s="796">
        <f t="shared" si="1013"/>
        <v>22</v>
      </c>
      <c r="E5402" s="175" t="str">
        <f t="shared" si="1021"/>
        <v>Winter</v>
      </c>
      <c r="F5402" s="175" t="str">
        <f t="shared" si="1014"/>
        <v>Yes</v>
      </c>
      <c r="G5402" s="175">
        <f t="shared" si="1015"/>
        <v>0</v>
      </c>
      <c r="H5402" s="797">
        <v>42266.90826791853</v>
      </c>
      <c r="I5402" s="798">
        <f t="shared" si="1016"/>
        <v>0</v>
      </c>
      <c r="J5402" s="798">
        <f t="shared" si="1017"/>
        <v>0</v>
      </c>
      <c r="L5402" s="800">
        <v>77.723150000000004</v>
      </c>
      <c r="M5402" s="797">
        <f t="shared" si="1018"/>
        <v>0</v>
      </c>
      <c r="N5402" s="797">
        <f t="shared" si="1019"/>
        <v>0</v>
      </c>
      <c r="O5402" s="797">
        <f t="shared" si="1020"/>
        <v>3285.1172513436723</v>
      </c>
    </row>
    <row r="5403" spans="1:15">
      <c r="A5403" s="795">
        <f t="shared" si="1012"/>
        <v>44876.958333320239</v>
      </c>
      <c r="B5403" s="175">
        <f t="shared" si="1010"/>
        <v>11</v>
      </c>
      <c r="C5403" s="175">
        <f t="shared" si="1011"/>
        <v>11</v>
      </c>
      <c r="D5403" s="796">
        <f t="shared" si="1013"/>
        <v>23</v>
      </c>
      <c r="E5403" s="175" t="str">
        <f t="shared" si="1021"/>
        <v>Winter</v>
      </c>
      <c r="F5403" s="175" t="str">
        <f t="shared" si="1014"/>
        <v>Yes</v>
      </c>
      <c r="G5403" s="175">
        <f t="shared" si="1015"/>
        <v>0</v>
      </c>
      <c r="H5403" s="797">
        <v>41417.597691408213</v>
      </c>
      <c r="I5403" s="798">
        <f t="shared" si="1016"/>
        <v>0</v>
      </c>
      <c r="J5403" s="798">
        <f t="shared" si="1017"/>
        <v>0</v>
      </c>
      <c r="L5403" s="800">
        <v>68.793930000000003</v>
      </c>
      <c r="M5403" s="797">
        <f t="shared" si="1018"/>
        <v>0</v>
      </c>
      <c r="N5403" s="797">
        <f t="shared" si="1019"/>
        <v>0</v>
      </c>
      <c r="O5403" s="797">
        <f t="shared" si="1020"/>
        <v>2849.2793163508982</v>
      </c>
    </row>
    <row r="5404" spans="1:15">
      <c r="A5404" s="795">
        <f t="shared" si="1012"/>
        <v>44876.999999986903</v>
      </c>
      <c r="B5404" s="175">
        <f t="shared" si="1010"/>
        <v>11</v>
      </c>
      <c r="C5404" s="175">
        <f t="shared" si="1011"/>
        <v>12</v>
      </c>
      <c r="D5404" s="796">
        <f t="shared" si="1013"/>
        <v>0</v>
      </c>
      <c r="E5404" s="175" t="str">
        <f t="shared" si="1021"/>
        <v>Winter</v>
      </c>
      <c r="F5404" s="175" t="str">
        <f t="shared" si="1014"/>
        <v>No</v>
      </c>
      <c r="G5404" s="175">
        <f t="shared" si="1015"/>
        <v>0</v>
      </c>
      <c r="H5404" s="797">
        <v>40084.324706721251</v>
      </c>
      <c r="I5404" s="798">
        <f t="shared" si="1016"/>
        <v>0</v>
      </c>
      <c r="J5404" s="798">
        <f t="shared" si="1017"/>
        <v>0</v>
      </c>
      <c r="L5404" s="800">
        <v>47.278215000000003</v>
      </c>
      <c r="M5404" s="797">
        <f t="shared" si="1018"/>
        <v>0</v>
      </c>
      <c r="N5404" s="797">
        <f t="shared" si="1019"/>
        <v>0</v>
      </c>
      <c r="O5404" s="797">
        <f t="shared" si="1020"/>
        <v>1895.1153216141793</v>
      </c>
    </row>
    <row r="5405" spans="1:15">
      <c r="A5405" s="795">
        <f t="shared" si="1012"/>
        <v>44877.041666653568</v>
      </c>
      <c r="B5405" s="175">
        <f t="shared" si="1010"/>
        <v>11</v>
      </c>
      <c r="C5405" s="175">
        <f t="shared" si="1011"/>
        <v>12</v>
      </c>
      <c r="D5405" s="796">
        <f t="shared" si="1013"/>
        <v>1</v>
      </c>
      <c r="E5405" s="175" t="str">
        <f t="shared" si="1021"/>
        <v>Winter</v>
      </c>
      <c r="F5405" s="175" t="str">
        <f t="shared" si="1014"/>
        <v>No</v>
      </c>
      <c r="G5405" s="175">
        <f t="shared" si="1015"/>
        <v>0</v>
      </c>
      <c r="H5405" s="797">
        <v>36407.748350518006</v>
      </c>
      <c r="I5405" s="798">
        <f t="shared" si="1016"/>
        <v>0</v>
      </c>
      <c r="J5405" s="798">
        <f t="shared" si="1017"/>
        <v>0</v>
      </c>
      <c r="L5405" s="800">
        <v>55.388761000000002</v>
      </c>
      <c r="M5405" s="797">
        <f t="shared" si="1018"/>
        <v>0</v>
      </c>
      <c r="N5405" s="797">
        <f t="shared" si="1019"/>
        <v>0</v>
      </c>
      <c r="O5405" s="797">
        <f t="shared" si="1020"/>
        <v>2016.5800719349861</v>
      </c>
    </row>
    <row r="5406" spans="1:15">
      <c r="A5406" s="795">
        <f t="shared" si="1012"/>
        <v>44877.083333320232</v>
      </c>
      <c r="B5406" s="175">
        <f t="shared" si="1010"/>
        <v>11</v>
      </c>
      <c r="C5406" s="175">
        <f t="shared" si="1011"/>
        <v>12</v>
      </c>
      <c r="D5406" s="796">
        <f t="shared" si="1013"/>
        <v>2</v>
      </c>
      <c r="E5406" s="175" t="str">
        <f t="shared" si="1021"/>
        <v>Winter</v>
      </c>
      <c r="F5406" s="175" t="str">
        <f t="shared" si="1014"/>
        <v>No</v>
      </c>
      <c r="G5406" s="175">
        <f t="shared" si="1015"/>
        <v>0</v>
      </c>
      <c r="H5406" s="797">
        <v>38306.522273225353</v>
      </c>
      <c r="I5406" s="798">
        <f t="shared" si="1016"/>
        <v>0</v>
      </c>
      <c r="J5406" s="798">
        <f t="shared" si="1017"/>
        <v>0</v>
      </c>
      <c r="L5406" s="800">
        <v>41.899348000000003</v>
      </c>
      <c r="M5406" s="797">
        <f t="shared" si="1018"/>
        <v>0</v>
      </c>
      <c r="N5406" s="797">
        <f t="shared" si="1019"/>
        <v>0</v>
      </c>
      <c r="O5406" s="797">
        <f t="shared" si="1020"/>
        <v>1605.0183073956202</v>
      </c>
    </row>
    <row r="5407" spans="1:15">
      <c r="A5407" s="795">
        <f t="shared" si="1012"/>
        <v>44877.124999986896</v>
      </c>
      <c r="B5407" s="175">
        <f t="shared" si="1010"/>
        <v>11</v>
      </c>
      <c r="C5407" s="175">
        <f t="shared" si="1011"/>
        <v>12</v>
      </c>
      <c r="D5407" s="796">
        <f t="shared" si="1013"/>
        <v>3</v>
      </c>
      <c r="E5407" s="175" t="str">
        <f t="shared" si="1021"/>
        <v>Winter</v>
      </c>
      <c r="F5407" s="175" t="str">
        <f t="shared" si="1014"/>
        <v>No</v>
      </c>
      <c r="G5407" s="175">
        <f t="shared" si="1015"/>
        <v>0</v>
      </c>
      <c r="H5407" s="797">
        <v>39044.835073730479</v>
      </c>
      <c r="I5407" s="798">
        <f t="shared" si="1016"/>
        <v>0</v>
      </c>
      <c r="J5407" s="798">
        <f t="shared" si="1017"/>
        <v>0</v>
      </c>
      <c r="L5407" s="800">
        <v>46.493727</v>
      </c>
      <c r="M5407" s="797">
        <f t="shared" si="1018"/>
        <v>0</v>
      </c>
      <c r="N5407" s="797">
        <f t="shared" si="1019"/>
        <v>0</v>
      </c>
      <c r="O5407" s="797">
        <f t="shared" si="1020"/>
        <v>1815.3399026780498</v>
      </c>
    </row>
    <row r="5408" spans="1:15">
      <c r="A5408" s="795">
        <f t="shared" si="1012"/>
        <v>44877.16666665356</v>
      </c>
      <c r="B5408" s="175">
        <f t="shared" si="1010"/>
        <v>11</v>
      </c>
      <c r="C5408" s="175">
        <f t="shared" si="1011"/>
        <v>12</v>
      </c>
      <c r="D5408" s="796">
        <f t="shared" si="1013"/>
        <v>4</v>
      </c>
      <c r="E5408" s="175" t="str">
        <f t="shared" si="1021"/>
        <v>Winter</v>
      </c>
      <c r="F5408" s="175" t="str">
        <f t="shared" si="1014"/>
        <v>No</v>
      </c>
      <c r="G5408" s="175">
        <f t="shared" si="1015"/>
        <v>0</v>
      </c>
      <c r="H5408" s="797">
        <v>38705.986847959226</v>
      </c>
      <c r="I5408" s="798">
        <f t="shared" si="1016"/>
        <v>0</v>
      </c>
      <c r="J5408" s="798">
        <f t="shared" si="1017"/>
        <v>0</v>
      </c>
      <c r="L5408" s="800">
        <v>33.654924000000001</v>
      </c>
      <c r="M5408" s="797">
        <f t="shared" si="1018"/>
        <v>0</v>
      </c>
      <c r="N5408" s="797">
        <f t="shared" si="1019"/>
        <v>0</v>
      </c>
      <c r="O5408" s="797">
        <f t="shared" si="1020"/>
        <v>1302.6470457130672</v>
      </c>
    </row>
    <row r="5409" spans="1:15">
      <c r="A5409" s="795">
        <f t="shared" si="1012"/>
        <v>44877.208333320224</v>
      </c>
      <c r="B5409" s="175">
        <f t="shared" si="1010"/>
        <v>11</v>
      </c>
      <c r="C5409" s="175">
        <f t="shared" si="1011"/>
        <v>12</v>
      </c>
      <c r="D5409" s="796">
        <f t="shared" si="1013"/>
        <v>5</v>
      </c>
      <c r="E5409" s="175" t="str">
        <f t="shared" si="1021"/>
        <v>Winter</v>
      </c>
      <c r="F5409" s="175" t="str">
        <f t="shared" si="1014"/>
        <v>No</v>
      </c>
      <c r="G5409" s="175">
        <f t="shared" si="1015"/>
        <v>0</v>
      </c>
      <c r="H5409" s="797">
        <v>34549.369399758471</v>
      </c>
      <c r="I5409" s="798">
        <f t="shared" si="1016"/>
        <v>0</v>
      </c>
      <c r="J5409" s="798">
        <f t="shared" si="1017"/>
        <v>0</v>
      </c>
      <c r="L5409" s="800">
        <v>40.805320000000002</v>
      </c>
      <c r="M5409" s="797">
        <f t="shared" si="1018"/>
        <v>0</v>
      </c>
      <c r="N5409" s="797">
        <f t="shared" si="1019"/>
        <v>0</v>
      </c>
      <c r="O5409" s="797">
        <f t="shared" si="1020"/>
        <v>1409.7980741553524</v>
      </c>
    </row>
    <row r="5410" spans="1:15">
      <c r="A5410" s="795">
        <f t="shared" si="1012"/>
        <v>44877.249999986889</v>
      </c>
      <c r="B5410" s="175">
        <f t="shared" si="1010"/>
        <v>11</v>
      </c>
      <c r="C5410" s="175">
        <f t="shared" si="1011"/>
        <v>12</v>
      </c>
      <c r="D5410" s="796">
        <f t="shared" si="1013"/>
        <v>6</v>
      </c>
      <c r="E5410" s="175" t="str">
        <f t="shared" si="1021"/>
        <v>Winter</v>
      </c>
      <c r="F5410" s="175" t="str">
        <f t="shared" si="1014"/>
        <v>No</v>
      </c>
      <c r="G5410" s="175">
        <f t="shared" si="1015"/>
        <v>0</v>
      </c>
      <c r="H5410" s="797">
        <v>37485.02723926281</v>
      </c>
      <c r="I5410" s="798">
        <f t="shared" si="1016"/>
        <v>0</v>
      </c>
      <c r="J5410" s="798">
        <f t="shared" si="1017"/>
        <v>0</v>
      </c>
      <c r="L5410" s="800">
        <v>64.252973999999995</v>
      </c>
      <c r="M5410" s="797">
        <f t="shared" si="1018"/>
        <v>0</v>
      </c>
      <c r="N5410" s="797">
        <f t="shared" si="1019"/>
        <v>0</v>
      </c>
      <c r="O5410" s="797">
        <f t="shared" si="1020"/>
        <v>2408.524480593645</v>
      </c>
    </row>
    <row r="5411" spans="1:15">
      <c r="A5411" s="795">
        <f t="shared" si="1012"/>
        <v>44877.291666653553</v>
      </c>
      <c r="B5411" s="175">
        <f t="shared" si="1010"/>
        <v>11</v>
      </c>
      <c r="C5411" s="175">
        <f t="shared" si="1011"/>
        <v>12</v>
      </c>
      <c r="D5411" s="796">
        <f t="shared" si="1013"/>
        <v>7</v>
      </c>
      <c r="E5411" s="175" t="str">
        <f t="shared" si="1021"/>
        <v>Winter</v>
      </c>
      <c r="F5411" s="175" t="str">
        <f t="shared" si="1014"/>
        <v>No</v>
      </c>
      <c r="G5411" s="175">
        <f t="shared" si="1015"/>
        <v>0</v>
      </c>
      <c r="H5411" s="797">
        <v>40831.298805919396</v>
      </c>
      <c r="I5411" s="798">
        <f t="shared" si="1016"/>
        <v>0</v>
      </c>
      <c r="J5411" s="798">
        <f t="shared" si="1017"/>
        <v>0</v>
      </c>
      <c r="L5411" s="800">
        <v>33.280566</v>
      </c>
      <c r="M5411" s="797">
        <f t="shared" si="1018"/>
        <v>0</v>
      </c>
      <c r="N5411" s="797">
        <f t="shared" si="1019"/>
        <v>0</v>
      </c>
      <c r="O5411" s="797">
        <f t="shared" si="1020"/>
        <v>1358.8887347761215</v>
      </c>
    </row>
    <row r="5412" spans="1:15">
      <c r="A5412" s="795">
        <f t="shared" si="1012"/>
        <v>44877.333333320217</v>
      </c>
      <c r="B5412" s="175">
        <f t="shared" si="1010"/>
        <v>11</v>
      </c>
      <c r="C5412" s="175">
        <f t="shared" si="1011"/>
        <v>12</v>
      </c>
      <c r="D5412" s="796">
        <f t="shared" si="1013"/>
        <v>8</v>
      </c>
      <c r="E5412" s="175" t="str">
        <f t="shared" si="1021"/>
        <v>Winter</v>
      </c>
      <c r="F5412" s="175" t="str">
        <f t="shared" si="1014"/>
        <v>No</v>
      </c>
      <c r="G5412" s="175">
        <f t="shared" si="1015"/>
        <v>0</v>
      </c>
      <c r="H5412" s="797">
        <v>47092.223208924115</v>
      </c>
      <c r="I5412" s="798">
        <f t="shared" si="1016"/>
        <v>0</v>
      </c>
      <c r="J5412" s="798">
        <f t="shared" si="1017"/>
        <v>0</v>
      </c>
      <c r="L5412" s="800">
        <v>37.109875000000002</v>
      </c>
      <c r="M5412" s="797">
        <f t="shared" si="1018"/>
        <v>0</v>
      </c>
      <c r="N5412" s="797">
        <f t="shared" si="1019"/>
        <v>0</v>
      </c>
      <c r="O5412" s="797">
        <f t="shared" si="1020"/>
        <v>1747.5865167552729</v>
      </c>
    </row>
    <row r="5413" spans="1:15">
      <c r="A5413" s="795">
        <f t="shared" si="1012"/>
        <v>44877.374999986881</v>
      </c>
      <c r="B5413" s="175">
        <f t="shared" si="1010"/>
        <v>11</v>
      </c>
      <c r="C5413" s="175">
        <f t="shared" si="1011"/>
        <v>12</v>
      </c>
      <c r="D5413" s="796">
        <f t="shared" si="1013"/>
        <v>9</v>
      </c>
      <c r="E5413" s="175" t="str">
        <f t="shared" si="1021"/>
        <v>Winter</v>
      </c>
      <c r="F5413" s="175" t="str">
        <f t="shared" si="1014"/>
        <v>No</v>
      </c>
      <c r="G5413" s="175">
        <f t="shared" si="1015"/>
        <v>0</v>
      </c>
      <c r="H5413" s="797">
        <v>49510.477553940917</v>
      </c>
      <c r="I5413" s="798">
        <f t="shared" si="1016"/>
        <v>0</v>
      </c>
      <c r="J5413" s="798">
        <f t="shared" si="1017"/>
        <v>0</v>
      </c>
      <c r="L5413" s="800">
        <v>35.584693999999999</v>
      </c>
      <c r="M5413" s="797">
        <f t="shared" si="1018"/>
        <v>0</v>
      </c>
      <c r="N5413" s="797">
        <f t="shared" si="1019"/>
        <v>0</v>
      </c>
      <c r="O5413" s="797">
        <f t="shared" si="1020"/>
        <v>1761.8151935508558</v>
      </c>
    </row>
    <row r="5414" spans="1:15">
      <c r="A5414" s="795">
        <f t="shared" si="1012"/>
        <v>44877.416666653546</v>
      </c>
      <c r="B5414" s="175">
        <f t="shared" si="1010"/>
        <v>11</v>
      </c>
      <c r="C5414" s="175">
        <f t="shared" si="1011"/>
        <v>12</v>
      </c>
      <c r="D5414" s="796">
        <f t="shared" si="1013"/>
        <v>10</v>
      </c>
      <c r="E5414" s="175" t="str">
        <f t="shared" si="1021"/>
        <v>Winter</v>
      </c>
      <c r="F5414" s="175" t="str">
        <f t="shared" si="1014"/>
        <v>No</v>
      </c>
      <c r="G5414" s="175">
        <f t="shared" si="1015"/>
        <v>0</v>
      </c>
      <c r="H5414" s="797">
        <v>49959.345615776663</v>
      </c>
      <c r="I5414" s="798">
        <f t="shared" si="1016"/>
        <v>0</v>
      </c>
      <c r="J5414" s="798">
        <f t="shared" si="1017"/>
        <v>0</v>
      </c>
      <c r="L5414" s="800">
        <v>42.300874999999998</v>
      </c>
      <c r="M5414" s="797">
        <f t="shared" si="1018"/>
        <v>0</v>
      </c>
      <c r="N5414" s="797">
        <f t="shared" si="1019"/>
        <v>0</v>
      </c>
      <c r="O5414" s="797">
        <f t="shared" si="1020"/>
        <v>2113.3240339747667</v>
      </c>
    </row>
    <row r="5415" spans="1:15">
      <c r="A5415" s="795">
        <f t="shared" si="1012"/>
        <v>44877.45833332021</v>
      </c>
      <c r="B5415" s="175">
        <f t="shared" si="1010"/>
        <v>11</v>
      </c>
      <c r="C5415" s="175">
        <f t="shared" si="1011"/>
        <v>12</v>
      </c>
      <c r="D5415" s="796">
        <f t="shared" si="1013"/>
        <v>11</v>
      </c>
      <c r="E5415" s="175" t="str">
        <f t="shared" si="1021"/>
        <v>Winter</v>
      </c>
      <c r="F5415" s="175" t="str">
        <f t="shared" si="1014"/>
        <v>No</v>
      </c>
      <c r="G5415" s="175">
        <f t="shared" si="1015"/>
        <v>0</v>
      </c>
      <c r="H5415" s="797">
        <v>51325.225093079185</v>
      </c>
      <c r="I5415" s="798">
        <f t="shared" si="1016"/>
        <v>0</v>
      </c>
      <c r="J5415" s="798">
        <f t="shared" si="1017"/>
        <v>0</v>
      </c>
      <c r="L5415" s="800">
        <v>50.586281999999997</v>
      </c>
      <c r="M5415" s="797">
        <f t="shared" si="1018"/>
        <v>0</v>
      </c>
      <c r="N5415" s="797">
        <f t="shared" si="1019"/>
        <v>0</v>
      </c>
      <c r="O5415" s="797">
        <f t="shared" si="1020"/>
        <v>2596.3523102719796</v>
      </c>
    </row>
    <row r="5416" spans="1:15">
      <c r="A5416" s="795">
        <f t="shared" si="1012"/>
        <v>44877.499999986874</v>
      </c>
      <c r="B5416" s="175">
        <f t="shared" si="1010"/>
        <v>11</v>
      </c>
      <c r="C5416" s="175">
        <f t="shared" si="1011"/>
        <v>12</v>
      </c>
      <c r="D5416" s="796">
        <f t="shared" si="1013"/>
        <v>12</v>
      </c>
      <c r="E5416" s="175" t="str">
        <f t="shared" si="1021"/>
        <v>Winter</v>
      </c>
      <c r="F5416" s="175" t="str">
        <f t="shared" si="1014"/>
        <v>No</v>
      </c>
      <c r="G5416" s="175">
        <f t="shared" si="1015"/>
        <v>0</v>
      </c>
      <c r="H5416" s="797">
        <v>53076.862058585233</v>
      </c>
      <c r="I5416" s="798">
        <f t="shared" si="1016"/>
        <v>0</v>
      </c>
      <c r="J5416" s="798">
        <f t="shared" si="1017"/>
        <v>0</v>
      </c>
      <c r="L5416" s="800">
        <v>44.063617000000001</v>
      </c>
      <c r="M5416" s="797">
        <f t="shared" si="1018"/>
        <v>0</v>
      </c>
      <c r="N5416" s="797">
        <f t="shared" si="1019"/>
        <v>0</v>
      </c>
      <c r="O5416" s="797">
        <f t="shared" si="1020"/>
        <v>2338.7585213113316</v>
      </c>
    </row>
    <row r="5417" spans="1:15">
      <c r="A5417" s="795">
        <f t="shared" si="1012"/>
        <v>44877.541666653538</v>
      </c>
      <c r="B5417" s="175">
        <f t="shared" si="1010"/>
        <v>11</v>
      </c>
      <c r="C5417" s="175">
        <f t="shared" si="1011"/>
        <v>12</v>
      </c>
      <c r="D5417" s="796">
        <f t="shared" si="1013"/>
        <v>13</v>
      </c>
      <c r="E5417" s="175" t="str">
        <f t="shared" si="1021"/>
        <v>Winter</v>
      </c>
      <c r="F5417" s="175" t="str">
        <f t="shared" si="1014"/>
        <v>No</v>
      </c>
      <c r="G5417" s="175">
        <f t="shared" si="1015"/>
        <v>0</v>
      </c>
      <c r="H5417" s="797">
        <v>52474.801457048954</v>
      </c>
      <c r="I5417" s="798">
        <f t="shared" si="1016"/>
        <v>0</v>
      </c>
      <c r="J5417" s="798">
        <f t="shared" si="1017"/>
        <v>0</v>
      </c>
      <c r="L5417" s="800">
        <v>60.907699000000001</v>
      </c>
      <c r="M5417" s="797">
        <f t="shared" si="1018"/>
        <v>0</v>
      </c>
      <c r="N5417" s="797">
        <f t="shared" si="1019"/>
        <v>0</v>
      </c>
      <c r="O5417" s="797">
        <f t="shared" si="1020"/>
        <v>3196.1194122306993</v>
      </c>
    </row>
    <row r="5418" spans="1:15">
      <c r="A5418" s="795">
        <f t="shared" si="1012"/>
        <v>44877.583333320203</v>
      </c>
      <c r="B5418" s="175">
        <f t="shared" si="1010"/>
        <v>11</v>
      </c>
      <c r="C5418" s="175">
        <f t="shared" si="1011"/>
        <v>12</v>
      </c>
      <c r="D5418" s="796">
        <f t="shared" si="1013"/>
        <v>14</v>
      </c>
      <c r="E5418" s="175" t="str">
        <f t="shared" si="1021"/>
        <v>Winter</v>
      </c>
      <c r="F5418" s="175" t="str">
        <f t="shared" si="1014"/>
        <v>No</v>
      </c>
      <c r="G5418" s="175">
        <f t="shared" si="1015"/>
        <v>0</v>
      </c>
      <c r="H5418" s="797">
        <v>53916.441017770368</v>
      </c>
      <c r="I5418" s="798">
        <f t="shared" si="1016"/>
        <v>0</v>
      </c>
      <c r="J5418" s="798">
        <f t="shared" si="1017"/>
        <v>0</v>
      </c>
      <c r="L5418" s="800">
        <v>54.479492</v>
      </c>
      <c r="M5418" s="797">
        <f t="shared" si="1018"/>
        <v>0</v>
      </c>
      <c r="N5418" s="797">
        <f t="shared" si="1019"/>
        <v>0</v>
      </c>
      <c r="O5418" s="797">
        <f t="shared" si="1020"/>
        <v>2937.3403170960928</v>
      </c>
    </row>
    <row r="5419" spans="1:15">
      <c r="A5419" s="795">
        <f t="shared" si="1012"/>
        <v>44877.624999986867</v>
      </c>
      <c r="B5419" s="175">
        <f t="shared" si="1010"/>
        <v>11</v>
      </c>
      <c r="C5419" s="175">
        <f t="shared" si="1011"/>
        <v>12</v>
      </c>
      <c r="D5419" s="796">
        <f t="shared" si="1013"/>
        <v>15</v>
      </c>
      <c r="E5419" s="175" t="str">
        <f t="shared" si="1021"/>
        <v>Winter</v>
      </c>
      <c r="F5419" s="175" t="str">
        <f t="shared" si="1014"/>
        <v>No</v>
      </c>
      <c r="G5419" s="175">
        <f t="shared" si="1015"/>
        <v>0</v>
      </c>
      <c r="H5419" s="797">
        <v>53946.288891530414</v>
      </c>
      <c r="I5419" s="798">
        <f t="shared" si="1016"/>
        <v>0</v>
      </c>
      <c r="J5419" s="798">
        <f t="shared" si="1017"/>
        <v>0</v>
      </c>
      <c r="L5419" s="800">
        <v>50.045793000000003</v>
      </c>
      <c r="M5419" s="797">
        <f t="shared" si="1018"/>
        <v>0</v>
      </c>
      <c r="N5419" s="797">
        <f t="shared" si="1019"/>
        <v>0</v>
      </c>
      <c r="O5419" s="797">
        <f t="shared" si="1020"/>
        <v>2699.784806983731</v>
      </c>
    </row>
    <row r="5420" spans="1:15">
      <c r="A5420" s="795">
        <f t="shared" si="1012"/>
        <v>44877.666666653531</v>
      </c>
      <c r="B5420" s="175">
        <f t="shared" si="1010"/>
        <v>11</v>
      </c>
      <c r="C5420" s="175">
        <f t="shared" si="1011"/>
        <v>12</v>
      </c>
      <c r="D5420" s="796">
        <f t="shared" si="1013"/>
        <v>16</v>
      </c>
      <c r="E5420" s="175" t="str">
        <f t="shared" si="1021"/>
        <v>Winter</v>
      </c>
      <c r="F5420" s="175" t="str">
        <f t="shared" si="1014"/>
        <v>No</v>
      </c>
      <c r="G5420" s="175">
        <f t="shared" si="1015"/>
        <v>0</v>
      </c>
      <c r="H5420" s="797">
        <v>54266.046582889292</v>
      </c>
      <c r="I5420" s="798">
        <f t="shared" si="1016"/>
        <v>0</v>
      </c>
      <c r="J5420" s="798">
        <f t="shared" si="1017"/>
        <v>0</v>
      </c>
      <c r="L5420" s="800">
        <v>34.491151000000002</v>
      </c>
      <c r="M5420" s="797">
        <f t="shared" si="1018"/>
        <v>0</v>
      </c>
      <c r="N5420" s="797">
        <f t="shared" si="1019"/>
        <v>0</v>
      </c>
      <c r="O5420" s="797">
        <f t="shared" si="1020"/>
        <v>1871.6984068634688</v>
      </c>
    </row>
    <row r="5421" spans="1:15">
      <c r="A5421" s="795">
        <f t="shared" si="1012"/>
        <v>44877.708333320195</v>
      </c>
      <c r="B5421" s="175">
        <f t="shared" si="1010"/>
        <v>11</v>
      </c>
      <c r="C5421" s="175">
        <f t="shared" si="1011"/>
        <v>12</v>
      </c>
      <c r="D5421" s="796">
        <f t="shared" si="1013"/>
        <v>17</v>
      </c>
      <c r="E5421" s="175" t="str">
        <f t="shared" si="1021"/>
        <v>Winter</v>
      </c>
      <c r="F5421" s="175" t="str">
        <f t="shared" si="1014"/>
        <v>No</v>
      </c>
      <c r="G5421" s="175">
        <f t="shared" si="1015"/>
        <v>0</v>
      </c>
      <c r="H5421" s="797">
        <v>54358.48261285395</v>
      </c>
      <c r="I5421" s="798">
        <f t="shared" si="1016"/>
        <v>0</v>
      </c>
      <c r="J5421" s="798">
        <f t="shared" si="1017"/>
        <v>0</v>
      </c>
      <c r="L5421" s="800">
        <v>56.981000000000002</v>
      </c>
      <c r="M5421" s="797">
        <f t="shared" si="1018"/>
        <v>0</v>
      </c>
      <c r="N5421" s="797">
        <f t="shared" si="1019"/>
        <v>0</v>
      </c>
      <c r="O5421" s="797">
        <f t="shared" si="1020"/>
        <v>3097.4006977630311</v>
      </c>
    </row>
    <row r="5422" spans="1:15">
      <c r="A5422" s="795">
        <f t="shared" si="1012"/>
        <v>44877.74999998686</v>
      </c>
      <c r="B5422" s="175">
        <f t="shared" si="1010"/>
        <v>11</v>
      </c>
      <c r="C5422" s="175">
        <f t="shared" si="1011"/>
        <v>12</v>
      </c>
      <c r="D5422" s="796">
        <f t="shared" si="1013"/>
        <v>18</v>
      </c>
      <c r="E5422" s="175" t="str">
        <f t="shared" si="1021"/>
        <v>Winter</v>
      </c>
      <c r="F5422" s="175" t="str">
        <f t="shared" si="1014"/>
        <v>No</v>
      </c>
      <c r="G5422" s="175">
        <f t="shared" si="1015"/>
        <v>0</v>
      </c>
      <c r="H5422" s="797">
        <v>56032.518292056011</v>
      </c>
      <c r="I5422" s="798">
        <f t="shared" si="1016"/>
        <v>0</v>
      </c>
      <c r="J5422" s="798">
        <f t="shared" si="1017"/>
        <v>0</v>
      </c>
      <c r="L5422" s="800">
        <v>56.479557999999997</v>
      </c>
      <c r="M5422" s="797">
        <f t="shared" si="1018"/>
        <v>0</v>
      </c>
      <c r="N5422" s="797">
        <f t="shared" si="1019"/>
        <v>0</v>
      </c>
      <c r="O5422" s="797">
        <f t="shared" si="1020"/>
        <v>3164.6918667622381</v>
      </c>
    </row>
    <row r="5423" spans="1:15">
      <c r="A5423" s="795">
        <f t="shared" si="1012"/>
        <v>44877.791666653524</v>
      </c>
      <c r="B5423" s="175">
        <f t="shared" si="1010"/>
        <v>11</v>
      </c>
      <c r="C5423" s="175">
        <f t="shared" si="1011"/>
        <v>12</v>
      </c>
      <c r="D5423" s="796">
        <f t="shared" si="1013"/>
        <v>19</v>
      </c>
      <c r="E5423" s="175" t="str">
        <f t="shared" si="1021"/>
        <v>Winter</v>
      </c>
      <c r="F5423" s="175" t="str">
        <f t="shared" si="1014"/>
        <v>No</v>
      </c>
      <c r="G5423" s="175">
        <f t="shared" si="1015"/>
        <v>0</v>
      </c>
      <c r="H5423" s="797">
        <v>55832.687255053366</v>
      </c>
      <c r="I5423" s="798">
        <f t="shared" si="1016"/>
        <v>0</v>
      </c>
      <c r="J5423" s="798">
        <f t="shared" si="1017"/>
        <v>0</v>
      </c>
      <c r="L5423" s="800">
        <v>53.480482000000002</v>
      </c>
      <c r="M5423" s="797">
        <f t="shared" si="1018"/>
        <v>0</v>
      </c>
      <c r="N5423" s="797">
        <f t="shared" si="1019"/>
        <v>0</v>
      </c>
      <c r="O5423" s="797">
        <f t="shared" si="1020"/>
        <v>2985.959025755511</v>
      </c>
    </row>
    <row r="5424" spans="1:15">
      <c r="A5424" s="795">
        <f t="shared" si="1012"/>
        <v>44877.833333320188</v>
      </c>
      <c r="B5424" s="175">
        <f t="shared" si="1010"/>
        <v>11</v>
      </c>
      <c r="C5424" s="175">
        <f t="shared" si="1011"/>
        <v>12</v>
      </c>
      <c r="D5424" s="796">
        <f t="shared" si="1013"/>
        <v>20</v>
      </c>
      <c r="E5424" s="175" t="str">
        <f t="shared" si="1021"/>
        <v>Winter</v>
      </c>
      <c r="F5424" s="175" t="str">
        <f t="shared" si="1014"/>
        <v>No</v>
      </c>
      <c r="G5424" s="175">
        <f t="shared" si="1015"/>
        <v>0</v>
      </c>
      <c r="H5424" s="797">
        <v>55355.796594982079</v>
      </c>
      <c r="I5424" s="798">
        <f t="shared" si="1016"/>
        <v>0</v>
      </c>
      <c r="J5424" s="798">
        <f t="shared" si="1017"/>
        <v>0</v>
      </c>
      <c r="L5424" s="800">
        <v>50.615093000000002</v>
      </c>
      <c r="M5424" s="797">
        <f t="shared" si="1018"/>
        <v>0</v>
      </c>
      <c r="N5424" s="797">
        <f t="shared" si="1019"/>
        <v>0</v>
      </c>
      <c r="O5424" s="797">
        <f t="shared" si="1020"/>
        <v>2801.8387927441013</v>
      </c>
    </row>
    <row r="5425" spans="1:15">
      <c r="A5425" s="795">
        <f t="shared" si="1012"/>
        <v>44877.874999986852</v>
      </c>
      <c r="B5425" s="175">
        <f t="shared" si="1010"/>
        <v>11</v>
      </c>
      <c r="C5425" s="175">
        <f t="shared" si="1011"/>
        <v>12</v>
      </c>
      <c r="D5425" s="796">
        <f t="shared" si="1013"/>
        <v>21</v>
      </c>
      <c r="E5425" s="175" t="str">
        <f t="shared" si="1021"/>
        <v>Winter</v>
      </c>
      <c r="F5425" s="175" t="str">
        <f t="shared" si="1014"/>
        <v>No</v>
      </c>
      <c r="G5425" s="175">
        <f t="shared" si="1015"/>
        <v>0</v>
      </c>
      <c r="H5425" s="797">
        <v>56826.777539396528</v>
      </c>
      <c r="I5425" s="798">
        <f t="shared" si="1016"/>
        <v>0</v>
      </c>
      <c r="J5425" s="798">
        <f t="shared" si="1017"/>
        <v>0</v>
      </c>
      <c r="L5425" s="800">
        <v>56.075833000000003</v>
      </c>
      <c r="M5425" s="797">
        <f t="shared" si="1018"/>
        <v>0</v>
      </c>
      <c r="N5425" s="797">
        <f t="shared" si="1019"/>
        <v>0</v>
      </c>
      <c r="O5425" s="797">
        <f t="shared" si="1020"/>
        <v>3186.6088872273508</v>
      </c>
    </row>
    <row r="5426" spans="1:15">
      <c r="A5426" s="795">
        <f t="shared" si="1012"/>
        <v>44877.916666653517</v>
      </c>
      <c r="B5426" s="175">
        <f t="shared" si="1010"/>
        <v>11</v>
      </c>
      <c r="C5426" s="175">
        <f t="shared" si="1011"/>
        <v>12</v>
      </c>
      <c r="D5426" s="796">
        <f t="shared" si="1013"/>
        <v>22</v>
      </c>
      <c r="E5426" s="175" t="str">
        <f t="shared" si="1021"/>
        <v>Winter</v>
      </c>
      <c r="F5426" s="175" t="str">
        <f t="shared" si="1014"/>
        <v>No</v>
      </c>
      <c r="G5426" s="175">
        <f t="shared" si="1015"/>
        <v>0</v>
      </c>
      <c r="H5426" s="797">
        <v>54975.489449575085</v>
      </c>
      <c r="I5426" s="798">
        <f t="shared" si="1016"/>
        <v>0</v>
      </c>
      <c r="J5426" s="798">
        <f t="shared" si="1017"/>
        <v>0</v>
      </c>
      <c r="L5426" s="800">
        <v>33.143233000000002</v>
      </c>
      <c r="M5426" s="797">
        <f t="shared" si="1018"/>
        <v>0</v>
      </c>
      <c r="N5426" s="797">
        <f t="shared" si="1019"/>
        <v>0</v>
      </c>
      <c r="O5426" s="797">
        <f t="shared" si="1020"/>
        <v>1822.065456116309</v>
      </c>
    </row>
    <row r="5427" spans="1:15">
      <c r="A5427" s="795">
        <f t="shared" si="1012"/>
        <v>44877.958333320181</v>
      </c>
      <c r="B5427" s="175">
        <f t="shared" si="1010"/>
        <v>11</v>
      </c>
      <c r="C5427" s="175">
        <f t="shared" si="1011"/>
        <v>12</v>
      </c>
      <c r="D5427" s="796">
        <f t="shared" si="1013"/>
        <v>23</v>
      </c>
      <c r="E5427" s="175" t="str">
        <f t="shared" si="1021"/>
        <v>Winter</v>
      </c>
      <c r="F5427" s="175" t="str">
        <f t="shared" si="1014"/>
        <v>No</v>
      </c>
      <c r="G5427" s="175">
        <f t="shared" si="1015"/>
        <v>0</v>
      </c>
      <c r="H5427" s="797">
        <v>53851.380935200992</v>
      </c>
      <c r="I5427" s="798">
        <f t="shared" si="1016"/>
        <v>0</v>
      </c>
      <c r="J5427" s="798">
        <f t="shared" si="1017"/>
        <v>0</v>
      </c>
      <c r="L5427" s="800">
        <v>42.037534000000001</v>
      </c>
      <c r="M5427" s="797">
        <f t="shared" si="1018"/>
        <v>0</v>
      </c>
      <c r="N5427" s="797">
        <f t="shared" si="1019"/>
        <v>0</v>
      </c>
      <c r="O5427" s="797">
        <f t="shared" si="1020"/>
        <v>2263.7792570104634</v>
      </c>
    </row>
    <row r="5428" spans="1:15">
      <c r="A5428" s="795">
        <f t="shared" si="1012"/>
        <v>44877.999999986845</v>
      </c>
      <c r="B5428" s="175">
        <f t="shared" si="1010"/>
        <v>11</v>
      </c>
      <c r="C5428" s="175">
        <f t="shared" si="1011"/>
        <v>13</v>
      </c>
      <c r="D5428" s="796">
        <f t="shared" si="1013"/>
        <v>0</v>
      </c>
      <c r="E5428" s="175" t="str">
        <f t="shared" si="1021"/>
        <v>Winter</v>
      </c>
      <c r="F5428" s="175" t="str">
        <f t="shared" si="1014"/>
        <v>No</v>
      </c>
      <c r="G5428" s="175">
        <f t="shared" si="1015"/>
        <v>0</v>
      </c>
      <c r="H5428" s="797">
        <v>51453.504055332851</v>
      </c>
      <c r="I5428" s="798">
        <f t="shared" si="1016"/>
        <v>0</v>
      </c>
      <c r="J5428" s="798">
        <f t="shared" si="1017"/>
        <v>0</v>
      </c>
      <c r="L5428" s="800">
        <v>34.745818</v>
      </c>
      <c r="M5428" s="797">
        <f t="shared" si="1018"/>
        <v>0</v>
      </c>
      <c r="N5428" s="797">
        <f t="shared" si="1019"/>
        <v>0</v>
      </c>
      <c r="O5428" s="797">
        <f t="shared" si="1020"/>
        <v>1787.7940873688572</v>
      </c>
    </row>
    <row r="5429" spans="1:15">
      <c r="A5429" s="795">
        <f t="shared" si="1012"/>
        <v>44878.041666653509</v>
      </c>
      <c r="B5429" s="175">
        <f t="shared" si="1010"/>
        <v>11</v>
      </c>
      <c r="C5429" s="175">
        <f t="shared" si="1011"/>
        <v>13</v>
      </c>
      <c r="D5429" s="796">
        <f t="shared" si="1013"/>
        <v>1</v>
      </c>
      <c r="E5429" s="175" t="str">
        <f t="shared" si="1021"/>
        <v>Winter</v>
      </c>
      <c r="F5429" s="175" t="str">
        <f t="shared" si="1014"/>
        <v>No</v>
      </c>
      <c r="G5429" s="175">
        <f t="shared" si="1015"/>
        <v>0</v>
      </c>
      <c r="H5429" s="797">
        <v>53106.107878114679</v>
      </c>
      <c r="I5429" s="798">
        <f t="shared" si="1016"/>
        <v>0</v>
      </c>
      <c r="J5429" s="798">
        <f t="shared" si="1017"/>
        <v>0</v>
      </c>
      <c r="L5429" s="800">
        <v>45.820605999999998</v>
      </c>
      <c r="M5429" s="797">
        <f t="shared" si="1018"/>
        <v>0</v>
      </c>
      <c r="N5429" s="797">
        <f t="shared" si="1019"/>
        <v>0</v>
      </c>
      <c r="O5429" s="797">
        <f t="shared" si="1020"/>
        <v>2433.3540452765887</v>
      </c>
    </row>
    <row r="5430" spans="1:15">
      <c r="A5430" s="795">
        <f t="shared" si="1012"/>
        <v>44878.083333320174</v>
      </c>
      <c r="B5430" s="175">
        <f t="shared" si="1010"/>
        <v>11</v>
      </c>
      <c r="C5430" s="175">
        <f t="shared" si="1011"/>
        <v>13</v>
      </c>
      <c r="D5430" s="796">
        <f t="shared" si="1013"/>
        <v>2</v>
      </c>
      <c r="E5430" s="175" t="str">
        <f t="shared" si="1021"/>
        <v>Winter</v>
      </c>
      <c r="F5430" s="175" t="str">
        <f t="shared" si="1014"/>
        <v>No</v>
      </c>
      <c r="G5430" s="175">
        <f t="shared" si="1015"/>
        <v>0</v>
      </c>
      <c r="H5430" s="797">
        <v>54432.857015900838</v>
      </c>
      <c r="I5430" s="798">
        <f t="shared" si="1016"/>
        <v>0</v>
      </c>
      <c r="J5430" s="798">
        <f t="shared" si="1017"/>
        <v>0</v>
      </c>
      <c r="L5430" s="800">
        <v>39.667037999999998</v>
      </c>
      <c r="M5430" s="797">
        <f t="shared" si="1018"/>
        <v>0</v>
      </c>
      <c r="N5430" s="797">
        <f t="shared" si="1019"/>
        <v>0</v>
      </c>
      <c r="O5430" s="797">
        <f t="shared" si="1020"/>
        <v>2159.1902076983051</v>
      </c>
    </row>
    <row r="5431" spans="1:15">
      <c r="A5431" s="795">
        <f t="shared" si="1012"/>
        <v>44878.124999986838</v>
      </c>
      <c r="B5431" s="175">
        <f t="shared" si="1010"/>
        <v>11</v>
      </c>
      <c r="C5431" s="175">
        <f t="shared" si="1011"/>
        <v>13</v>
      </c>
      <c r="D5431" s="796">
        <f t="shared" si="1013"/>
        <v>3</v>
      </c>
      <c r="E5431" s="175" t="str">
        <f t="shared" si="1021"/>
        <v>Winter</v>
      </c>
      <c r="F5431" s="175" t="str">
        <f t="shared" si="1014"/>
        <v>No</v>
      </c>
      <c r="G5431" s="175">
        <f t="shared" si="1015"/>
        <v>0</v>
      </c>
      <c r="H5431" s="797">
        <v>55133.546205202147</v>
      </c>
      <c r="I5431" s="798">
        <f t="shared" si="1016"/>
        <v>0</v>
      </c>
      <c r="J5431" s="798">
        <f t="shared" si="1017"/>
        <v>0</v>
      </c>
      <c r="L5431" s="800">
        <v>33.812882000000002</v>
      </c>
      <c r="M5431" s="797">
        <f t="shared" si="1018"/>
        <v>0</v>
      </c>
      <c r="N5431" s="797">
        <f t="shared" si="1019"/>
        <v>0</v>
      </c>
      <c r="O5431" s="797">
        <f t="shared" si="1020"/>
        <v>1864.224092078048</v>
      </c>
    </row>
    <row r="5432" spans="1:15">
      <c r="A5432" s="795">
        <f t="shared" si="1012"/>
        <v>44878.166666653502</v>
      </c>
      <c r="B5432" s="175">
        <f t="shared" si="1010"/>
        <v>11</v>
      </c>
      <c r="C5432" s="175">
        <f t="shared" si="1011"/>
        <v>13</v>
      </c>
      <c r="D5432" s="796">
        <f t="shared" si="1013"/>
        <v>4</v>
      </c>
      <c r="E5432" s="175" t="str">
        <f t="shared" si="1021"/>
        <v>Winter</v>
      </c>
      <c r="F5432" s="175" t="str">
        <f t="shared" si="1014"/>
        <v>No</v>
      </c>
      <c r="G5432" s="175">
        <f t="shared" si="1015"/>
        <v>0</v>
      </c>
      <c r="H5432" s="797">
        <v>50181.006693214476</v>
      </c>
      <c r="I5432" s="798">
        <f t="shared" si="1016"/>
        <v>0</v>
      </c>
      <c r="J5432" s="798">
        <f t="shared" si="1017"/>
        <v>0</v>
      </c>
      <c r="L5432" s="800">
        <v>35.844521</v>
      </c>
      <c r="M5432" s="797">
        <f t="shared" si="1018"/>
        <v>0</v>
      </c>
      <c r="N5432" s="797">
        <f t="shared" si="1019"/>
        <v>0</v>
      </c>
      <c r="O5432" s="797">
        <f t="shared" si="1020"/>
        <v>1798.7141482160669</v>
      </c>
    </row>
    <row r="5433" spans="1:15">
      <c r="A5433" s="795">
        <f t="shared" si="1012"/>
        <v>44878.208333320166</v>
      </c>
      <c r="B5433" s="175">
        <f t="shared" si="1010"/>
        <v>11</v>
      </c>
      <c r="C5433" s="175">
        <f t="shared" si="1011"/>
        <v>13</v>
      </c>
      <c r="D5433" s="796">
        <f t="shared" si="1013"/>
        <v>5</v>
      </c>
      <c r="E5433" s="175" t="str">
        <f t="shared" si="1021"/>
        <v>Winter</v>
      </c>
      <c r="F5433" s="175" t="str">
        <f t="shared" si="1014"/>
        <v>No</v>
      </c>
      <c r="G5433" s="175">
        <f t="shared" si="1015"/>
        <v>0</v>
      </c>
      <c r="H5433" s="797">
        <v>54214.945239147717</v>
      </c>
      <c r="I5433" s="798">
        <f t="shared" si="1016"/>
        <v>0</v>
      </c>
      <c r="J5433" s="798">
        <f t="shared" si="1017"/>
        <v>0</v>
      </c>
      <c r="L5433" s="800">
        <v>33.957785000000001</v>
      </c>
      <c r="M5433" s="797">
        <f t="shared" si="1018"/>
        <v>0</v>
      </c>
      <c r="N5433" s="797">
        <f t="shared" si="1019"/>
        <v>0</v>
      </c>
      <c r="O5433" s="797">
        <f t="shared" si="1020"/>
        <v>1841.0194542177517</v>
      </c>
    </row>
    <row r="5434" spans="1:15">
      <c r="A5434" s="795">
        <f t="shared" si="1012"/>
        <v>44878.249999986831</v>
      </c>
      <c r="B5434" s="175">
        <f t="shared" si="1010"/>
        <v>11</v>
      </c>
      <c r="C5434" s="175">
        <f t="shared" si="1011"/>
        <v>13</v>
      </c>
      <c r="D5434" s="796">
        <f t="shared" si="1013"/>
        <v>6</v>
      </c>
      <c r="E5434" s="175" t="str">
        <f t="shared" si="1021"/>
        <v>Winter</v>
      </c>
      <c r="F5434" s="175" t="str">
        <f t="shared" si="1014"/>
        <v>No</v>
      </c>
      <c r="G5434" s="175">
        <f t="shared" si="1015"/>
        <v>0</v>
      </c>
      <c r="H5434" s="797">
        <v>56806.626242768347</v>
      </c>
      <c r="I5434" s="798">
        <f t="shared" si="1016"/>
        <v>0</v>
      </c>
      <c r="J5434" s="798">
        <f t="shared" si="1017"/>
        <v>0</v>
      </c>
      <c r="L5434" s="800">
        <v>35.175545999999997</v>
      </c>
      <c r="M5434" s="797">
        <f t="shared" si="1018"/>
        <v>0</v>
      </c>
      <c r="N5434" s="797">
        <f t="shared" si="1019"/>
        <v>0</v>
      </c>
      <c r="O5434" s="797">
        <f t="shared" si="1020"/>
        <v>1998.2040945073049</v>
      </c>
    </row>
    <row r="5435" spans="1:15">
      <c r="A5435" s="795">
        <f t="shared" si="1012"/>
        <v>44878.291666653495</v>
      </c>
      <c r="B5435" s="175">
        <f t="shared" si="1010"/>
        <v>11</v>
      </c>
      <c r="C5435" s="175">
        <f t="shared" si="1011"/>
        <v>13</v>
      </c>
      <c r="D5435" s="796">
        <f t="shared" si="1013"/>
        <v>7</v>
      </c>
      <c r="E5435" s="175" t="str">
        <f t="shared" si="1021"/>
        <v>Winter</v>
      </c>
      <c r="F5435" s="175" t="str">
        <f t="shared" si="1014"/>
        <v>No</v>
      </c>
      <c r="G5435" s="175">
        <f t="shared" si="1015"/>
        <v>0</v>
      </c>
      <c r="H5435" s="797">
        <v>57757.750879163235</v>
      </c>
      <c r="I5435" s="798">
        <f t="shared" si="1016"/>
        <v>0</v>
      </c>
      <c r="J5435" s="798">
        <f t="shared" si="1017"/>
        <v>0</v>
      </c>
      <c r="L5435" s="800">
        <v>36.280155000000001</v>
      </c>
      <c r="M5435" s="797">
        <f t="shared" si="1018"/>
        <v>0</v>
      </c>
      <c r="N5435" s="797">
        <f t="shared" si="1019"/>
        <v>0</v>
      </c>
      <c r="O5435" s="797">
        <f t="shared" si="1020"/>
        <v>2095.4601543474287</v>
      </c>
    </row>
    <row r="5436" spans="1:15">
      <c r="A5436" s="795">
        <f t="shared" si="1012"/>
        <v>44878.333333320159</v>
      </c>
      <c r="B5436" s="175">
        <f t="shared" si="1010"/>
        <v>11</v>
      </c>
      <c r="C5436" s="175">
        <f t="shared" si="1011"/>
        <v>13</v>
      </c>
      <c r="D5436" s="796">
        <f t="shared" si="1013"/>
        <v>8</v>
      </c>
      <c r="E5436" s="175" t="str">
        <f t="shared" si="1021"/>
        <v>Winter</v>
      </c>
      <c r="F5436" s="175" t="str">
        <f t="shared" si="1014"/>
        <v>No</v>
      </c>
      <c r="G5436" s="175">
        <f t="shared" si="1015"/>
        <v>0</v>
      </c>
      <c r="H5436" s="797">
        <v>67985.709357174594</v>
      </c>
      <c r="I5436" s="798">
        <f t="shared" si="1016"/>
        <v>0</v>
      </c>
      <c r="J5436" s="798">
        <f t="shared" si="1017"/>
        <v>0</v>
      </c>
      <c r="L5436" s="800">
        <v>45.067822999999997</v>
      </c>
      <c r="M5436" s="797">
        <f t="shared" si="1018"/>
        <v>0</v>
      </c>
      <c r="N5436" s="797">
        <f t="shared" si="1019"/>
        <v>0</v>
      </c>
      <c r="O5436" s="797">
        <f t="shared" si="1020"/>
        <v>3063.9679158385879</v>
      </c>
    </row>
    <row r="5437" spans="1:15">
      <c r="A5437" s="795">
        <f t="shared" si="1012"/>
        <v>44878.374999986823</v>
      </c>
      <c r="B5437" s="175">
        <f t="shared" si="1010"/>
        <v>11</v>
      </c>
      <c r="C5437" s="175">
        <f t="shared" si="1011"/>
        <v>13</v>
      </c>
      <c r="D5437" s="796">
        <f t="shared" si="1013"/>
        <v>9</v>
      </c>
      <c r="E5437" s="175" t="str">
        <f t="shared" si="1021"/>
        <v>Winter</v>
      </c>
      <c r="F5437" s="175" t="str">
        <f t="shared" si="1014"/>
        <v>No</v>
      </c>
      <c r="G5437" s="175">
        <f t="shared" si="1015"/>
        <v>0</v>
      </c>
      <c r="H5437" s="797">
        <v>67737.956077605675</v>
      </c>
      <c r="I5437" s="798">
        <f t="shared" si="1016"/>
        <v>0</v>
      </c>
      <c r="J5437" s="798">
        <f t="shared" si="1017"/>
        <v>0</v>
      </c>
      <c r="L5437" s="800">
        <v>56.767403999999999</v>
      </c>
      <c r="M5437" s="797">
        <f t="shared" si="1018"/>
        <v>0</v>
      </c>
      <c r="N5437" s="797">
        <f t="shared" si="1019"/>
        <v>0</v>
      </c>
      <c r="O5437" s="797">
        <f t="shared" si="1020"/>
        <v>3845.3079187916965</v>
      </c>
    </row>
    <row r="5438" spans="1:15">
      <c r="A5438" s="795">
        <f t="shared" si="1012"/>
        <v>44878.416666653487</v>
      </c>
      <c r="B5438" s="175">
        <f t="shared" si="1010"/>
        <v>11</v>
      </c>
      <c r="C5438" s="175">
        <f t="shared" si="1011"/>
        <v>13</v>
      </c>
      <c r="D5438" s="796">
        <f t="shared" si="1013"/>
        <v>10</v>
      </c>
      <c r="E5438" s="175" t="str">
        <f t="shared" si="1021"/>
        <v>Winter</v>
      </c>
      <c r="F5438" s="175" t="str">
        <f t="shared" si="1014"/>
        <v>No</v>
      </c>
      <c r="G5438" s="175">
        <f t="shared" si="1015"/>
        <v>0</v>
      </c>
      <c r="H5438" s="797">
        <v>65636.449152794783</v>
      </c>
      <c r="I5438" s="798">
        <f t="shared" si="1016"/>
        <v>0</v>
      </c>
      <c r="J5438" s="798">
        <f t="shared" si="1017"/>
        <v>0</v>
      </c>
      <c r="L5438" s="800">
        <v>40.541376</v>
      </c>
      <c r="M5438" s="797">
        <f t="shared" si="1018"/>
        <v>0</v>
      </c>
      <c r="N5438" s="797">
        <f t="shared" si="1019"/>
        <v>0</v>
      </c>
      <c r="O5438" s="797">
        <f t="shared" si="1020"/>
        <v>2660.9919644083348</v>
      </c>
    </row>
    <row r="5439" spans="1:15">
      <c r="A5439" s="795">
        <f t="shared" si="1012"/>
        <v>44878.458333320152</v>
      </c>
      <c r="B5439" s="175">
        <f t="shared" si="1010"/>
        <v>11</v>
      </c>
      <c r="C5439" s="175">
        <f t="shared" si="1011"/>
        <v>13</v>
      </c>
      <c r="D5439" s="796">
        <f t="shared" si="1013"/>
        <v>11</v>
      </c>
      <c r="E5439" s="175" t="str">
        <f t="shared" si="1021"/>
        <v>Winter</v>
      </c>
      <c r="F5439" s="175" t="str">
        <f t="shared" si="1014"/>
        <v>No</v>
      </c>
      <c r="G5439" s="175">
        <f t="shared" si="1015"/>
        <v>0</v>
      </c>
      <c r="H5439" s="797">
        <v>63432.478331786944</v>
      </c>
      <c r="I5439" s="798">
        <f t="shared" si="1016"/>
        <v>0</v>
      </c>
      <c r="J5439" s="798">
        <f t="shared" si="1017"/>
        <v>0</v>
      </c>
      <c r="L5439" s="800">
        <v>38.845970000000001</v>
      </c>
      <c r="M5439" s="797">
        <f t="shared" si="1018"/>
        <v>0</v>
      </c>
      <c r="N5439" s="797">
        <f t="shared" si="1019"/>
        <v>0</v>
      </c>
      <c r="O5439" s="797">
        <f t="shared" si="1020"/>
        <v>2464.0961503022459</v>
      </c>
    </row>
    <row r="5440" spans="1:15">
      <c r="A5440" s="795">
        <f t="shared" si="1012"/>
        <v>44878.499999986816</v>
      </c>
      <c r="B5440" s="175">
        <f t="shared" si="1010"/>
        <v>11</v>
      </c>
      <c r="C5440" s="175">
        <f t="shared" si="1011"/>
        <v>13</v>
      </c>
      <c r="D5440" s="796">
        <f t="shared" si="1013"/>
        <v>12</v>
      </c>
      <c r="E5440" s="175" t="str">
        <f t="shared" si="1021"/>
        <v>Winter</v>
      </c>
      <c r="F5440" s="175" t="str">
        <f t="shared" si="1014"/>
        <v>No</v>
      </c>
      <c r="G5440" s="175">
        <f t="shared" si="1015"/>
        <v>0</v>
      </c>
      <c r="H5440" s="797">
        <v>57701.272458483887</v>
      </c>
      <c r="I5440" s="798">
        <f t="shared" si="1016"/>
        <v>0</v>
      </c>
      <c r="J5440" s="798">
        <f t="shared" si="1017"/>
        <v>0</v>
      </c>
      <c r="L5440" s="800">
        <v>38.900770999999999</v>
      </c>
      <c r="M5440" s="797">
        <f t="shared" si="1018"/>
        <v>0</v>
      </c>
      <c r="N5440" s="797">
        <f t="shared" si="1019"/>
        <v>0</v>
      </c>
      <c r="O5440" s="797">
        <f t="shared" si="1020"/>
        <v>2244.6239863160886</v>
      </c>
    </row>
    <row r="5441" spans="1:15">
      <c r="A5441" s="795">
        <f t="shared" si="1012"/>
        <v>44878.54166665348</v>
      </c>
      <c r="B5441" s="175">
        <f t="shared" si="1010"/>
        <v>11</v>
      </c>
      <c r="C5441" s="175">
        <f t="shared" si="1011"/>
        <v>13</v>
      </c>
      <c r="D5441" s="796">
        <f t="shared" si="1013"/>
        <v>13</v>
      </c>
      <c r="E5441" s="175" t="str">
        <f t="shared" si="1021"/>
        <v>Winter</v>
      </c>
      <c r="F5441" s="175" t="str">
        <f t="shared" si="1014"/>
        <v>No</v>
      </c>
      <c r="G5441" s="175">
        <f t="shared" si="1015"/>
        <v>0</v>
      </c>
      <c r="H5441" s="797">
        <v>53904.756706035914</v>
      </c>
      <c r="I5441" s="798">
        <f t="shared" si="1016"/>
        <v>0</v>
      </c>
      <c r="J5441" s="798">
        <f t="shared" si="1017"/>
        <v>0</v>
      </c>
      <c r="L5441" s="800">
        <v>43.718626999999998</v>
      </c>
      <c r="M5441" s="797">
        <f t="shared" si="1018"/>
        <v>0</v>
      </c>
      <c r="N5441" s="797">
        <f t="shared" si="1019"/>
        <v>0</v>
      </c>
      <c r="O5441" s="797">
        <f t="shared" si="1020"/>
        <v>2356.6419519569331</v>
      </c>
    </row>
    <row r="5442" spans="1:15">
      <c r="A5442" s="795">
        <f t="shared" si="1012"/>
        <v>44878.583333320144</v>
      </c>
      <c r="B5442" s="175">
        <f t="shared" si="1010"/>
        <v>11</v>
      </c>
      <c r="C5442" s="175">
        <f t="shared" si="1011"/>
        <v>13</v>
      </c>
      <c r="D5442" s="796">
        <f t="shared" si="1013"/>
        <v>14</v>
      </c>
      <c r="E5442" s="175" t="str">
        <f t="shared" si="1021"/>
        <v>Winter</v>
      </c>
      <c r="F5442" s="175" t="str">
        <f t="shared" si="1014"/>
        <v>No</v>
      </c>
      <c r="G5442" s="175">
        <f t="shared" si="1015"/>
        <v>0</v>
      </c>
      <c r="H5442" s="797">
        <v>55086.675168435322</v>
      </c>
      <c r="I5442" s="798">
        <f t="shared" si="1016"/>
        <v>0</v>
      </c>
      <c r="J5442" s="798">
        <f t="shared" si="1017"/>
        <v>0</v>
      </c>
      <c r="L5442" s="800">
        <v>43.242902000000001</v>
      </c>
      <c r="M5442" s="797">
        <f t="shared" si="1018"/>
        <v>0</v>
      </c>
      <c r="N5442" s="797">
        <f t="shared" si="1019"/>
        <v>0</v>
      </c>
      <c r="O5442" s="797">
        <f t="shared" si="1020"/>
        <v>2382.1076958144822</v>
      </c>
    </row>
    <row r="5443" spans="1:15">
      <c r="A5443" s="795">
        <f t="shared" si="1012"/>
        <v>44878.624999986809</v>
      </c>
      <c r="B5443" s="175">
        <f t="shared" si="1010"/>
        <v>11</v>
      </c>
      <c r="C5443" s="175">
        <f t="shared" si="1011"/>
        <v>13</v>
      </c>
      <c r="D5443" s="796">
        <f t="shared" si="1013"/>
        <v>15</v>
      </c>
      <c r="E5443" s="175" t="str">
        <f t="shared" si="1021"/>
        <v>Winter</v>
      </c>
      <c r="F5443" s="175" t="str">
        <f t="shared" si="1014"/>
        <v>No</v>
      </c>
      <c r="G5443" s="175">
        <f t="shared" si="1015"/>
        <v>0</v>
      </c>
      <c r="H5443" s="797">
        <v>51045.827333474808</v>
      </c>
      <c r="I5443" s="798">
        <f t="shared" si="1016"/>
        <v>0</v>
      </c>
      <c r="J5443" s="798">
        <f t="shared" si="1017"/>
        <v>0</v>
      </c>
      <c r="L5443" s="800">
        <v>41.340865000000001</v>
      </c>
      <c r="M5443" s="797">
        <f t="shared" si="1018"/>
        <v>0</v>
      </c>
      <c r="N5443" s="797">
        <f t="shared" si="1019"/>
        <v>0</v>
      </c>
      <c r="O5443" s="797">
        <f t="shared" si="1020"/>
        <v>2110.2786566064919</v>
      </c>
    </row>
    <row r="5444" spans="1:15">
      <c r="A5444" s="795">
        <f t="shared" si="1012"/>
        <v>44878.666666653473</v>
      </c>
      <c r="B5444" s="175">
        <f t="shared" ref="B5444:B5507" si="1022">MONTH(A5444)</f>
        <v>11</v>
      </c>
      <c r="C5444" s="175">
        <f t="shared" ref="C5444:C5507" si="1023">DAY(A5444)</f>
        <v>13</v>
      </c>
      <c r="D5444" s="796">
        <f t="shared" si="1013"/>
        <v>16</v>
      </c>
      <c r="E5444" s="175" t="str">
        <f t="shared" si="1021"/>
        <v>Winter</v>
      </c>
      <c r="F5444" s="175" t="str">
        <f t="shared" si="1014"/>
        <v>No</v>
      </c>
      <c r="G5444" s="175">
        <f t="shared" si="1015"/>
        <v>0</v>
      </c>
      <c r="H5444" s="797">
        <v>56741.031000882889</v>
      </c>
      <c r="I5444" s="798">
        <f t="shared" si="1016"/>
        <v>0</v>
      </c>
      <c r="J5444" s="798">
        <f t="shared" si="1017"/>
        <v>0</v>
      </c>
      <c r="L5444" s="800">
        <v>34.483939999999997</v>
      </c>
      <c r="M5444" s="797">
        <f t="shared" si="1018"/>
        <v>0</v>
      </c>
      <c r="N5444" s="797">
        <f t="shared" si="1019"/>
        <v>0</v>
      </c>
      <c r="O5444" s="797">
        <f t="shared" si="1020"/>
        <v>1956.6543085725853</v>
      </c>
    </row>
    <row r="5445" spans="1:15">
      <c r="A5445" s="795">
        <f t="shared" ref="A5445:A5508" si="1024">+A5444+1/24</f>
        <v>44878.708333320137</v>
      </c>
      <c r="B5445" s="175">
        <f t="shared" si="1022"/>
        <v>11</v>
      </c>
      <c r="C5445" s="175">
        <f t="shared" si="1023"/>
        <v>13</v>
      </c>
      <c r="D5445" s="796">
        <f t="shared" ref="D5445:D5508" si="1025">HOUR(A5445)</f>
        <v>17</v>
      </c>
      <c r="E5445" s="175" t="str">
        <f t="shared" si="1021"/>
        <v>Winter</v>
      </c>
      <c r="F5445" s="175" t="str">
        <f t="shared" ref="F5445:F5508" si="1026">IF(WEEKDAY(A5445,2)&lt;6,"Yes","No")</f>
        <v>No</v>
      </c>
      <c r="G5445" s="175">
        <f t="shared" ref="G5445:G5508" si="1027">IF(F5445="No",0,IF(AND(E5445="Winter",OR(D5445=7,D5445=8,D5445=9,D5445=10,D5445=18,D5445=19,D5445=20,D5445=21)),1,IF(AND(E5445="Summer",OR(D5445=12,D5445=13,D5445=14,D5445=15,D5445=16,D5445=17)),1,0)))</f>
        <v>0</v>
      </c>
      <c r="H5445" s="797">
        <v>58003.548278850758</v>
      </c>
      <c r="I5445" s="798">
        <f t="shared" ref="I5445:I5508" si="1028">IF(E5445="Summer",G5445*H5445,0)</f>
        <v>0</v>
      </c>
      <c r="J5445" s="798">
        <f t="shared" ref="J5445:J5508" si="1029">IF(E5445="Winter",G5445*H5445,0)</f>
        <v>0</v>
      </c>
      <c r="L5445" s="800">
        <v>51.372906</v>
      </c>
      <c r="M5445" s="797">
        <f t="shared" ref="M5445:M5508" si="1030">I5445*L5445/1000</f>
        <v>0</v>
      </c>
      <c r="N5445" s="797">
        <f t="shared" ref="N5445:N5508" si="1031">J5445*L5445/1000</f>
        <v>0</v>
      </c>
      <c r="O5445" s="797">
        <f t="shared" ref="O5445:O5508" si="1032">(H5445-I5445-J5445)*L5445/1000</f>
        <v>2979.8108333958621</v>
      </c>
    </row>
    <row r="5446" spans="1:15">
      <c r="A5446" s="795">
        <f t="shared" si="1024"/>
        <v>44878.749999986801</v>
      </c>
      <c r="B5446" s="175">
        <f t="shared" si="1022"/>
        <v>11</v>
      </c>
      <c r="C5446" s="175">
        <f t="shared" si="1023"/>
        <v>13</v>
      </c>
      <c r="D5446" s="796">
        <f t="shared" si="1025"/>
        <v>18</v>
      </c>
      <c r="E5446" s="175" t="str">
        <f t="shared" si="1021"/>
        <v>Winter</v>
      </c>
      <c r="F5446" s="175" t="str">
        <f t="shared" si="1026"/>
        <v>No</v>
      </c>
      <c r="G5446" s="175">
        <f t="shared" si="1027"/>
        <v>0</v>
      </c>
      <c r="H5446" s="797">
        <v>58808.89296916726</v>
      </c>
      <c r="I5446" s="798">
        <f t="shared" si="1028"/>
        <v>0</v>
      </c>
      <c r="J5446" s="798">
        <f t="shared" si="1029"/>
        <v>0</v>
      </c>
      <c r="L5446" s="800">
        <v>66.048564999999996</v>
      </c>
      <c r="M5446" s="797">
        <f t="shared" si="1030"/>
        <v>0</v>
      </c>
      <c r="N5446" s="797">
        <f t="shared" si="1031"/>
        <v>0</v>
      </c>
      <c r="O5446" s="797">
        <f t="shared" si="1032"/>
        <v>3884.2429898520868</v>
      </c>
    </row>
    <row r="5447" spans="1:15">
      <c r="A5447" s="795">
        <f t="shared" si="1024"/>
        <v>44878.791666653466</v>
      </c>
      <c r="B5447" s="175">
        <f t="shared" si="1022"/>
        <v>11</v>
      </c>
      <c r="C5447" s="175">
        <f t="shared" si="1023"/>
        <v>13</v>
      </c>
      <c r="D5447" s="796">
        <f t="shared" si="1025"/>
        <v>19</v>
      </c>
      <c r="E5447" s="175" t="str">
        <f t="shared" si="1021"/>
        <v>Winter</v>
      </c>
      <c r="F5447" s="175" t="str">
        <f t="shared" si="1026"/>
        <v>No</v>
      </c>
      <c r="G5447" s="175">
        <f t="shared" si="1027"/>
        <v>0</v>
      </c>
      <c r="H5447" s="797">
        <v>57071.956957492861</v>
      </c>
      <c r="I5447" s="798">
        <f t="shared" si="1028"/>
        <v>0</v>
      </c>
      <c r="J5447" s="798">
        <f t="shared" si="1029"/>
        <v>0</v>
      </c>
      <c r="L5447" s="800">
        <v>59.955137999999998</v>
      </c>
      <c r="M5447" s="797">
        <f t="shared" si="1030"/>
        <v>0</v>
      </c>
      <c r="N5447" s="797">
        <f t="shared" si="1031"/>
        <v>0</v>
      </c>
      <c r="O5447" s="797">
        <f t="shared" si="1032"/>
        <v>3421.7570553165447</v>
      </c>
    </row>
    <row r="5448" spans="1:15">
      <c r="A5448" s="795">
        <f t="shared" si="1024"/>
        <v>44878.83333332013</v>
      </c>
      <c r="B5448" s="175">
        <f t="shared" si="1022"/>
        <v>11</v>
      </c>
      <c r="C5448" s="175">
        <f t="shared" si="1023"/>
        <v>13</v>
      </c>
      <c r="D5448" s="796">
        <f t="shared" si="1025"/>
        <v>20</v>
      </c>
      <c r="E5448" s="175" t="str">
        <f t="shared" si="1021"/>
        <v>Winter</v>
      </c>
      <c r="F5448" s="175" t="str">
        <f t="shared" si="1026"/>
        <v>No</v>
      </c>
      <c r="G5448" s="175">
        <f t="shared" si="1027"/>
        <v>0</v>
      </c>
      <c r="H5448" s="797">
        <v>54121.88485664763</v>
      </c>
      <c r="I5448" s="798">
        <f t="shared" si="1028"/>
        <v>0</v>
      </c>
      <c r="J5448" s="798">
        <f t="shared" si="1029"/>
        <v>0</v>
      </c>
      <c r="L5448" s="800">
        <v>64.260644999999997</v>
      </c>
      <c r="M5448" s="797">
        <f t="shared" si="1030"/>
        <v>0</v>
      </c>
      <c r="N5448" s="797">
        <f t="shared" si="1031"/>
        <v>0</v>
      </c>
      <c r="O5448" s="797">
        <f t="shared" si="1032"/>
        <v>3477.9072295039091</v>
      </c>
    </row>
    <row r="5449" spans="1:15">
      <c r="A5449" s="795">
        <f t="shared" si="1024"/>
        <v>44878.874999986794</v>
      </c>
      <c r="B5449" s="175">
        <f t="shared" si="1022"/>
        <v>11</v>
      </c>
      <c r="C5449" s="175">
        <f t="shared" si="1023"/>
        <v>13</v>
      </c>
      <c r="D5449" s="796">
        <f t="shared" si="1025"/>
        <v>21</v>
      </c>
      <c r="E5449" s="175" t="str">
        <f t="shared" si="1021"/>
        <v>Winter</v>
      </c>
      <c r="F5449" s="175" t="str">
        <f t="shared" si="1026"/>
        <v>No</v>
      </c>
      <c r="G5449" s="175">
        <f t="shared" si="1027"/>
        <v>0</v>
      </c>
      <c r="H5449" s="797">
        <v>58554.615842697523</v>
      </c>
      <c r="I5449" s="798">
        <f t="shared" si="1028"/>
        <v>0</v>
      </c>
      <c r="J5449" s="798">
        <f t="shared" si="1029"/>
        <v>0</v>
      </c>
      <c r="L5449" s="800">
        <v>50.735985999999997</v>
      </c>
      <c r="M5449" s="797">
        <f t="shared" si="1030"/>
        <v>0</v>
      </c>
      <c r="N5449" s="797">
        <f t="shared" si="1031"/>
        <v>0</v>
      </c>
      <c r="O5449" s="797">
        <f t="shared" si="1032"/>
        <v>2970.8261696304794</v>
      </c>
    </row>
    <row r="5450" spans="1:15">
      <c r="A5450" s="795">
        <f t="shared" si="1024"/>
        <v>44878.916666653458</v>
      </c>
      <c r="B5450" s="175">
        <f t="shared" si="1022"/>
        <v>11</v>
      </c>
      <c r="C5450" s="175">
        <f t="shared" si="1023"/>
        <v>13</v>
      </c>
      <c r="D5450" s="796">
        <f t="shared" si="1025"/>
        <v>22</v>
      </c>
      <c r="E5450" s="175" t="str">
        <f t="shared" si="1021"/>
        <v>Winter</v>
      </c>
      <c r="F5450" s="175" t="str">
        <f t="shared" si="1026"/>
        <v>No</v>
      </c>
      <c r="G5450" s="175">
        <f t="shared" si="1027"/>
        <v>0</v>
      </c>
      <c r="H5450" s="797">
        <v>58848.373710616768</v>
      </c>
      <c r="I5450" s="798">
        <f t="shared" si="1028"/>
        <v>0</v>
      </c>
      <c r="J5450" s="798">
        <f t="shared" si="1029"/>
        <v>0</v>
      </c>
      <c r="L5450" s="800">
        <v>46.305385000000001</v>
      </c>
      <c r="M5450" s="797">
        <f t="shared" si="1030"/>
        <v>0</v>
      </c>
      <c r="N5450" s="797">
        <f t="shared" si="1031"/>
        <v>0</v>
      </c>
      <c r="O5450" s="797">
        <f t="shared" si="1032"/>
        <v>2724.9966012939881</v>
      </c>
    </row>
    <row r="5451" spans="1:15">
      <c r="A5451" s="795">
        <f t="shared" si="1024"/>
        <v>44878.958333320123</v>
      </c>
      <c r="B5451" s="175">
        <f t="shared" si="1022"/>
        <v>11</v>
      </c>
      <c r="C5451" s="175">
        <f t="shared" si="1023"/>
        <v>13</v>
      </c>
      <c r="D5451" s="796">
        <f t="shared" si="1025"/>
        <v>23</v>
      </c>
      <c r="E5451" s="175" t="str">
        <f t="shared" si="1021"/>
        <v>Winter</v>
      </c>
      <c r="F5451" s="175" t="str">
        <f t="shared" si="1026"/>
        <v>No</v>
      </c>
      <c r="G5451" s="175">
        <f t="shared" si="1027"/>
        <v>0</v>
      </c>
      <c r="H5451" s="797">
        <v>56606.272788338101</v>
      </c>
      <c r="I5451" s="798">
        <f t="shared" si="1028"/>
        <v>0</v>
      </c>
      <c r="J5451" s="798">
        <f t="shared" si="1029"/>
        <v>0</v>
      </c>
      <c r="L5451" s="800">
        <v>44.958319000000003</v>
      </c>
      <c r="M5451" s="797">
        <f t="shared" si="1030"/>
        <v>0</v>
      </c>
      <c r="N5451" s="797">
        <f t="shared" si="1031"/>
        <v>0</v>
      </c>
      <c r="O5451" s="797">
        <f t="shared" si="1032"/>
        <v>2544.9228694191238</v>
      </c>
    </row>
    <row r="5452" spans="1:15">
      <c r="A5452" s="795">
        <f t="shared" si="1024"/>
        <v>44878.999999986787</v>
      </c>
      <c r="B5452" s="175">
        <f t="shared" si="1022"/>
        <v>11</v>
      </c>
      <c r="C5452" s="175">
        <f t="shared" si="1023"/>
        <v>14</v>
      </c>
      <c r="D5452" s="796">
        <f t="shared" si="1025"/>
        <v>0</v>
      </c>
      <c r="E5452" s="175" t="str">
        <f t="shared" si="1021"/>
        <v>Winter</v>
      </c>
      <c r="F5452" s="175" t="str">
        <f t="shared" si="1026"/>
        <v>Yes</v>
      </c>
      <c r="G5452" s="175">
        <f t="shared" si="1027"/>
        <v>0</v>
      </c>
      <c r="H5452" s="797">
        <v>53499.876828698827</v>
      </c>
      <c r="I5452" s="798">
        <f t="shared" si="1028"/>
        <v>0</v>
      </c>
      <c r="J5452" s="798">
        <f t="shared" si="1029"/>
        <v>0</v>
      </c>
      <c r="L5452" s="800">
        <v>43.038991000000003</v>
      </c>
      <c r="M5452" s="797">
        <f t="shared" si="1030"/>
        <v>0</v>
      </c>
      <c r="N5452" s="797">
        <f t="shared" si="1031"/>
        <v>0</v>
      </c>
      <c r="O5452" s="797">
        <f t="shared" si="1032"/>
        <v>2302.5807173314774</v>
      </c>
    </row>
    <row r="5453" spans="1:15">
      <c r="A5453" s="795">
        <f t="shared" si="1024"/>
        <v>44879.041666653451</v>
      </c>
      <c r="B5453" s="175">
        <f t="shared" si="1022"/>
        <v>11</v>
      </c>
      <c r="C5453" s="175">
        <f t="shared" si="1023"/>
        <v>14</v>
      </c>
      <c r="D5453" s="796">
        <f t="shared" si="1025"/>
        <v>1</v>
      </c>
      <c r="E5453" s="175" t="str">
        <f t="shared" si="1021"/>
        <v>Winter</v>
      </c>
      <c r="F5453" s="175" t="str">
        <f t="shared" si="1026"/>
        <v>Yes</v>
      </c>
      <c r="G5453" s="175">
        <f t="shared" si="1027"/>
        <v>0</v>
      </c>
      <c r="H5453" s="797">
        <v>56555.681120135654</v>
      </c>
      <c r="I5453" s="798">
        <f t="shared" si="1028"/>
        <v>0</v>
      </c>
      <c r="J5453" s="798">
        <f t="shared" si="1029"/>
        <v>0</v>
      </c>
      <c r="L5453" s="800">
        <v>39.175646</v>
      </c>
      <c r="M5453" s="797">
        <f t="shared" si="1030"/>
        <v>0</v>
      </c>
      <c r="N5453" s="797">
        <f t="shared" si="1031"/>
        <v>0</v>
      </c>
      <c r="O5453" s="797">
        <f t="shared" si="1032"/>
        <v>2215.6053428513178</v>
      </c>
    </row>
    <row r="5454" spans="1:15">
      <c r="A5454" s="795">
        <f t="shared" si="1024"/>
        <v>44879.083333320115</v>
      </c>
      <c r="B5454" s="175">
        <f t="shared" si="1022"/>
        <v>11</v>
      </c>
      <c r="C5454" s="175">
        <f t="shared" si="1023"/>
        <v>14</v>
      </c>
      <c r="D5454" s="796">
        <f t="shared" si="1025"/>
        <v>2</v>
      </c>
      <c r="E5454" s="175" t="str">
        <f t="shared" si="1021"/>
        <v>Winter</v>
      </c>
      <c r="F5454" s="175" t="str">
        <f t="shared" si="1026"/>
        <v>Yes</v>
      </c>
      <c r="G5454" s="175">
        <f t="shared" si="1027"/>
        <v>0</v>
      </c>
      <c r="H5454" s="797">
        <v>57260.052715207145</v>
      </c>
      <c r="I5454" s="798">
        <f t="shared" si="1028"/>
        <v>0</v>
      </c>
      <c r="J5454" s="798">
        <f t="shared" si="1029"/>
        <v>0</v>
      </c>
      <c r="L5454" s="800">
        <v>59.309485000000002</v>
      </c>
      <c r="M5454" s="797">
        <f t="shared" si="1030"/>
        <v>0</v>
      </c>
      <c r="N5454" s="797">
        <f t="shared" si="1031"/>
        <v>0</v>
      </c>
      <c r="O5454" s="797">
        <f t="shared" si="1032"/>
        <v>3396.0642376117876</v>
      </c>
    </row>
    <row r="5455" spans="1:15">
      <c r="A5455" s="795">
        <f t="shared" si="1024"/>
        <v>44879.12499998678</v>
      </c>
      <c r="B5455" s="175">
        <f t="shared" si="1022"/>
        <v>11</v>
      </c>
      <c r="C5455" s="175">
        <f t="shared" si="1023"/>
        <v>14</v>
      </c>
      <c r="D5455" s="796">
        <f t="shared" si="1025"/>
        <v>3</v>
      </c>
      <c r="E5455" s="175" t="str">
        <f t="shared" si="1021"/>
        <v>Winter</v>
      </c>
      <c r="F5455" s="175" t="str">
        <f t="shared" si="1026"/>
        <v>Yes</v>
      </c>
      <c r="G5455" s="175">
        <f t="shared" si="1027"/>
        <v>0</v>
      </c>
      <c r="H5455" s="797">
        <v>56608.324232383085</v>
      </c>
      <c r="I5455" s="798">
        <f t="shared" si="1028"/>
        <v>0</v>
      </c>
      <c r="J5455" s="798">
        <f t="shared" si="1029"/>
        <v>0</v>
      </c>
      <c r="L5455" s="800">
        <v>40.581460999999997</v>
      </c>
      <c r="M5455" s="797">
        <f t="shared" si="1030"/>
        <v>0</v>
      </c>
      <c r="N5455" s="797">
        <f t="shared" si="1031"/>
        <v>0</v>
      </c>
      <c r="O5455" s="797">
        <f t="shared" si="1032"/>
        <v>2297.2485021118086</v>
      </c>
    </row>
    <row r="5456" spans="1:15">
      <c r="A5456" s="795">
        <f t="shared" si="1024"/>
        <v>44879.166666653444</v>
      </c>
      <c r="B5456" s="175">
        <f t="shared" si="1022"/>
        <v>11</v>
      </c>
      <c r="C5456" s="175">
        <f t="shared" si="1023"/>
        <v>14</v>
      </c>
      <c r="D5456" s="796">
        <f t="shared" si="1025"/>
        <v>4</v>
      </c>
      <c r="E5456" s="175" t="str">
        <f t="shared" si="1021"/>
        <v>Winter</v>
      </c>
      <c r="F5456" s="175" t="str">
        <f t="shared" si="1026"/>
        <v>Yes</v>
      </c>
      <c r="G5456" s="175">
        <f t="shared" si="1027"/>
        <v>0</v>
      </c>
      <c r="H5456" s="797">
        <v>56617.269038094732</v>
      </c>
      <c r="I5456" s="798">
        <f t="shared" si="1028"/>
        <v>0</v>
      </c>
      <c r="J5456" s="798">
        <f t="shared" si="1029"/>
        <v>0</v>
      </c>
      <c r="L5456" s="800">
        <v>48.546008</v>
      </c>
      <c r="M5456" s="797">
        <f t="shared" si="1030"/>
        <v>0</v>
      </c>
      <c r="N5456" s="797">
        <f t="shared" si="1031"/>
        <v>0</v>
      </c>
      <c r="O5456" s="797">
        <f t="shared" si="1032"/>
        <v>2748.5423956614995</v>
      </c>
    </row>
    <row r="5457" spans="1:15">
      <c r="A5457" s="795">
        <f t="shared" si="1024"/>
        <v>44879.208333320108</v>
      </c>
      <c r="B5457" s="175">
        <f t="shared" si="1022"/>
        <v>11</v>
      </c>
      <c r="C5457" s="175">
        <f t="shared" si="1023"/>
        <v>14</v>
      </c>
      <c r="D5457" s="796">
        <f t="shared" si="1025"/>
        <v>5</v>
      </c>
      <c r="E5457" s="175" t="str">
        <f t="shared" ref="E5457:E5520" si="1033">IF(OR(B5457=6,B5457=7,B5457=8,AND(B5457=5,C5457&gt;14),AND(B5457=9,C5457&lt;16)),"Summer",IF(OR(B5457=11,B5457=12,B5457=1,B5457=2,B5457=3),"Winter","Other"))</f>
        <v>Winter</v>
      </c>
      <c r="F5457" s="175" t="str">
        <f t="shared" si="1026"/>
        <v>Yes</v>
      </c>
      <c r="G5457" s="175">
        <f t="shared" si="1027"/>
        <v>0</v>
      </c>
      <c r="H5457" s="797">
        <v>57149.848121759729</v>
      </c>
      <c r="I5457" s="798">
        <f t="shared" si="1028"/>
        <v>0</v>
      </c>
      <c r="J5457" s="798">
        <f t="shared" si="1029"/>
        <v>0</v>
      </c>
      <c r="L5457" s="800">
        <v>60.545484000000002</v>
      </c>
      <c r="M5457" s="797">
        <f t="shared" si="1030"/>
        <v>0</v>
      </c>
      <c r="N5457" s="797">
        <f t="shared" si="1031"/>
        <v>0</v>
      </c>
      <c r="O5457" s="797">
        <f t="shared" si="1032"/>
        <v>3460.1652150584337</v>
      </c>
    </row>
    <row r="5458" spans="1:15">
      <c r="A5458" s="795">
        <f t="shared" si="1024"/>
        <v>44879.249999986772</v>
      </c>
      <c r="B5458" s="175">
        <f t="shared" si="1022"/>
        <v>11</v>
      </c>
      <c r="C5458" s="175">
        <f t="shared" si="1023"/>
        <v>14</v>
      </c>
      <c r="D5458" s="796">
        <f t="shared" si="1025"/>
        <v>6</v>
      </c>
      <c r="E5458" s="175" t="str">
        <f t="shared" si="1033"/>
        <v>Winter</v>
      </c>
      <c r="F5458" s="175" t="str">
        <f t="shared" si="1026"/>
        <v>Yes</v>
      </c>
      <c r="G5458" s="175">
        <f t="shared" si="1027"/>
        <v>0</v>
      </c>
      <c r="H5458" s="797">
        <v>63373.674516460334</v>
      </c>
      <c r="I5458" s="798">
        <f t="shared" si="1028"/>
        <v>0</v>
      </c>
      <c r="J5458" s="798">
        <f t="shared" si="1029"/>
        <v>0</v>
      </c>
      <c r="L5458" s="800">
        <v>48.905794999999998</v>
      </c>
      <c r="M5458" s="797">
        <f t="shared" si="1030"/>
        <v>0</v>
      </c>
      <c r="N5458" s="797">
        <f t="shared" si="1031"/>
        <v>0</v>
      </c>
      <c r="O5458" s="797">
        <f t="shared" si="1032"/>
        <v>3099.3399342987332</v>
      </c>
    </row>
    <row r="5459" spans="1:15">
      <c r="A5459" s="795">
        <f t="shared" si="1024"/>
        <v>44879.291666653437</v>
      </c>
      <c r="B5459" s="175">
        <f t="shared" si="1022"/>
        <v>11</v>
      </c>
      <c r="C5459" s="175">
        <f t="shared" si="1023"/>
        <v>14</v>
      </c>
      <c r="D5459" s="796">
        <f t="shared" si="1025"/>
        <v>7</v>
      </c>
      <c r="E5459" s="175" t="str">
        <f t="shared" si="1033"/>
        <v>Winter</v>
      </c>
      <c r="F5459" s="175" t="str">
        <f t="shared" si="1026"/>
        <v>Yes</v>
      </c>
      <c r="G5459" s="175">
        <f t="shared" si="1027"/>
        <v>1</v>
      </c>
      <c r="H5459" s="797">
        <v>73316.189208784446</v>
      </c>
      <c r="I5459" s="798">
        <f t="shared" si="1028"/>
        <v>0</v>
      </c>
      <c r="J5459" s="798">
        <f t="shared" si="1029"/>
        <v>73316.189208784446</v>
      </c>
      <c r="L5459" s="800">
        <v>65.570099999999996</v>
      </c>
      <c r="M5459" s="797">
        <f t="shared" si="1030"/>
        <v>0</v>
      </c>
      <c r="N5459" s="797">
        <f t="shared" si="1031"/>
        <v>4807.3498580389169</v>
      </c>
      <c r="O5459" s="797">
        <f t="shared" si="1032"/>
        <v>0</v>
      </c>
    </row>
    <row r="5460" spans="1:15">
      <c r="A5460" s="795">
        <f t="shared" si="1024"/>
        <v>44879.333333320101</v>
      </c>
      <c r="B5460" s="175">
        <f t="shared" si="1022"/>
        <v>11</v>
      </c>
      <c r="C5460" s="175">
        <f t="shared" si="1023"/>
        <v>14</v>
      </c>
      <c r="D5460" s="796">
        <f t="shared" si="1025"/>
        <v>8</v>
      </c>
      <c r="E5460" s="175" t="str">
        <f t="shared" si="1033"/>
        <v>Winter</v>
      </c>
      <c r="F5460" s="175" t="str">
        <f t="shared" si="1026"/>
        <v>Yes</v>
      </c>
      <c r="G5460" s="175">
        <f t="shared" si="1027"/>
        <v>1</v>
      </c>
      <c r="H5460" s="797">
        <v>81956.349108813796</v>
      </c>
      <c r="I5460" s="798">
        <f t="shared" si="1028"/>
        <v>0</v>
      </c>
      <c r="J5460" s="798">
        <f t="shared" si="1029"/>
        <v>81956.349108813796</v>
      </c>
      <c r="L5460" s="800">
        <v>77.803416999999996</v>
      </c>
      <c r="M5460" s="797">
        <f t="shared" si="1030"/>
        <v>0</v>
      </c>
      <c r="N5460" s="797">
        <f t="shared" si="1031"/>
        <v>6376.4840055106179</v>
      </c>
      <c r="O5460" s="797">
        <f t="shared" si="1032"/>
        <v>0</v>
      </c>
    </row>
    <row r="5461" spans="1:15">
      <c r="A5461" s="795">
        <f t="shared" si="1024"/>
        <v>44879.374999986765</v>
      </c>
      <c r="B5461" s="175">
        <f t="shared" si="1022"/>
        <v>11</v>
      </c>
      <c r="C5461" s="175">
        <f t="shared" si="1023"/>
        <v>14</v>
      </c>
      <c r="D5461" s="796">
        <f t="shared" si="1025"/>
        <v>9</v>
      </c>
      <c r="E5461" s="175" t="str">
        <f t="shared" si="1033"/>
        <v>Winter</v>
      </c>
      <c r="F5461" s="175" t="str">
        <f t="shared" si="1026"/>
        <v>Yes</v>
      </c>
      <c r="G5461" s="175">
        <f t="shared" si="1027"/>
        <v>1</v>
      </c>
      <c r="H5461" s="797">
        <v>80077.984505976303</v>
      </c>
      <c r="I5461" s="798">
        <f t="shared" si="1028"/>
        <v>0</v>
      </c>
      <c r="J5461" s="798">
        <f t="shared" si="1029"/>
        <v>80077.984505976303</v>
      </c>
      <c r="L5461" s="800">
        <v>51.588507999999997</v>
      </c>
      <c r="M5461" s="797">
        <f t="shared" si="1030"/>
        <v>0</v>
      </c>
      <c r="N5461" s="797">
        <f t="shared" si="1031"/>
        <v>4131.1037443104342</v>
      </c>
      <c r="O5461" s="797">
        <f t="shared" si="1032"/>
        <v>0</v>
      </c>
    </row>
    <row r="5462" spans="1:15">
      <c r="A5462" s="795">
        <f t="shared" si="1024"/>
        <v>44879.416666653429</v>
      </c>
      <c r="B5462" s="175">
        <f t="shared" si="1022"/>
        <v>11</v>
      </c>
      <c r="C5462" s="175">
        <f t="shared" si="1023"/>
        <v>14</v>
      </c>
      <c r="D5462" s="796">
        <f t="shared" si="1025"/>
        <v>10</v>
      </c>
      <c r="E5462" s="175" t="str">
        <f t="shared" si="1033"/>
        <v>Winter</v>
      </c>
      <c r="F5462" s="175" t="str">
        <f t="shared" si="1026"/>
        <v>Yes</v>
      </c>
      <c r="G5462" s="175">
        <f t="shared" si="1027"/>
        <v>1</v>
      </c>
      <c r="H5462" s="797">
        <v>78764.028224222202</v>
      </c>
      <c r="I5462" s="798">
        <f t="shared" si="1028"/>
        <v>0</v>
      </c>
      <c r="J5462" s="798">
        <f t="shared" si="1029"/>
        <v>78764.028224222202</v>
      </c>
      <c r="L5462" s="800">
        <v>57.620576999999997</v>
      </c>
      <c r="M5462" s="797">
        <f t="shared" si="1030"/>
        <v>0</v>
      </c>
      <c r="N5462" s="797">
        <f t="shared" si="1031"/>
        <v>4538.4287531239688</v>
      </c>
      <c r="O5462" s="797">
        <f t="shared" si="1032"/>
        <v>0</v>
      </c>
    </row>
    <row r="5463" spans="1:15">
      <c r="A5463" s="795">
        <f t="shared" si="1024"/>
        <v>44879.458333320094</v>
      </c>
      <c r="B5463" s="175">
        <f t="shared" si="1022"/>
        <v>11</v>
      </c>
      <c r="C5463" s="175">
        <f t="shared" si="1023"/>
        <v>14</v>
      </c>
      <c r="D5463" s="796">
        <f t="shared" si="1025"/>
        <v>11</v>
      </c>
      <c r="E5463" s="175" t="str">
        <f t="shared" si="1033"/>
        <v>Winter</v>
      </c>
      <c r="F5463" s="175" t="str">
        <f t="shared" si="1026"/>
        <v>Yes</v>
      </c>
      <c r="G5463" s="175">
        <f t="shared" si="1027"/>
        <v>0</v>
      </c>
      <c r="H5463" s="797">
        <v>80931.442567186255</v>
      </c>
      <c r="I5463" s="798">
        <f t="shared" si="1028"/>
        <v>0</v>
      </c>
      <c r="J5463" s="798">
        <f t="shared" si="1029"/>
        <v>0</v>
      </c>
      <c r="L5463" s="800">
        <v>63.381135999999998</v>
      </c>
      <c r="M5463" s="797">
        <f t="shared" si="1030"/>
        <v>0</v>
      </c>
      <c r="N5463" s="797">
        <f t="shared" si="1031"/>
        <v>0</v>
      </c>
      <c r="O5463" s="797">
        <f t="shared" si="1032"/>
        <v>5129.5267680270208</v>
      </c>
    </row>
    <row r="5464" spans="1:15">
      <c r="A5464" s="795">
        <f t="shared" si="1024"/>
        <v>44879.499999986758</v>
      </c>
      <c r="B5464" s="175">
        <f t="shared" si="1022"/>
        <v>11</v>
      </c>
      <c r="C5464" s="175">
        <f t="shared" si="1023"/>
        <v>14</v>
      </c>
      <c r="D5464" s="796">
        <f t="shared" si="1025"/>
        <v>12</v>
      </c>
      <c r="E5464" s="175" t="str">
        <f t="shared" si="1033"/>
        <v>Winter</v>
      </c>
      <c r="F5464" s="175" t="str">
        <f t="shared" si="1026"/>
        <v>Yes</v>
      </c>
      <c r="G5464" s="175">
        <f t="shared" si="1027"/>
        <v>0</v>
      </c>
      <c r="H5464" s="797">
        <v>75194.107845525214</v>
      </c>
      <c r="I5464" s="798">
        <f t="shared" si="1028"/>
        <v>0</v>
      </c>
      <c r="J5464" s="798">
        <f t="shared" si="1029"/>
        <v>0</v>
      </c>
      <c r="L5464" s="800">
        <v>61.238075000000002</v>
      </c>
      <c r="M5464" s="797">
        <f t="shared" si="1030"/>
        <v>0</v>
      </c>
      <c r="N5464" s="797">
        <f t="shared" si="1031"/>
        <v>0</v>
      </c>
      <c r="O5464" s="797">
        <f t="shared" si="1032"/>
        <v>4604.7424158023614</v>
      </c>
    </row>
    <row r="5465" spans="1:15">
      <c r="A5465" s="795">
        <f t="shared" si="1024"/>
        <v>44879.541666653422</v>
      </c>
      <c r="B5465" s="175">
        <f t="shared" si="1022"/>
        <v>11</v>
      </c>
      <c r="C5465" s="175">
        <f t="shared" si="1023"/>
        <v>14</v>
      </c>
      <c r="D5465" s="796">
        <f t="shared" si="1025"/>
        <v>13</v>
      </c>
      <c r="E5465" s="175" t="str">
        <f t="shared" si="1033"/>
        <v>Winter</v>
      </c>
      <c r="F5465" s="175" t="str">
        <f t="shared" si="1026"/>
        <v>Yes</v>
      </c>
      <c r="G5465" s="175">
        <f t="shared" si="1027"/>
        <v>0</v>
      </c>
      <c r="H5465" s="797">
        <v>71080.217134863764</v>
      </c>
      <c r="I5465" s="798">
        <f t="shared" si="1028"/>
        <v>0</v>
      </c>
      <c r="J5465" s="798">
        <f t="shared" si="1029"/>
        <v>0</v>
      </c>
      <c r="L5465" s="800">
        <v>74.422053000000005</v>
      </c>
      <c r="M5465" s="797">
        <f t="shared" si="1030"/>
        <v>0</v>
      </c>
      <c r="N5465" s="797">
        <f t="shared" si="1031"/>
        <v>0</v>
      </c>
      <c r="O5465" s="797">
        <f t="shared" si="1032"/>
        <v>5289.935686862339</v>
      </c>
    </row>
    <row r="5466" spans="1:15">
      <c r="A5466" s="795">
        <f t="shared" si="1024"/>
        <v>44879.583333320086</v>
      </c>
      <c r="B5466" s="175">
        <f t="shared" si="1022"/>
        <v>11</v>
      </c>
      <c r="C5466" s="175">
        <f t="shared" si="1023"/>
        <v>14</v>
      </c>
      <c r="D5466" s="796">
        <f t="shared" si="1025"/>
        <v>14</v>
      </c>
      <c r="E5466" s="175" t="str">
        <f t="shared" si="1033"/>
        <v>Winter</v>
      </c>
      <c r="F5466" s="175" t="str">
        <f t="shared" si="1026"/>
        <v>Yes</v>
      </c>
      <c r="G5466" s="175">
        <f t="shared" si="1027"/>
        <v>0</v>
      </c>
      <c r="H5466" s="797">
        <v>68846.755212973279</v>
      </c>
      <c r="I5466" s="798">
        <f t="shared" si="1028"/>
        <v>0</v>
      </c>
      <c r="J5466" s="798">
        <f t="shared" si="1029"/>
        <v>0</v>
      </c>
      <c r="L5466" s="800">
        <v>55.162891999999999</v>
      </c>
      <c r="M5466" s="797">
        <f t="shared" si="1030"/>
        <v>0</v>
      </c>
      <c r="N5466" s="797">
        <f t="shared" si="1031"/>
        <v>0</v>
      </c>
      <c r="O5466" s="797">
        <f t="shared" si="1032"/>
        <v>3797.7861223636819</v>
      </c>
    </row>
    <row r="5467" spans="1:15">
      <c r="A5467" s="795">
        <f t="shared" si="1024"/>
        <v>44879.62499998675</v>
      </c>
      <c r="B5467" s="175">
        <f t="shared" si="1022"/>
        <v>11</v>
      </c>
      <c r="C5467" s="175">
        <f t="shared" si="1023"/>
        <v>14</v>
      </c>
      <c r="D5467" s="796">
        <f t="shared" si="1025"/>
        <v>15</v>
      </c>
      <c r="E5467" s="175" t="str">
        <f t="shared" si="1033"/>
        <v>Winter</v>
      </c>
      <c r="F5467" s="175" t="str">
        <f t="shared" si="1026"/>
        <v>Yes</v>
      </c>
      <c r="G5467" s="175">
        <f t="shared" si="1027"/>
        <v>0</v>
      </c>
      <c r="H5467" s="797">
        <v>62002.430704108519</v>
      </c>
      <c r="I5467" s="798">
        <f t="shared" si="1028"/>
        <v>0</v>
      </c>
      <c r="J5467" s="798">
        <f t="shared" si="1029"/>
        <v>0</v>
      </c>
      <c r="L5467" s="800">
        <v>46.229576999999999</v>
      </c>
      <c r="M5467" s="797">
        <f t="shared" si="1030"/>
        <v>0</v>
      </c>
      <c r="N5467" s="797">
        <f t="shared" si="1031"/>
        <v>0</v>
      </c>
      <c r="O5467" s="797">
        <f t="shared" si="1032"/>
        <v>2866.3461444227491</v>
      </c>
    </row>
    <row r="5468" spans="1:15">
      <c r="A5468" s="795">
        <f t="shared" si="1024"/>
        <v>44879.666666653415</v>
      </c>
      <c r="B5468" s="175">
        <f t="shared" si="1022"/>
        <v>11</v>
      </c>
      <c r="C5468" s="175">
        <f t="shared" si="1023"/>
        <v>14</v>
      </c>
      <c r="D5468" s="796">
        <f t="shared" si="1025"/>
        <v>16</v>
      </c>
      <c r="E5468" s="175" t="str">
        <f t="shared" si="1033"/>
        <v>Winter</v>
      </c>
      <c r="F5468" s="175" t="str">
        <f t="shared" si="1026"/>
        <v>Yes</v>
      </c>
      <c r="G5468" s="175">
        <f t="shared" si="1027"/>
        <v>0</v>
      </c>
      <c r="H5468" s="797">
        <v>60811.115098956492</v>
      </c>
      <c r="I5468" s="798">
        <f t="shared" si="1028"/>
        <v>0</v>
      </c>
      <c r="J5468" s="798">
        <f t="shared" si="1029"/>
        <v>0</v>
      </c>
      <c r="L5468" s="800">
        <v>45.449635000000001</v>
      </c>
      <c r="M5468" s="797">
        <f t="shared" si="1030"/>
        <v>0</v>
      </c>
      <c r="N5468" s="797">
        <f t="shared" si="1031"/>
        <v>0</v>
      </c>
      <c r="O5468" s="797">
        <f t="shared" si="1032"/>
        <v>2763.8429851905616</v>
      </c>
    </row>
    <row r="5469" spans="1:15">
      <c r="A5469" s="795">
        <f t="shared" si="1024"/>
        <v>44879.708333320079</v>
      </c>
      <c r="B5469" s="175">
        <f t="shared" si="1022"/>
        <v>11</v>
      </c>
      <c r="C5469" s="175">
        <f t="shared" si="1023"/>
        <v>14</v>
      </c>
      <c r="D5469" s="796">
        <f t="shared" si="1025"/>
        <v>17</v>
      </c>
      <c r="E5469" s="175" t="str">
        <f t="shared" si="1033"/>
        <v>Winter</v>
      </c>
      <c r="F5469" s="175" t="str">
        <f t="shared" si="1026"/>
        <v>Yes</v>
      </c>
      <c r="G5469" s="175">
        <f t="shared" si="1027"/>
        <v>0</v>
      </c>
      <c r="H5469" s="797">
        <v>60586.67310435832</v>
      </c>
      <c r="I5469" s="798">
        <f t="shared" si="1028"/>
        <v>0</v>
      </c>
      <c r="J5469" s="798">
        <f t="shared" si="1029"/>
        <v>0</v>
      </c>
      <c r="L5469" s="800">
        <v>60.055106000000002</v>
      </c>
      <c r="M5469" s="797">
        <f t="shared" si="1030"/>
        <v>0</v>
      </c>
      <c r="N5469" s="797">
        <f t="shared" si="1031"/>
        <v>0</v>
      </c>
      <c r="O5469" s="797">
        <f t="shared" si="1032"/>
        <v>3638.5390754695877</v>
      </c>
    </row>
    <row r="5470" spans="1:15">
      <c r="A5470" s="795">
        <f t="shared" si="1024"/>
        <v>44879.749999986743</v>
      </c>
      <c r="B5470" s="175">
        <f t="shared" si="1022"/>
        <v>11</v>
      </c>
      <c r="C5470" s="175">
        <f t="shared" si="1023"/>
        <v>14</v>
      </c>
      <c r="D5470" s="796">
        <f t="shared" si="1025"/>
        <v>18</v>
      </c>
      <c r="E5470" s="175" t="str">
        <f t="shared" si="1033"/>
        <v>Winter</v>
      </c>
      <c r="F5470" s="175" t="str">
        <f t="shared" si="1026"/>
        <v>Yes</v>
      </c>
      <c r="G5470" s="175">
        <f t="shared" si="1027"/>
        <v>1</v>
      </c>
      <c r="H5470" s="797">
        <v>61776.695407829815</v>
      </c>
      <c r="I5470" s="798">
        <f t="shared" si="1028"/>
        <v>0</v>
      </c>
      <c r="J5470" s="798">
        <f t="shared" si="1029"/>
        <v>61776.695407829815</v>
      </c>
      <c r="L5470" s="800">
        <v>86.506671999999995</v>
      </c>
      <c r="M5470" s="797">
        <f t="shared" si="1030"/>
        <v>0</v>
      </c>
      <c r="N5470" s="797">
        <f t="shared" si="1031"/>
        <v>5344.09632688904</v>
      </c>
      <c r="O5470" s="797">
        <f t="shared" si="1032"/>
        <v>0</v>
      </c>
    </row>
    <row r="5471" spans="1:15">
      <c r="A5471" s="795">
        <f t="shared" si="1024"/>
        <v>44879.791666653407</v>
      </c>
      <c r="B5471" s="175">
        <f t="shared" si="1022"/>
        <v>11</v>
      </c>
      <c r="C5471" s="175">
        <f t="shared" si="1023"/>
        <v>14</v>
      </c>
      <c r="D5471" s="796">
        <f t="shared" si="1025"/>
        <v>19</v>
      </c>
      <c r="E5471" s="175" t="str">
        <f t="shared" si="1033"/>
        <v>Winter</v>
      </c>
      <c r="F5471" s="175" t="str">
        <f t="shared" si="1026"/>
        <v>Yes</v>
      </c>
      <c r="G5471" s="175">
        <f t="shared" si="1027"/>
        <v>1</v>
      </c>
      <c r="H5471" s="797">
        <v>60271.183945639619</v>
      </c>
      <c r="I5471" s="798">
        <f t="shared" si="1028"/>
        <v>0</v>
      </c>
      <c r="J5471" s="798">
        <f t="shared" si="1029"/>
        <v>60271.183945639619</v>
      </c>
      <c r="L5471" s="800">
        <v>65.878889000000001</v>
      </c>
      <c r="M5471" s="797">
        <f t="shared" si="1030"/>
        <v>0</v>
      </c>
      <c r="N5471" s="797">
        <f t="shared" si="1031"/>
        <v>3970.5986370533747</v>
      </c>
      <c r="O5471" s="797">
        <f t="shared" si="1032"/>
        <v>0</v>
      </c>
    </row>
    <row r="5472" spans="1:15">
      <c r="A5472" s="795">
        <f t="shared" si="1024"/>
        <v>44879.833333320072</v>
      </c>
      <c r="B5472" s="175">
        <f t="shared" si="1022"/>
        <v>11</v>
      </c>
      <c r="C5472" s="175">
        <f t="shared" si="1023"/>
        <v>14</v>
      </c>
      <c r="D5472" s="796">
        <f t="shared" si="1025"/>
        <v>20</v>
      </c>
      <c r="E5472" s="175" t="str">
        <f t="shared" si="1033"/>
        <v>Winter</v>
      </c>
      <c r="F5472" s="175" t="str">
        <f t="shared" si="1026"/>
        <v>Yes</v>
      </c>
      <c r="G5472" s="175">
        <f t="shared" si="1027"/>
        <v>1</v>
      </c>
      <c r="H5472" s="797">
        <v>62122.261794301179</v>
      </c>
      <c r="I5472" s="798">
        <f t="shared" si="1028"/>
        <v>0</v>
      </c>
      <c r="J5472" s="798">
        <f t="shared" si="1029"/>
        <v>62122.261794301179</v>
      </c>
      <c r="L5472" s="800">
        <v>56.485321999999996</v>
      </c>
      <c r="M5472" s="797">
        <f t="shared" si="1030"/>
        <v>0</v>
      </c>
      <c r="N5472" s="797">
        <f t="shared" si="1031"/>
        <v>3508.9959608193994</v>
      </c>
      <c r="O5472" s="797">
        <f t="shared" si="1032"/>
        <v>0</v>
      </c>
    </row>
    <row r="5473" spans="1:15">
      <c r="A5473" s="795">
        <f t="shared" si="1024"/>
        <v>44879.874999986736</v>
      </c>
      <c r="B5473" s="175">
        <f t="shared" si="1022"/>
        <v>11</v>
      </c>
      <c r="C5473" s="175">
        <f t="shared" si="1023"/>
        <v>14</v>
      </c>
      <c r="D5473" s="796">
        <f t="shared" si="1025"/>
        <v>21</v>
      </c>
      <c r="E5473" s="175" t="str">
        <f t="shared" si="1033"/>
        <v>Winter</v>
      </c>
      <c r="F5473" s="175" t="str">
        <f t="shared" si="1026"/>
        <v>Yes</v>
      </c>
      <c r="G5473" s="175">
        <f t="shared" si="1027"/>
        <v>1</v>
      </c>
      <c r="H5473" s="797">
        <v>62632.230396861713</v>
      </c>
      <c r="I5473" s="798">
        <f t="shared" si="1028"/>
        <v>0</v>
      </c>
      <c r="J5473" s="798">
        <f t="shared" si="1029"/>
        <v>62632.230396861713</v>
      </c>
      <c r="L5473" s="800">
        <v>51.606409999999997</v>
      </c>
      <c r="M5473" s="797">
        <f t="shared" si="1030"/>
        <v>0</v>
      </c>
      <c r="N5473" s="797">
        <f t="shared" si="1031"/>
        <v>3232.2245610749078</v>
      </c>
      <c r="O5473" s="797">
        <f t="shared" si="1032"/>
        <v>0</v>
      </c>
    </row>
    <row r="5474" spans="1:15">
      <c r="A5474" s="795">
        <f t="shared" si="1024"/>
        <v>44879.9166666534</v>
      </c>
      <c r="B5474" s="175">
        <f t="shared" si="1022"/>
        <v>11</v>
      </c>
      <c r="C5474" s="175">
        <f t="shared" si="1023"/>
        <v>14</v>
      </c>
      <c r="D5474" s="796">
        <f t="shared" si="1025"/>
        <v>22</v>
      </c>
      <c r="E5474" s="175" t="str">
        <f t="shared" si="1033"/>
        <v>Winter</v>
      </c>
      <c r="F5474" s="175" t="str">
        <f t="shared" si="1026"/>
        <v>Yes</v>
      </c>
      <c r="G5474" s="175">
        <f t="shared" si="1027"/>
        <v>0</v>
      </c>
      <c r="H5474" s="797">
        <v>60583.321987688571</v>
      </c>
      <c r="I5474" s="798">
        <f t="shared" si="1028"/>
        <v>0</v>
      </c>
      <c r="J5474" s="798">
        <f t="shared" si="1029"/>
        <v>0</v>
      </c>
      <c r="L5474" s="800">
        <v>55.936261000000002</v>
      </c>
      <c r="M5474" s="797">
        <f t="shared" si="1030"/>
        <v>0</v>
      </c>
      <c r="N5474" s="797">
        <f t="shared" si="1031"/>
        <v>0</v>
      </c>
      <c r="O5474" s="797">
        <f t="shared" si="1032"/>
        <v>3388.8045109503869</v>
      </c>
    </row>
    <row r="5475" spans="1:15">
      <c r="A5475" s="795">
        <f t="shared" si="1024"/>
        <v>44879.958333320064</v>
      </c>
      <c r="B5475" s="175">
        <f t="shared" si="1022"/>
        <v>11</v>
      </c>
      <c r="C5475" s="175">
        <f t="shared" si="1023"/>
        <v>14</v>
      </c>
      <c r="D5475" s="796">
        <f t="shared" si="1025"/>
        <v>23</v>
      </c>
      <c r="E5475" s="175" t="str">
        <f t="shared" si="1033"/>
        <v>Winter</v>
      </c>
      <c r="F5475" s="175" t="str">
        <f t="shared" si="1026"/>
        <v>Yes</v>
      </c>
      <c r="G5475" s="175">
        <f t="shared" si="1027"/>
        <v>0</v>
      </c>
      <c r="H5475" s="797">
        <v>60704.159687070998</v>
      </c>
      <c r="I5475" s="798">
        <f t="shared" si="1028"/>
        <v>0</v>
      </c>
      <c r="J5475" s="798">
        <f t="shared" si="1029"/>
        <v>0</v>
      </c>
      <c r="L5475" s="800">
        <v>80.676980999999998</v>
      </c>
      <c r="M5475" s="797">
        <f t="shared" si="1030"/>
        <v>0</v>
      </c>
      <c r="N5475" s="797">
        <f t="shared" si="1031"/>
        <v>0</v>
      </c>
      <c r="O5475" s="797">
        <f t="shared" si="1032"/>
        <v>4897.4283376947933</v>
      </c>
    </row>
    <row r="5476" spans="1:15">
      <c r="A5476" s="795">
        <f t="shared" si="1024"/>
        <v>44879.999999986729</v>
      </c>
      <c r="B5476" s="175">
        <f t="shared" si="1022"/>
        <v>11</v>
      </c>
      <c r="C5476" s="175">
        <f t="shared" si="1023"/>
        <v>15</v>
      </c>
      <c r="D5476" s="796">
        <f t="shared" si="1025"/>
        <v>0</v>
      </c>
      <c r="E5476" s="175" t="str">
        <f t="shared" si="1033"/>
        <v>Winter</v>
      </c>
      <c r="F5476" s="175" t="str">
        <f t="shared" si="1026"/>
        <v>Yes</v>
      </c>
      <c r="G5476" s="175">
        <f t="shared" si="1027"/>
        <v>0</v>
      </c>
      <c r="H5476" s="797">
        <v>60848.939394903849</v>
      </c>
      <c r="I5476" s="798">
        <f t="shared" si="1028"/>
        <v>0</v>
      </c>
      <c r="J5476" s="798">
        <f t="shared" si="1029"/>
        <v>0</v>
      </c>
      <c r="L5476" s="800">
        <v>44.588177999999999</v>
      </c>
      <c r="M5476" s="797">
        <f t="shared" si="1030"/>
        <v>0</v>
      </c>
      <c r="N5476" s="797">
        <f t="shared" si="1031"/>
        <v>0</v>
      </c>
      <c r="O5476" s="797">
        <f t="shared" si="1032"/>
        <v>2713.1433408511848</v>
      </c>
    </row>
    <row r="5477" spans="1:15">
      <c r="A5477" s="795">
        <f t="shared" si="1024"/>
        <v>44880.041666653393</v>
      </c>
      <c r="B5477" s="175">
        <f t="shared" si="1022"/>
        <v>11</v>
      </c>
      <c r="C5477" s="175">
        <f t="shared" si="1023"/>
        <v>15</v>
      </c>
      <c r="D5477" s="796">
        <f t="shared" si="1025"/>
        <v>1</v>
      </c>
      <c r="E5477" s="175" t="str">
        <f t="shared" si="1033"/>
        <v>Winter</v>
      </c>
      <c r="F5477" s="175" t="str">
        <f t="shared" si="1026"/>
        <v>Yes</v>
      </c>
      <c r="G5477" s="175">
        <f t="shared" si="1027"/>
        <v>0</v>
      </c>
      <c r="H5477" s="797">
        <v>63665.470133553943</v>
      </c>
      <c r="I5477" s="798">
        <f t="shared" si="1028"/>
        <v>0</v>
      </c>
      <c r="J5477" s="798">
        <f t="shared" si="1029"/>
        <v>0</v>
      </c>
      <c r="L5477" s="800">
        <v>44.440145999999999</v>
      </c>
      <c r="M5477" s="797">
        <f t="shared" si="1030"/>
        <v>0</v>
      </c>
      <c r="N5477" s="797">
        <f t="shared" si="1031"/>
        <v>0</v>
      </c>
      <c r="O5477" s="797">
        <f t="shared" si="1032"/>
        <v>2829.3027878937769</v>
      </c>
    </row>
    <row r="5478" spans="1:15">
      <c r="A5478" s="795">
        <f t="shared" si="1024"/>
        <v>44880.083333320057</v>
      </c>
      <c r="B5478" s="175">
        <f t="shared" si="1022"/>
        <v>11</v>
      </c>
      <c r="C5478" s="175">
        <f t="shared" si="1023"/>
        <v>15</v>
      </c>
      <c r="D5478" s="796">
        <f t="shared" si="1025"/>
        <v>2</v>
      </c>
      <c r="E5478" s="175" t="str">
        <f t="shared" si="1033"/>
        <v>Winter</v>
      </c>
      <c r="F5478" s="175" t="str">
        <f t="shared" si="1026"/>
        <v>Yes</v>
      </c>
      <c r="G5478" s="175">
        <f t="shared" si="1027"/>
        <v>0</v>
      </c>
      <c r="H5478" s="797">
        <v>62710.280834734542</v>
      </c>
      <c r="I5478" s="798">
        <f t="shared" si="1028"/>
        <v>0</v>
      </c>
      <c r="J5478" s="798">
        <f t="shared" si="1029"/>
        <v>0</v>
      </c>
      <c r="L5478" s="800">
        <v>40.244838999999999</v>
      </c>
      <c r="M5478" s="797">
        <f t="shared" si="1030"/>
        <v>0</v>
      </c>
      <c r="N5478" s="797">
        <f t="shared" si="1031"/>
        <v>0</v>
      </c>
      <c r="O5478" s="797">
        <f t="shared" si="1032"/>
        <v>2523.7651558386774</v>
      </c>
    </row>
    <row r="5479" spans="1:15">
      <c r="A5479" s="795">
        <f t="shared" si="1024"/>
        <v>44880.124999986721</v>
      </c>
      <c r="B5479" s="175">
        <f t="shared" si="1022"/>
        <v>11</v>
      </c>
      <c r="C5479" s="175">
        <f t="shared" si="1023"/>
        <v>15</v>
      </c>
      <c r="D5479" s="796">
        <f t="shared" si="1025"/>
        <v>3</v>
      </c>
      <c r="E5479" s="175" t="str">
        <f t="shared" si="1033"/>
        <v>Winter</v>
      </c>
      <c r="F5479" s="175" t="str">
        <f t="shared" si="1026"/>
        <v>Yes</v>
      </c>
      <c r="G5479" s="175">
        <f t="shared" si="1027"/>
        <v>0</v>
      </c>
      <c r="H5479" s="797">
        <v>61825.401276537508</v>
      </c>
      <c r="I5479" s="798">
        <f t="shared" si="1028"/>
        <v>0</v>
      </c>
      <c r="J5479" s="798">
        <f t="shared" si="1029"/>
        <v>0</v>
      </c>
      <c r="L5479" s="800">
        <v>47.196370000000002</v>
      </c>
      <c r="M5479" s="797">
        <f t="shared" si="1030"/>
        <v>0</v>
      </c>
      <c r="N5479" s="797">
        <f t="shared" si="1031"/>
        <v>0</v>
      </c>
      <c r="O5479" s="797">
        <f t="shared" si="1032"/>
        <v>2917.9345140459363</v>
      </c>
    </row>
    <row r="5480" spans="1:15">
      <c r="A5480" s="795">
        <f t="shared" si="1024"/>
        <v>44880.166666653386</v>
      </c>
      <c r="B5480" s="175">
        <f t="shared" si="1022"/>
        <v>11</v>
      </c>
      <c r="C5480" s="175">
        <f t="shared" si="1023"/>
        <v>15</v>
      </c>
      <c r="D5480" s="796">
        <f t="shared" si="1025"/>
        <v>4</v>
      </c>
      <c r="E5480" s="175" t="str">
        <f t="shared" si="1033"/>
        <v>Winter</v>
      </c>
      <c r="F5480" s="175" t="str">
        <f t="shared" si="1026"/>
        <v>Yes</v>
      </c>
      <c r="G5480" s="175">
        <f t="shared" si="1027"/>
        <v>0</v>
      </c>
      <c r="H5480" s="797">
        <v>60521.893343335469</v>
      </c>
      <c r="I5480" s="798">
        <f t="shared" si="1028"/>
        <v>0</v>
      </c>
      <c r="J5480" s="798">
        <f t="shared" si="1029"/>
        <v>0</v>
      </c>
      <c r="L5480" s="800">
        <v>47.887600999999997</v>
      </c>
      <c r="M5480" s="797">
        <f t="shared" si="1030"/>
        <v>0</v>
      </c>
      <c r="N5480" s="797">
        <f t="shared" si="1031"/>
        <v>0</v>
      </c>
      <c r="O5480" s="797">
        <f t="shared" si="1032"/>
        <v>2898.2482801902047</v>
      </c>
    </row>
    <row r="5481" spans="1:15">
      <c r="A5481" s="795">
        <f t="shared" si="1024"/>
        <v>44880.20833332005</v>
      </c>
      <c r="B5481" s="175">
        <f t="shared" si="1022"/>
        <v>11</v>
      </c>
      <c r="C5481" s="175">
        <f t="shared" si="1023"/>
        <v>15</v>
      </c>
      <c r="D5481" s="796">
        <f t="shared" si="1025"/>
        <v>5</v>
      </c>
      <c r="E5481" s="175" t="str">
        <f t="shared" si="1033"/>
        <v>Winter</v>
      </c>
      <c r="F5481" s="175" t="str">
        <f t="shared" si="1026"/>
        <v>Yes</v>
      </c>
      <c r="G5481" s="175">
        <f t="shared" si="1027"/>
        <v>0</v>
      </c>
      <c r="H5481" s="797">
        <v>57631.440538679439</v>
      </c>
      <c r="I5481" s="798">
        <f t="shared" si="1028"/>
        <v>0</v>
      </c>
      <c r="J5481" s="798">
        <f t="shared" si="1029"/>
        <v>0</v>
      </c>
      <c r="L5481" s="800">
        <v>55.852314999999997</v>
      </c>
      <c r="M5481" s="797">
        <f t="shared" si="1030"/>
        <v>0</v>
      </c>
      <c r="N5481" s="797">
        <f t="shared" si="1031"/>
        <v>0</v>
      </c>
      <c r="O5481" s="797">
        <f t="shared" si="1032"/>
        <v>3218.8493708700935</v>
      </c>
    </row>
    <row r="5482" spans="1:15">
      <c r="A5482" s="795">
        <f t="shared" si="1024"/>
        <v>44880.249999986714</v>
      </c>
      <c r="B5482" s="175">
        <f t="shared" si="1022"/>
        <v>11</v>
      </c>
      <c r="C5482" s="175">
        <f t="shared" si="1023"/>
        <v>15</v>
      </c>
      <c r="D5482" s="796">
        <f t="shared" si="1025"/>
        <v>6</v>
      </c>
      <c r="E5482" s="175" t="str">
        <f t="shared" si="1033"/>
        <v>Winter</v>
      </c>
      <c r="F5482" s="175" t="str">
        <f t="shared" si="1026"/>
        <v>Yes</v>
      </c>
      <c r="G5482" s="175">
        <f t="shared" si="1027"/>
        <v>0</v>
      </c>
      <c r="H5482" s="797">
        <v>61030.326548334386</v>
      </c>
      <c r="I5482" s="798">
        <f t="shared" si="1028"/>
        <v>0</v>
      </c>
      <c r="J5482" s="798">
        <f t="shared" si="1029"/>
        <v>0</v>
      </c>
      <c r="L5482" s="800">
        <v>51.322583000000002</v>
      </c>
      <c r="M5482" s="797">
        <f t="shared" si="1030"/>
        <v>0</v>
      </c>
      <c r="N5482" s="797">
        <f t="shared" si="1031"/>
        <v>0</v>
      </c>
      <c r="O5482" s="797">
        <f t="shared" si="1032"/>
        <v>3132.2339997939953</v>
      </c>
    </row>
    <row r="5483" spans="1:15">
      <c r="A5483" s="795">
        <f t="shared" si="1024"/>
        <v>44880.291666653378</v>
      </c>
      <c r="B5483" s="175">
        <f t="shared" si="1022"/>
        <v>11</v>
      </c>
      <c r="C5483" s="175">
        <f t="shared" si="1023"/>
        <v>15</v>
      </c>
      <c r="D5483" s="796">
        <f t="shared" si="1025"/>
        <v>7</v>
      </c>
      <c r="E5483" s="175" t="str">
        <f t="shared" si="1033"/>
        <v>Winter</v>
      </c>
      <c r="F5483" s="175" t="str">
        <f t="shared" si="1026"/>
        <v>Yes</v>
      </c>
      <c r="G5483" s="175">
        <f t="shared" si="1027"/>
        <v>1</v>
      </c>
      <c r="H5483" s="797">
        <v>72151.574230938364</v>
      </c>
      <c r="I5483" s="798">
        <f t="shared" si="1028"/>
        <v>0</v>
      </c>
      <c r="J5483" s="798">
        <f t="shared" si="1029"/>
        <v>72151.574230938364</v>
      </c>
      <c r="L5483" s="800">
        <v>60.655009</v>
      </c>
      <c r="M5483" s="797">
        <f t="shared" si="1030"/>
        <v>0</v>
      </c>
      <c r="N5483" s="797">
        <f t="shared" si="1031"/>
        <v>4376.3543843417347</v>
      </c>
      <c r="O5483" s="797">
        <f t="shared" si="1032"/>
        <v>0</v>
      </c>
    </row>
    <row r="5484" spans="1:15">
      <c r="A5484" s="795">
        <f t="shared" si="1024"/>
        <v>44880.333333320043</v>
      </c>
      <c r="B5484" s="175">
        <f t="shared" si="1022"/>
        <v>11</v>
      </c>
      <c r="C5484" s="175">
        <f t="shared" si="1023"/>
        <v>15</v>
      </c>
      <c r="D5484" s="796">
        <f t="shared" si="1025"/>
        <v>8</v>
      </c>
      <c r="E5484" s="175" t="str">
        <f t="shared" si="1033"/>
        <v>Winter</v>
      </c>
      <c r="F5484" s="175" t="str">
        <f t="shared" si="1026"/>
        <v>Yes</v>
      </c>
      <c r="G5484" s="175">
        <f t="shared" si="1027"/>
        <v>1</v>
      </c>
      <c r="H5484" s="797">
        <v>79977.724956486083</v>
      </c>
      <c r="I5484" s="798">
        <f t="shared" si="1028"/>
        <v>0</v>
      </c>
      <c r="J5484" s="798">
        <f t="shared" si="1029"/>
        <v>79977.724956486083</v>
      </c>
      <c r="L5484" s="800">
        <v>73.965306999999996</v>
      </c>
      <c r="M5484" s="797">
        <f t="shared" si="1030"/>
        <v>0</v>
      </c>
      <c r="N5484" s="797">
        <f t="shared" si="1031"/>
        <v>5915.5769795680544</v>
      </c>
      <c r="O5484" s="797">
        <f t="shared" si="1032"/>
        <v>0</v>
      </c>
    </row>
    <row r="5485" spans="1:15">
      <c r="A5485" s="795">
        <f t="shared" si="1024"/>
        <v>44880.374999986707</v>
      </c>
      <c r="B5485" s="175">
        <f t="shared" si="1022"/>
        <v>11</v>
      </c>
      <c r="C5485" s="175">
        <f t="shared" si="1023"/>
        <v>15</v>
      </c>
      <c r="D5485" s="796">
        <f t="shared" si="1025"/>
        <v>9</v>
      </c>
      <c r="E5485" s="175" t="str">
        <f t="shared" si="1033"/>
        <v>Winter</v>
      </c>
      <c r="F5485" s="175" t="str">
        <f t="shared" si="1026"/>
        <v>Yes</v>
      </c>
      <c r="G5485" s="175">
        <f t="shared" si="1027"/>
        <v>1</v>
      </c>
      <c r="H5485" s="797">
        <v>82983.76580247152</v>
      </c>
      <c r="I5485" s="798">
        <f t="shared" si="1028"/>
        <v>0</v>
      </c>
      <c r="J5485" s="798">
        <f t="shared" si="1029"/>
        <v>82983.76580247152</v>
      </c>
      <c r="L5485" s="800">
        <v>130.60496900000001</v>
      </c>
      <c r="M5485" s="797">
        <f t="shared" si="1030"/>
        <v>0</v>
      </c>
      <c r="N5485" s="797">
        <f t="shared" si="1031"/>
        <v>10838.092160135053</v>
      </c>
      <c r="O5485" s="797">
        <f t="shared" si="1032"/>
        <v>0</v>
      </c>
    </row>
    <row r="5486" spans="1:15">
      <c r="A5486" s="795">
        <f t="shared" si="1024"/>
        <v>44880.416666653371</v>
      </c>
      <c r="B5486" s="175">
        <f t="shared" si="1022"/>
        <v>11</v>
      </c>
      <c r="C5486" s="175">
        <f t="shared" si="1023"/>
        <v>15</v>
      </c>
      <c r="D5486" s="796">
        <f t="shared" si="1025"/>
        <v>10</v>
      </c>
      <c r="E5486" s="175" t="str">
        <f t="shared" si="1033"/>
        <v>Winter</v>
      </c>
      <c r="F5486" s="175" t="str">
        <f t="shared" si="1026"/>
        <v>Yes</v>
      </c>
      <c r="G5486" s="175">
        <f t="shared" si="1027"/>
        <v>1</v>
      </c>
      <c r="H5486" s="797">
        <v>81157.356249903649</v>
      </c>
      <c r="I5486" s="798">
        <f t="shared" si="1028"/>
        <v>0</v>
      </c>
      <c r="J5486" s="798">
        <f t="shared" si="1029"/>
        <v>81157.356249903649</v>
      </c>
      <c r="L5486" s="800">
        <v>92.363957999999997</v>
      </c>
      <c r="M5486" s="797">
        <f t="shared" si="1030"/>
        <v>0</v>
      </c>
      <c r="N5486" s="797">
        <f t="shared" si="1031"/>
        <v>7496.014644057138</v>
      </c>
      <c r="O5486" s="797">
        <f t="shared" si="1032"/>
        <v>0</v>
      </c>
    </row>
    <row r="5487" spans="1:15">
      <c r="A5487" s="795">
        <f t="shared" si="1024"/>
        <v>44880.458333320035</v>
      </c>
      <c r="B5487" s="175">
        <f t="shared" si="1022"/>
        <v>11</v>
      </c>
      <c r="C5487" s="175">
        <f t="shared" si="1023"/>
        <v>15</v>
      </c>
      <c r="D5487" s="796">
        <f t="shared" si="1025"/>
        <v>11</v>
      </c>
      <c r="E5487" s="175" t="str">
        <f t="shared" si="1033"/>
        <v>Winter</v>
      </c>
      <c r="F5487" s="175" t="str">
        <f t="shared" si="1026"/>
        <v>Yes</v>
      </c>
      <c r="G5487" s="175">
        <f t="shared" si="1027"/>
        <v>0</v>
      </c>
      <c r="H5487" s="797">
        <v>81504.776581148573</v>
      </c>
      <c r="I5487" s="798">
        <f t="shared" si="1028"/>
        <v>0</v>
      </c>
      <c r="J5487" s="798">
        <f t="shared" si="1029"/>
        <v>0</v>
      </c>
      <c r="L5487" s="800">
        <v>67.390589000000006</v>
      </c>
      <c r="M5487" s="797">
        <f t="shared" si="1030"/>
        <v>0</v>
      </c>
      <c r="N5487" s="797">
        <f t="shared" si="1031"/>
        <v>0</v>
      </c>
      <c r="O5487" s="797">
        <f t="shared" si="1032"/>
        <v>5492.6549001170088</v>
      </c>
    </row>
    <row r="5488" spans="1:15">
      <c r="A5488" s="795">
        <f t="shared" si="1024"/>
        <v>44880.4999999867</v>
      </c>
      <c r="B5488" s="175">
        <f t="shared" si="1022"/>
        <v>11</v>
      </c>
      <c r="C5488" s="175">
        <f t="shared" si="1023"/>
        <v>15</v>
      </c>
      <c r="D5488" s="796">
        <f t="shared" si="1025"/>
        <v>12</v>
      </c>
      <c r="E5488" s="175" t="str">
        <f t="shared" si="1033"/>
        <v>Winter</v>
      </c>
      <c r="F5488" s="175" t="str">
        <f t="shared" si="1026"/>
        <v>Yes</v>
      </c>
      <c r="G5488" s="175">
        <f t="shared" si="1027"/>
        <v>0</v>
      </c>
      <c r="H5488" s="797">
        <v>78085.675565423066</v>
      </c>
      <c r="I5488" s="798">
        <f t="shared" si="1028"/>
        <v>0</v>
      </c>
      <c r="J5488" s="798">
        <f t="shared" si="1029"/>
        <v>0</v>
      </c>
      <c r="L5488" s="800">
        <v>87.474614000000003</v>
      </c>
      <c r="M5488" s="797">
        <f t="shared" si="1030"/>
        <v>0</v>
      </c>
      <c r="N5488" s="797">
        <f t="shared" si="1031"/>
        <v>0</v>
      </c>
      <c r="O5488" s="797">
        <f t="shared" si="1032"/>
        <v>6830.5143290146143</v>
      </c>
    </row>
    <row r="5489" spans="1:15">
      <c r="A5489" s="795">
        <f t="shared" si="1024"/>
        <v>44880.541666653364</v>
      </c>
      <c r="B5489" s="175">
        <f t="shared" si="1022"/>
        <v>11</v>
      </c>
      <c r="C5489" s="175">
        <f t="shared" si="1023"/>
        <v>15</v>
      </c>
      <c r="D5489" s="796">
        <f t="shared" si="1025"/>
        <v>13</v>
      </c>
      <c r="E5489" s="175" t="str">
        <f t="shared" si="1033"/>
        <v>Winter</v>
      </c>
      <c r="F5489" s="175" t="str">
        <f t="shared" si="1026"/>
        <v>Yes</v>
      </c>
      <c r="G5489" s="175">
        <f t="shared" si="1027"/>
        <v>0</v>
      </c>
      <c r="H5489" s="797">
        <v>76663.559763322279</v>
      </c>
      <c r="I5489" s="798">
        <f t="shared" si="1028"/>
        <v>0</v>
      </c>
      <c r="J5489" s="798">
        <f t="shared" si="1029"/>
        <v>0</v>
      </c>
      <c r="L5489" s="800">
        <v>99.192884000000006</v>
      </c>
      <c r="M5489" s="797">
        <f t="shared" si="1030"/>
        <v>0</v>
      </c>
      <c r="N5489" s="797">
        <f t="shared" si="1031"/>
        <v>0</v>
      </c>
      <c r="O5489" s="797">
        <f t="shared" si="1032"/>
        <v>7604.4795906302952</v>
      </c>
    </row>
    <row r="5490" spans="1:15">
      <c r="A5490" s="795">
        <f t="shared" si="1024"/>
        <v>44880.583333320028</v>
      </c>
      <c r="B5490" s="175">
        <f t="shared" si="1022"/>
        <v>11</v>
      </c>
      <c r="C5490" s="175">
        <f t="shared" si="1023"/>
        <v>15</v>
      </c>
      <c r="D5490" s="796">
        <f t="shared" si="1025"/>
        <v>14</v>
      </c>
      <c r="E5490" s="175" t="str">
        <f t="shared" si="1033"/>
        <v>Winter</v>
      </c>
      <c r="F5490" s="175" t="str">
        <f t="shared" si="1026"/>
        <v>Yes</v>
      </c>
      <c r="G5490" s="175">
        <f t="shared" si="1027"/>
        <v>0</v>
      </c>
      <c r="H5490" s="797">
        <v>74667.237127898421</v>
      </c>
      <c r="I5490" s="798">
        <f t="shared" si="1028"/>
        <v>0</v>
      </c>
      <c r="J5490" s="798">
        <f t="shared" si="1029"/>
        <v>0</v>
      </c>
      <c r="L5490" s="800">
        <v>94.349691000000007</v>
      </c>
      <c r="M5490" s="797">
        <f t="shared" si="1030"/>
        <v>0</v>
      </c>
      <c r="N5490" s="797">
        <f t="shared" si="1031"/>
        <v>0</v>
      </c>
      <c r="O5490" s="797">
        <f t="shared" si="1032"/>
        <v>7044.8307508409443</v>
      </c>
    </row>
    <row r="5491" spans="1:15">
      <c r="A5491" s="795">
        <f t="shared" si="1024"/>
        <v>44880.624999986692</v>
      </c>
      <c r="B5491" s="175">
        <f t="shared" si="1022"/>
        <v>11</v>
      </c>
      <c r="C5491" s="175">
        <f t="shared" si="1023"/>
        <v>15</v>
      </c>
      <c r="D5491" s="796">
        <f t="shared" si="1025"/>
        <v>15</v>
      </c>
      <c r="E5491" s="175" t="str">
        <f t="shared" si="1033"/>
        <v>Winter</v>
      </c>
      <c r="F5491" s="175" t="str">
        <f t="shared" si="1026"/>
        <v>Yes</v>
      </c>
      <c r="G5491" s="175">
        <f t="shared" si="1027"/>
        <v>0</v>
      </c>
      <c r="H5491" s="797">
        <v>73563.216200710129</v>
      </c>
      <c r="I5491" s="798">
        <f t="shared" si="1028"/>
        <v>0</v>
      </c>
      <c r="J5491" s="798">
        <f t="shared" si="1029"/>
        <v>0</v>
      </c>
      <c r="L5491" s="800">
        <v>79.691545000000005</v>
      </c>
      <c r="M5491" s="797">
        <f t="shared" si="1030"/>
        <v>0</v>
      </c>
      <c r="N5491" s="797">
        <f t="shared" si="1031"/>
        <v>0</v>
      </c>
      <c r="O5491" s="797">
        <f t="shared" si="1032"/>
        <v>5862.3663542036211</v>
      </c>
    </row>
    <row r="5492" spans="1:15">
      <c r="A5492" s="795">
        <f t="shared" si="1024"/>
        <v>44880.666666653357</v>
      </c>
      <c r="B5492" s="175">
        <f t="shared" si="1022"/>
        <v>11</v>
      </c>
      <c r="C5492" s="175">
        <f t="shared" si="1023"/>
        <v>15</v>
      </c>
      <c r="D5492" s="796">
        <f t="shared" si="1025"/>
        <v>16</v>
      </c>
      <c r="E5492" s="175" t="str">
        <f t="shared" si="1033"/>
        <v>Winter</v>
      </c>
      <c r="F5492" s="175" t="str">
        <f t="shared" si="1026"/>
        <v>Yes</v>
      </c>
      <c r="G5492" s="175">
        <f t="shared" si="1027"/>
        <v>0</v>
      </c>
      <c r="H5492" s="797">
        <v>67479.053645618376</v>
      </c>
      <c r="I5492" s="798">
        <f t="shared" si="1028"/>
        <v>0</v>
      </c>
      <c r="J5492" s="798">
        <f t="shared" si="1029"/>
        <v>0</v>
      </c>
      <c r="L5492" s="800">
        <v>67.660030000000006</v>
      </c>
      <c r="M5492" s="797">
        <f t="shared" si="1030"/>
        <v>0</v>
      </c>
      <c r="N5492" s="797">
        <f t="shared" si="1031"/>
        <v>0</v>
      </c>
      <c r="O5492" s="797">
        <f t="shared" si="1032"/>
        <v>4565.6347940341493</v>
      </c>
    </row>
    <row r="5493" spans="1:15">
      <c r="A5493" s="795">
        <f t="shared" si="1024"/>
        <v>44880.708333320021</v>
      </c>
      <c r="B5493" s="175">
        <f t="shared" si="1022"/>
        <v>11</v>
      </c>
      <c r="C5493" s="175">
        <f t="shared" si="1023"/>
        <v>15</v>
      </c>
      <c r="D5493" s="796">
        <f t="shared" si="1025"/>
        <v>17</v>
      </c>
      <c r="E5493" s="175" t="str">
        <f t="shared" si="1033"/>
        <v>Winter</v>
      </c>
      <c r="F5493" s="175" t="str">
        <f t="shared" si="1026"/>
        <v>Yes</v>
      </c>
      <c r="G5493" s="175">
        <f t="shared" si="1027"/>
        <v>0</v>
      </c>
      <c r="H5493" s="797">
        <v>61162.12864275225</v>
      </c>
      <c r="I5493" s="798">
        <f t="shared" si="1028"/>
        <v>0</v>
      </c>
      <c r="J5493" s="798">
        <f t="shared" si="1029"/>
        <v>0</v>
      </c>
      <c r="L5493" s="800">
        <v>88.893034</v>
      </c>
      <c r="M5493" s="797">
        <f t="shared" si="1030"/>
        <v>0</v>
      </c>
      <c r="N5493" s="797">
        <f t="shared" si="1031"/>
        <v>0</v>
      </c>
      <c r="O5493" s="797">
        <f t="shared" si="1032"/>
        <v>5436.8871809525499</v>
      </c>
    </row>
    <row r="5494" spans="1:15">
      <c r="A5494" s="795">
        <f t="shared" si="1024"/>
        <v>44880.749999986685</v>
      </c>
      <c r="B5494" s="175">
        <f t="shared" si="1022"/>
        <v>11</v>
      </c>
      <c r="C5494" s="175">
        <f t="shared" si="1023"/>
        <v>15</v>
      </c>
      <c r="D5494" s="796">
        <f t="shared" si="1025"/>
        <v>18</v>
      </c>
      <c r="E5494" s="175" t="str">
        <f t="shared" si="1033"/>
        <v>Winter</v>
      </c>
      <c r="F5494" s="175" t="str">
        <f t="shared" si="1026"/>
        <v>Yes</v>
      </c>
      <c r="G5494" s="175">
        <f t="shared" si="1027"/>
        <v>1</v>
      </c>
      <c r="H5494" s="797">
        <v>60686.824347796493</v>
      </c>
      <c r="I5494" s="798">
        <f t="shared" si="1028"/>
        <v>0</v>
      </c>
      <c r="J5494" s="798">
        <f t="shared" si="1029"/>
        <v>60686.824347796493</v>
      </c>
      <c r="L5494" s="800">
        <v>133.23754099999999</v>
      </c>
      <c r="M5494" s="797">
        <f t="shared" si="1030"/>
        <v>0</v>
      </c>
      <c r="N5494" s="797">
        <f t="shared" si="1031"/>
        <v>8085.7632471993329</v>
      </c>
      <c r="O5494" s="797">
        <f t="shared" si="1032"/>
        <v>0</v>
      </c>
    </row>
    <row r="5495" spans="1:15">
      <c r="A5495" s="795">
        <f t="shared" si="1024"/>
        <v>44880.791666653349</v>
      </c>
      <c r="B5495" s="175">
        <f t="shared" si="1022"/>
        <v>11</v>
      </c>
      <c r="C5495" s="175">
        <f t="shared" si="1023"/>
        <v>15</v>
      </c>
      <c r="D5495" s="796">
        <f t="shared" si="1025"/>
        <v>19</v>
      </c>
      <c r="E5495" s="175" t="str">
        <f t="shared" si="1033"/>
        <v>Winter</v>
      </c>
      <c r="F5495" s="175" t="str">
        <f t="shared" si="1026"/>
        <v>Yes</v>
      </c>
      <c r="G5495" s="175">
        <f t="shared" si="1027"/>
        <v>1</v>
      </c>
      <c r="H5495" s="797">
        <v>60456.036892736214</v>
      </c>
      <c r="I5495" s="798">
        <f t="shared" si="1028"/>
        <v>0</v>
      </c>
      <c r="J5495" s="798">
        <f t="shared" si="1029"/>
        <v>60456.036892736214</v>
      </c>
      <c r="L5495" s="800">
        <v>88.579083999999995</v>
      </c>
      <c r="M5495" s="797">
        <f t="shared" si="1030"/>
        <v>0</v>
      </c>
      <c r="N5495" s="797">
        <f t="shared" si="1031"/>
        <v>5355.1403702287798</v>
      </c>
      <c r="O5495" s="797">
        <f t="shared" si="1032"/>
        <v>0</v>
      </c>
    </row>
    <row r="5496" spans="1:15">
      <c r="A5496" s="795">
        <f t="shared" si="1024"/>
        <v>44880.833333320013</v>
      </c>
      <c r="B5496" s="175">
        <f t="shared" si="1022"/>
        <v>11</v>
      </c>
      <c r="C5496" s="175">
        <f t="shared" si="1023"/>
        <v>15</v>
      </c>
      <c r="D5496" s="796">
        <f t="shared" si="1025"/>
        <v>20</v>
      </c>
      <c r="E5496" s="175" t="str">
        <f t="shared" si="1033"/>
        <v>Winter</v>
      </c>
      <c r="F5496" s="175" t="str">
        <f t="shared" si="1026"/>
        <v>Yes</v>
      </c>
      <c r="G5496" s="175">
        <f t="shared" si="1027"/>
        <v>1</v>
      </c>
      <c r="H5496" s="797">
        <v>56821.177479410391</v>
      </c>
      <c r="I5496" s="798">
        <f t="shared" si="1028"/>
        <v>0</v>
      </c>
      <c r="J5496" s="798">
        <f t="shared" si="1029"/>
        <v>56821.177479410391</v>
      </c>
      <c r="L5496" s="800">
        <v>75.997603999999995</v>
      </c>
      <c r="M5496" s="797">
        <f t="shared" si="1030"/>
        <v>0</v>
      </c>
      <c r="N5496" s="797">
        <f t="shared" si="1031"/>
        <v>4318.2733448939489</v>
      </c>
      <c r="O5496" s="797">
        <f t="shared" si="1032"/>
        <v>0</v>
      </c>
    </row>
    <row r="5497" spans="1:15">
      <c r="A5497" s="795">
        <f t="shared" si="1024"/>
        <v>44880.874999986678</v>
      </c>
      <c r="B5497" s="175">
        <f t="shared" si="1022"/>
        <v>11</v>
      </c>
      <c r="C5497" s="175">
        <f t="shared" si="1023"/>
        <v>15</v>
      </c>
      <c r="D5497" s="796">
        <f t="shared" si="1025"/>
        <v>21</v>
      </c>
      <c r="E5497" s="175" t="str">
        <f t="shared" si="1033"/>
        <v>Winter</v>
      </c>
      <c r="F5497" s="175" t="str">
        <f t="shared" si="1026"/>
        <v>Yes</v>
      </c>
      <c r="G5497" s="175">
        <f t="shared" si="1027"/>
        <v>1</v>
      </c>
      <c r="H5497" s="797">
        <v>55288.787003475547</v>
      </c>
      <c r="I5497" s="798">
        <f t="shared" si="1028"/>
        <v>0</v>
      </c>
      <c r="J5497" s="798">
        <f t="shared" si="1029"/>
        <v>55288.787003475547</v>
      </c>
      <c r="L5497" s="800">
        <v>68.870605999999995</v>
      </c>
      <c r="M5497" s="797">
        <f t="shared" si="1030"/>
        <v>0</v>
      </c>
      <c r="N5497" s="797">
        <f t="shared" si="1031"/>
        <v>3807.7722659342849</v>
      </c>
      <c r="O5497" s="797">
        <f t="shared" si="1032"/>
        <v>0</v>
      </c>
    </row>
    <row r="5498" spans="1:15">
      <c r="A5498" s="795">
        <f t="shared" si="1024"/>
        <v>44880.916666653342</v>
      </c>
      <c r="B5498" s="175">
        <f t="shared" si="1022"/>
        <v>11</v>
      </c>
      <c r="C5498" s="175">
        <f t="shared" si="1023"/>
        <v>15</v>
      </c>
      <c r="D5498" s="796">
        <f t="shared" si="1025"/>
        <v>22</v>
      </c>
      <c r="E5498" s="175" t="str">
        <f t="shared" si="1033"/>
        <v>Winter</v>
      </c>
      <c r="F5498" s="175" t="str">
        <f t="shared" si="1026"/>
        <v>Yes</v>
      </c>
      <c r="G5498" s="175">
        <f t="shared" si="1027"/>
        <v>0</v>
      </c>
      <c r="H5498" s="797">
        <v>54579.656313057472</v>
      </c>
      <c r="I5498" s="798">
        <f t="shared" si="1028"/>
        <v>0</v>
      </c>
      <c r="J5498" s="798">
        <f t="shared" si="1029"/>
        <v>0</v>
      </c>
      <c r="L5498" s="800">
        <v>60.575969999999998</v>
      </c>
      <c r="M5498" s="797">
        <f t="shared" si="1030"/>
        <v>0</v>
      </c>
      <c r="N5498" s="797">
        <f t="shared" si="1031"/>
        <v>0</v>
      </c>
      <c r="O5498" s="797">
        <f t="shared" si="1032"/>
        <v>3306.2156234300796</v>
      </c>
    </row>
    <row r="5499" spans="1:15">
      <c r="A5499" s="795">
        <f t="shared" si="1024"/>
        <v>44880.958333320006</v>
      </c>
      <c r="B5499" s="175">
        <f t="shared" si="1022"/>
        <v>11</v>
      </c>
      <c r="C5499" s="175">
        <f t="shared" si="1023"/>
        <v>15</v>
      </c>
      <c r="D5499" s="796">
        <f t="shared" si="1025"/>
        <v>23</v>
      </c>
      <c r="E5499" s="175" t="str">
        <f t="shared" si="1033"/>
        <v>Winter</v>
      </c>
      <c r="F5499" s="175" t="str">
        <f t="shared" si="1026"/>
        <v>Yes</v>
      </c>
      <c r="G5499" s="175">
        <f t="shared" si="1027"/>
        <v>0</v>
      </c>
      <c r="H5499" s="797">
        <v>54463.571338077396</v>
      </c>
      <c r="I5499" s="798">
        <f t="shared" si="1028"/>
        <v>0</v>
      </c>
      <c r="J5499" s="798">
        <f t="shared" si="1029"/>
        <v>0</v>
      </c>
      <c r="L5499" s="800">
        <v>59.601804999999999</v>
      </c>
      <c r="M5499" s="797">
        <f t="shared" si="1030"/>
        <v>0</v>
      </c>
      <c r="N5499" s="797">
        <f t="shared" si="1031"/>
        <v>0</v>
      </c>
      <c r="O5499" s="797">
        <f t="shared" si="1032"/>
        <v>3246.127158495678</v>
      </c>
    </row>
    <row r="5500" spans="1:15">
      <c r="A5500" s="795">
        <f t="shared" si="1024"/>
        <v>44880.99999998667</v>
      </c>
      <c r="B5500" s="175">
        <f t="shared" si="1022"/>
        <v>11</v>
      </c>
      <c r="C5500" s="175">
        <f t="shared" si="1023"/>
        <v>16</v>
      </c>
      <c r="D5500" s="796">
        <f t="shared" si="1025"/>
        <v>0</v>
      </c>
      <c r="E5500" s="175" t="str">
        <f t="shared" si="1033"/>
        <v>Winter</v>
      </c>
      <c r="F5500" s="175" t="str">
        <f t="shared" si="1026"/>
        <v>Yes</v>
      </c>
      <c r="G5500" s="175">
        <f t="shared" si="1027"/>
        <v>0</v>
      </c>
      <c r="H5500" s="797">
        <v>53246.539416504369</v>
      </c>
      <c r="I5500" s="798">
        <f t="shared" si="1028"/>
        <v>0</v>
      </c>
      <c r="J5500" s="798">
        <f t="shared" si="1029"/>
        <v>0</v>
      </c>
      <c r="L5500" s="800">
        <v>48.525832000000001</v>
      </c>
      <c r="M5500" s="797">
        <f t="shared" si="1030"/>
        <v>0</v>
      </c>
      <c r="N5500" s="797">
        <f t="shared" si="1031"/>
        <v>0</v>
      </c>
      <c r="O5500" s="797">
        <f t="shared" si="1032"/>
        <v>2583.8326263066692</v>
      </c>
    </row>
    <row r="5501" spans="1:15">
      <c r="A5501" s="795">
        <f t="shared" si="1024"/>
        <v>44881.041666653335</v>
      </c>
      <c r="B5501" s="175">
        <f t="shared" si="1022"/>
        <v>11</v>
      </c>
      <c r="C5501" s="175">
        <f t="shared" si="1023"/>
        <v>16</v>
      </c>
      <c r="D5501" s="796">
        <f t="shared" si="1025"/>
        <v>1</v>
      </c>
      <c r="E5501" s="175" t="str">
        <f t="shared" si="1033"/>
        <v>Winter</v>
      </c>
      <c r="F5501" s="175" t="str">
        <f t="shared" si="1026"/>
        <v>Yes</v>
      </c>
      <c r="G5501" s="175">
        <f t="shared" si="1027"/>
        <v>0</v>
      </c>
      <c r="H5501" s="797">
        <v>51341.534710331209</v>
      </c>
      <c r="I5501" s="798">
        <f t="shared" si="1028"/>
        <v>0</v>
      </c>
      <c r="J5501" s="798">
        <f t="shared" si="1029"/>
        <v>0</v>
      </c>
      <c r="L5501" s="800">
        <v>51.998812000000001</v>
      </c>
      <c r="M5501" s="797">
        <f t="shared" si="1030"/>
        <v>0</v>
      </c>
      <c r="N5501" s="797">
        <f t="shared" si="1031"/>
        <v>0</v>
      </c>
      <c r="O5501" s="797">
        <f t="shared" si="1032"/>
        <v>2669.6988111939872</v>
      </c>
    </row>
    <row r="5502" spans="1:15">
      <c r="A5502" s="795">
        <f t="shared" si="1024"/>
        <v>44881.083333319999</v>
      </c>
      <c r="B5502" s="175">
        <f t="shared" si="1022"/>
        <v>11</v>
      </c>
      <c r="C5502" s="175">
        <f t="shared" si="1023"/>
        <v>16</v>
      </c>
      <c r="D5502" s="796">
        <f t="shared" si="1025"/>
        <v>2</v>
      </c>
      <c r="E5502" s="175" t="str">
        <f t="shared" si="1033"/>
        <v>Winter</v>
      </c>
      <c r="F5502" s="175" t="str">
        <f t="shared" si="1026"/>
        <v>Yes</v>
      </c>
      <c r="G5502" s="175">
        <f t="shared" si="1027"/>
        <v>0</v>
      </c>
      <c r="H5502" s="797">
        <v>52426.723126348814</v>
      </c>
      <c r="I5502" s="798">
        <f t="shared" si="1028"/>
        <v>0</v>
      </c>
      <c r="J5502" s="798">
        <f t="shared" si="1029"/>
        <v>0</v>
      </c>
      <c r="L5502" s="800">
        <v>50.633212</v>
      </c>
      <c r="M5502" s="797">
        <f t="shared" si="1030"/>
        <v>0</v>
      </c>
      <c r="N5502" s="797">
        <f t="shared" si="1031"/>
        <v>0</v>
      </c>
      <c r="O5502" s="797">
        <f t="shared" si="1032"/>
        <v>2654.5333865217222</v>
      </c>
    </row>
    <row r="5503" spans="1:15">
      <c r="A5503" s="795">
        <f t="shared" si="1024"/>
        <v>44881.124999986663</v>
      </c>
      <c r="B5503" s="175">
        <f t="shared" si="1022"/>
        <v>11</v>
      </c>
      <c r="C5503" s="175">
        <f t="shared" si="1023"/>
        <v>16</v>
      </c>
      <c r="D5503" s="796">
        <f t="shared" si="1025"/>
        <v>3</v>
      </c>
      <c r="E5503" s="175" t="str">
        <f t="shared" si="1033"/>
        <v>Winter</v>
      </c>
      <c r="F5503" s="175" t="str">
        <f t="shared" si="1026"/>
        <v>Yes</v>
      </c>
      <c r="G5503" s="175">
        <f t="shared" si="1027"/>
        <v>0</v>
      </c>
      <c r="H5503" s="797">
        <v>54617.429641450908</v>
      </c>
      <c r="I5503" s="798">
        <f t="shared" si="1028"/>
        <v>0</v>
      </c>
      <c r="J5503" s="798">
        <f t="shared" si="1029"/>
        <v>0</v>
      </c>
      <c r="L5503" s="800">
        <v>46.796458999999999</v>
      </c>
      <c r="M5503" s="797">
        <f t="shared" si="1030"/>
        <v>0</v>
      </c>
      <c r="N5503" s="797">
        <f t="shared" si="1031"/>
        <v>0</v>
      </c>
      <c r="O5503" s="797">
        <f t="shared" si="1032"/>
        <v>2555.902306901542</v>
      </c>
    </row>
    <row r="5504" spans="1:15">
      <c r="A5504" s="795">
        <f t="shared" si="1024"/>
        <v>44881.166666653327</v>
      </c>
      <c r="B5504" s="175">
        <f t="shared" si="1022"/>
        <v>11</v>
      </c>
      <c r="C5504" s="175">
        <f t="shared" si="1023"/>
        <v>16</v>
      </c>
      <c r="D5504" s="796">
        <f t="shared" si="1025"/>
        <v>4</v>
      </c>
      <c r="E5504" s="175" t="str">
        <f t="shared" si="1033"/>
        <v>Winter</v>
      </c>
      <c r="F5504" s="175" t="str">
        <f t="shared" si="1026"/>
        <v>Yes</v>
      </c>
      <c r="G5504" s="175">
        <f t="shared" si="1027"/>
        <v>0</v>
      </c>
      <c r="H5504" s="797">
        <v>53934.884901342477</v>
      </c>
      <c r="I5504" s="798">
        <f t="shared" si="1028"/>
        <v>0</v>
      </c>
      <c r="J5504" s="798">
        <f t="shared" si="1029"/>
        <v>0</v>
      </c>
      <c r="L5504" s="800">
        <v>50.70411</v>
      </c>
      <c r="M5504" s="797">
        <f t="shared" si="1030"/>
        <v>0</v>
      </c>
      <c r="N5504" s="797">
        <f t="shared" si="1031"/>
        <v>0</v>
      </c>
      <c r="O5504" s="797">
        <f t="shared" si="1032"/>
        <v>2734.7203368750079</v>
      </c>
    </row>
    <row r="5505" spans="1:15">
      <c r="A5505" s="795">
        <f t="shared" si="1024"/>
        <v>44881.208333319992</v>
      </c>
      <c r="B5505" s="175">
        <f t="shared" si="1022"/>
        <v>11</v>
      </c>
      <c r="C5505" s="175">
        <f t="shared" si="1023"/>
        <v>16</v>
      </c>
      <c r="D5505" s="796">
        <f t="shared" si="1025"/>
        <v>5</v>
      </c>
      <c r="E5505" s="175" t="str">
        <f t="shared" si="1033"/>
        <v>Winter</v>
      </c>
      <c r="F5505" s="175" t="str">
        <f t="shared" si="1026"/>
        <v>Yes</v>
      </c>
      <c r="G5505" s="175">
        <f t="shared" si="1027"/>
        <v>0</v>
      </c>
      <c r="H5505" s="797">
        <v>52462.276180674948</v>
      </c>
      <c r="I5505" s="798">
        <f t="shared" si="1028"/>
        <v>0</v>
      </c>
      <c r="J5505" s="798">
        <f t="shared" si="1029"/>
        <v>0</v>
      </c>
      <c r="L5505" s="800">
        <v>59.344503000000003</v>
      </c>
      <c r="M5505" s="797">
        <f t="shared" si="1030"/>
        <v>0</v>
      </c>
      <c r="N5505" s="797">
        <f t="shared" si="1031"/>
        <v>0</v>
      </c>
      <c r="O5505" s="797">
        <f t="shared" si="1032"/>
        <v>3113.3477061908929</v>
      </c>
    </row>
    <row r="5506" spans="1:15">
      <c r="A5506" s="795">
        <f t="shared" si="1024"/>
        <v>44881.249999986656</v>
      </c>
      <c r="B5506" s="175">
        <f t="shared" si="1022"/>
        <v>11</v>
      </c>
      <c r="C5506" s="175">
        <f t="shared" si="1023"/>
        <v>16</v>
      </c>
      <c r="D5506" s="796">
        <f t="shared" si="1025"/>
        <v>6</v>
      </c>
      <c r="E5506" s="175" t="str">
        <f t="shared" si="1033"/>
        <v>Winter</v>
      </c>
      <c r="F5506" s="175" t="str">
        <f t="shared" si="1026"/>
        <v>Yes</v>
      </c>
      <c r="G5506" s="175">
        <f t="shared" si="1027"/>
        <v>0</v>
      </c>
      <c r="H5506" s="797">
        <v>56080.638033893702</v>
      </c>
      <c r="I5506" s="798">
        <f t="shared" si="1028"/>
        <v>0</v>
      </c>
      <c r="J5506" s="798">
        <f t="shared" si="1029"/>
        <v>0</v>
      </c>
      <c r="L5506" s="800">
        <v>51.818911</v>
      </c>
      <c r="M5506" s="797">
        <f t="shared" si="1030"/>
        <v>0</v>
      </c>
      <c r="N5506" s="797">
        <f t="shared" si="1031"/>
        <v>0</v>
      </c>
      <c r="O5506" s="797">
        <f t="shared" si="1032"/>
        <v>2906.0375911015526</v>
      </c>
    </row>
    <row r="5507" spans="1:15">
      <c r="A5507" s="795">
        <f t="shared" si="1024"/>
        <v>44881.29166665332</v>
      </c>
      <c r="B5507" s="175">
        <f t="shared" si="1022"/>
        <v>11</v>
      </c>
      <c r="C5507" s="175">
        <f t="shared" si="1023"/>
        <v>16</v>
      </c>
      <c r="D5507" s="796">
        <f t="shared" si="1025"/>
        <v>7</v>
      </c>
      <c r="E5507" s="175" t="str">
        <f t="shared" si="1033"/>
        <v>Winter</v>
      </c>
      <c r="F5507" s="175" t="str">
        <f t="shared" si="1026"/>
        <v>Yes</v>
      </c>
      <c r="G5507" s="175">
        <f t="shared" si="1027"/>
        <v>1</v>
      </c>
      <c r="H5507" s="797">
        <v>67341.804393876111</v>
      </c>
      <c r="I5507" s="798">
        <f t="shared" si="1028"/>
        <v>0</v>
      </c>
      <c r="J5507" s="798">
        <f t="shared" si="1029"/>
        <v>67341.804393876111</v>
      </c>
      <c r="L5507" s="800">
        <v>71.672269999999997</v>
      </c>
      <c r="M5507" s="797">
        <f t="shared" si="1030"/>
        <v>0</v>
      </c>
      <c r="N5507" s="797">
        <f t="shared" si="1031"/>
        <v>4826.5399868050745</v>
      </c>
      <c r="O5507" s="797">
        <f t="shared" si="1032"/>
        <v>0</v>
      </c>
    </row>
    <row r="5508" spans="1:15">
      <c r="A5508" s="795">
        <f t="shared" si="1024"/>
        <v>44881.333333319984</v>
      </c>
      <c r="B5508" s="175">
        <f t="shared" ref="B5508:B5571" si="1034">MONTH(A5508)</f>
        <v>11</v>
      </c>
      <c r="C5508" s="175">
        <f t="shared" ref="C5508:C5571" si="1035">DAY(A5508)</f>
        <v>16</v>
      </c>
      <c r="D5508" s="796">
        <f t="shared" si="1025"/>
        <v>8</v>
      </c>
      <c r="E5508" s="175" t="str">
        <f t="shared" si="1033"/>
        <v>Winter</v>
      </c>
      <c r="F5508" s="175" t="str">
        <f t="shared" si="1026"/>
        <v>Yes</v>
      </c>
      <c r="G5508" s="175">
        <f t="shared" si="1027"/>
        <v>1</v>
      </c>
      <c r="H5508" s="797">
        <v>76238.420283304949</v>
      </c>
      <c r="I5508" s="798">
        <f t="shared" si="1028"/>
        <v>0</v>
      </c>
      <c r="J5508" s="798">
        <f t="shared" si="1029"/>
        <v>76238.420283304949</v>
      </c>
      <c r="L5508" s="800">
        <v>70.193325999999999</v>
      </c>
      <c r="M5508" s="797">
        <f t="shared" si="1030"/>
        <v>0</v>
      </c>
      <c r="N5508" s="797">
        <f t="shared" si="1031"/>
        <v>5351.4282886710362</v>
      </c>
      <c r="O5508" s="797">
        <f t="shared" si="1032"/>
        <v>0</v>
      </c>
    </row>
    <row r="5509" spans="1:15">
      <c r="A5509" s="795">
        <f t="shared" ref="A5509:A5572" si="1036">+A5508+1/24</f>
        <v>44881.374999986649</v>
      </c>
      <c r="B5509" s="175">
        <f t="shared" si="1034"/>
        <v>11</v>
      </c>
      <c r="C5509" s="175">
        <f t="shared" si="1035"/>
        <v>16</v>
      </c>
      <c r="D5509" s="796">
        <f t="shared" ref="D5509:D5572" si="1037">HOUR(A5509)</f>
        <v>9</v>
      </c>
      <c r="E5509" s="175" t="str">
        <f t="shared" si="1033"/>
        <v>Winter</v>
      </c>
      <c r="F5509" s="175" t="str">
        <f t="shared" ref="F5509:F5572" si="1038">IF(WEEKDAY(A5509,2)&lt;6,"Yes","No")</f>
        <v>Yes</v>
      </c>
      <c r="G5509" s="175">
        <f t="shared" ref="G5509:G5572" si="1039">IF(F5509="No",0,IF(AND(E5509="Winter",OR(D5509=7,D5509=8,D5509=9,D5509=10,D5509=18,D5509=19,D5509=20,D5509=21)),1,IF(AND(E5509="Summer",OR(D5509=12,D5509=13,D5509=14,D5509=15,D5509=16,D5509=17)),1,0)))</f>
        <v>1</v>
      </c>
      <c r="H5509" s="797">
        <v>82913.863802280466</v>
      </c>
      <c r="I5509" s="798">
        <f t="shared" ref="I5509:I5572" si="1040">IF(E5509="Summer",G5509*H5509,0)</f>
        <v>0</v>
      </c>
      <c r="J5509" s="798">
        <f t="shared" ref="J5509:J5572" si="1041">IF(E5509="Winter",G5509*H5509,0)</f>
        <v>82913.863802280466</v>
      </c>
      <c r="L5509" s="800">
        <v>65.633037999999999</v>
      </c>
      <c r="M5509" s="797">
        <f t="shared" ref="M5509:M5572" si="1042">I5509*L5509/1000</f>
        <v>0</v>
      </c>
      <c r="N5509" s="797">
        <f t="shared" ref="N5509:N5572" si="1043">J5509*L5509/1000</f>
        <v>5441.8887736618981</v>
      </c>
      <c r="O5509" s="797">
        <f t="shared" ref="O5509:O5572" si="1044">(H5509-I5509-J5509)*L5509/1000</f>
        <v>0</v>
      </c>
    </row>
    <row r="5510" spans="1:15">
      <c r="A5510" s="795">
        <f t="shared" si="1036"/>
        <v>44881.416666653313</v>
      </c>
      <c r="B5510" s="175">
        <f t="shared" si="1034"/>
        <v>11</v>
      </c>
      <c r="C5510" s="175">
        <f t="shared" si="1035"/>
        <v>16</v>
      </c>
      <c r="D5510" s="796">
        <f t="shared" si="1037"/>
        <v>10</v>
      </c>
      <c r="E5510" s="175" t="str">
        <f t="shared" si="1033"/>
        <v>Winter</v>
      </c>
      <c r="F5510" s="175" t="str">
        <f t="shared" si="1038"/>
        <v>Yes</v>
      </c>
      <c r="G5510" s="175">
        <f t="shared" si="1039"/>
        <v>1</v>
      </c>
      <c r="H5510" s="797">
        <v>85500.18684179605</v>
      </c>
      <c r="I5510" s="798">
        <f t="shared" si="1040"/>
        <v>0</v>
      </c>
      <c r="J5510" s="798">
        <f t="shared" si="1041"/>
        <v>85500.18684179605</v>
      </c>
      <c r="L5510" s="800">
        <v>53.150132999999997</v>
      </c>
      <c r="M5510" s="797">
        <f t="shared" si="1042"/>
        <v>0</v>
      </c>
      <c r="N5510" s="797">
        <f t="shared" si="1043"/>
        <v>4544.3463021663101</v>
      </c>
      <c r="O5510" s="797">
        <f t="shared" si="1044"/>
        <v>0</v>
      </c>
    </row>
    <row r="5511" spans="1:15">
      <c r="A5511" s="795">
        <f t="shared" si="1036"/>
        <v>44881.458333319977</v>
      </c>
      <c r="B5511" s="175">
        <f t="shared" si="1034"/>
        <v>11</v>
      </c>
      <c r="C5511" s="175">
        <f t="shared" si="1035"/>
        <v>16</v>
      </c>
      <c r="D5511" s="796">
        <f t="shared" si="1037"/>
        <v>11</v>
      </c>
      <c r="E5511" s="175" t="str">
        <f t="shared" si="1033"/>
        <v>Winter</v>
      </c>
      <c r="F5511" s="175" t="str">
        <f t="shared" si="1038"/>
        <v>Yes</v>
      </c>
      <c r="G5511" s="175">
        <f t="shared" si="1039"/>
        <v>0</v>
      </c>
      <c r="H5511" s="797">
        <v>82528.657400753626</v>
      </c>
      <c r="I5511" s="798">
        <f t="shared" si="1040"/>
        <v>0</v>
      </c>
      <c r="J5511" s="798">
        <f t="shared" si="1041"/>
        <v>0</v>
      </c>
      <c r="L5511" s="800">
        <v>59.435301000000003</v>
      </c>
      <c r="M5511" s="797">
        <f t="shared" si="1042"/>
        <v>0</v>
      </c>
      <c r="N5511" s="797">
        <f t="shared" si="1043"/>
        <v>0</v>
      </c>
      <c r="O5511" s="797">
        <f t="shared" si="1044"/>
        <v>4905.1155937396697</v>
      </c>
    </row>
    <row r="5512" spans="1:15">
      <c r="A5512" s="795">
        <f t="shared" si="1036"/>
        <v>44881.499999986641</v>
      </c>
      <c r="B5512" s="175">
        <f t="shared" si="1034"/>
        <v>11</v>
      </c>
      <c r="C5512" s="175">
        <f t="shared" si="1035"/>
        <v>16</v>
      </c>
      <c r="D5512" s="796">
        <f t="shared" si="1037"/>
        <v>12</v>
      </c>
      <c r="E5512" s="175" t="str">
        <f t="shared" si="1033"/>
        <v>Winter</v>
      </c>
      <c r="F5512" s="175" t="str">
        <f t="shared" si="1038"/>
        <v>Yes</v>
      </c>
      <c r="G5512" s="175">
        <f t="shared" si="1039"/>
        <v>0</v>
      </c>
      <c r="H5512" s="797">
        <v>81105.375715857081</v>
      </c>
      <c r="I5512" s="798">
        <f t="shared" si="1040"/>
        <v>0</v>
      </c>
      <c r="J5512" s="798">
        <f t="shared" si="1041"/>
        <v>0</v>
      </c>
      <c r="L5512" s="800">
        <v>56.996952</v>
      </c>
      <c r="M5512" s="797">
        <f t="shared" si="1042"/>
        <v>0</v>
      </c>
      <c r="N5512" s="797">
        <f t="shared" si="1043"/>
        <v>0</v>
      </c>
      <c r="O5512" s="797">
        <f t="shared" si="1044"/>
        <v>4622.7592066186717</v>
      </c>
    </row>
    <row r="5513" spans="1:15">
      <c r="A5513" s="795">
        <f t="shared" si="1036"/>
        <v>44881.541666653306</v>
      </c>
      <c r="B5513" s="175">
        <f t="shared" si="1034"/>
        <v>11</v>
      </c>
      <c r="C5513" s="175">
        <f t="shared" si="1035"/>
        <v>16</v>
      </c>
      <c r="D5513" s="796">
        <f t="shared" si="1037"/>
        <v>13</v>
      </c>
      <c r="E5513" s="175" t="str">
        <f t="shared" si="1033"/>
        <v>Winter</v>
      </c>
      <c r="F5513" s="175" t="str">
        <f t="shared" si="1038"/>
        <v>Yes</v>
      </c>
      <c r="G5513" s="175">
        <f t="shared" si="1039"/>
        <v>0</v>
      </c>
      <c r="H5513" s="797">
        <v>78686.360043003704</v>
      </c>
      <c r="I5513" s="798">
        <f t="shared" si="1040"/>
        <v>0</v>
      </c>
      <c r="J5513" s="798">
        <f t="shared" si="1041"/>
        <v>0</v>
      </c>
      <c r="L5513" s="800">
        <v>55.403415000000003</v>
      </c>
      <c r="M5513" s="797">
        <f t="shared" si="1042"/>
        <v>0</v>
      </c>
      <c r="N5513" s="797">
        <f t="shared" si="1043"/>
        <v>0</v>
      </c>
      <c r="O5513" s="797">
        <f t="shared" si="1044"/>
        <v>4359.493060301952</v>
      </c>
    </row>
    <row r="5514" spans="1:15">
      <c r="A5514" s="795">
        <f t="shared" si="1036"/>
        <v>44881.58333331997</v>
      </c>
      <c r="B5514" s="175">
        <f t="shared" si="1034"/>
        <v>11</v>
      </c>
      <c r="C5514" s="175">
        <f t="shared" si="1035"/>
        <v>16</v>
      </c>
      <c r="D5514" s="796">
        <f t="shared" si="1037"/>
        <v>14</v>
      </c>
      <c r="E5514" s="175" t="str">
        <f t="shared" si="1033"/>
        <v>Winter</v>
      </c>
      <c r="F5514" s="175" t="str">
        <f t="shared" si="1038"/>
        <v>Yes</v>
      </c>
      <c r="G5514" s="175">
        <f t="shared" si="1039"/>
        <v>0</v>
      </c>
      <c r="H5514" s="797">
        <v>78788.078538724687</v>
      </c>
      <c r="I5514" s="798">
        <f t="shared" si="1040"/>
        <v>0</v>
      </c>
      <c r="J5514" s="798">
        <f t="shared" si="1041"/>
        <v>0</v>
      </c>
      <c r="L5514" s="800">
        <v>62.303220000000003</v>
      </c>
      <c r="M5514" s="797">
        <f t="shared" si="1042"/>
        <v>0</v>
      </c>
      <c r="N5514" s="797">
        <f t="shared" si="1043"/>
        <v>0</v>
      </c>
      <c r="O5514" s="797">
        <f t="shared" si="1044"/>
        <v>4908.7509905754432</v>
      </c>
    </row>
    <row r="5515" spans="1:15">
      <c r="A5515" s="795">
        <f t="shared" si="1036"/>
        <v>44881.624999986634</v>
      </c>
      <c r="B5515" s="175">
        <f t="shared" si="1034"/>
        <v>11</v>
      </c>
      <c r="C5515" s="175">
        <f t="shared" si="1035"/>
        <v>16</v>
      </c>
      <c r="D5515" s="796">
        <f t="shared" si="1037"/>
        <v>15</v>
      </c>
      <c r="E5515" s="175" t="str">
        <f t="shared" si="1033"/>
        <v>Winter</v>
      </c>
      <c r="F5515" s="175" t="str">
        <f t="shared" si="1038"/>
        <v>Yes</v>
      </c>
      <c r="G5515" s="175">
        <f t="shared" si="1039"/>
        <v>0</v>
      </c>
      <c r="H5515" s="797">
        <v>76819.32934996752</v>
      </c>
      <c r="I5515" s="798">
        <f t="shared" si="1040"/>
        <v>0</v>
      </c>
      <c r="J5515" s="798">
        <f t="shared" si="1041"/>
        <v>0</v>
      </c>
      <c r="L5515" s="800">
        <v>55.309556000000001</v>
      </c>
      <c r="M5515" s="797">
        <f t="shared" si="1042"/>
        <v>0</v>
      </c>
      <c r="N5515" s="797">
        <f t="shared" si="1043"/>
        <v>0</v>
      </c>
      <c r="O5515" s="797">
        <f t="shared" si="1044"/>
        <v>4248.8429985644725</v>
      </c>
    </row>
    <row r="5516" spans="1:15">
      <c r="A5516" s="795">
        <f t="shared" si="1036"/>
        <v>44881.666666653298</v>
      </c>
      <c r="B5516" s="175">
        <f t="shared" si="1034"/>
        <v>11</v>
      </c>
      <c r="C5516" s="175">
        <f t="shared" si="1035"/>
        <v>16</v>
      </c>
      <c r="D5516" s="796">
        <f t="shared" si="1037"/>
        <v>16</v>
      </c>
      <c r="E5516" s="175" t="str">
        <f t="shared" si="1033"/>
        <v>Winter</v>
      </c>
      <c r="F5516" s="175" t="str">
        <f t="shared" si="1038"/>
        <v>Yes</v>
      </c>
      <c r="G5516" s="175">
        <f t="shared" si="1039"/>
        <v>0</v>
      </c>
      <c r="H5516" s="797">
        <v>74246.054004253558</v>
      </c>
      <c r="I5516" s="798">
        <f t="shared" si="1040"/>
        <v>0</v>
      </c>
      <c r="J5516" s="798">
        <f t="shared" si="1041"/>
        <v>0</v>
      </c>
      <c r="L5516" s="800">
        <v>58.405704999999998</v>
      </c>
      <c r="M5516" s="797">
        <f t="shared" si="1042"/>
        <v>0</v>
      </c>
      <c r="N5516" s="797">
        <f t="shared" si="1043"/>
        <v>0</v>
      </c>
      <c r="O5516" s="797">
        <f t="shared" si="1044"/>
        <v>4336.3931275865016</v>
      </c>
    </row>
    <row r="5517" spans="1:15">
      <c r="A5517" s="795">
        <f t="shared" si="1036"/>
        <v>44881.708333319963</v>
      </c>
      <c r="B5517" s="175">
        <f t="shared" si="1034"/>
        <v>11</v>
      </c>
      <c r="C5517" s="175">
        <f t="shared" si="1035"/>
        <v>16</v>
      </c>
      <c r="D5517" s="796">
        <f t="shared" si="1037"/>
        <v>17</v>
      </c>
      <c r="E5517" s="175" t="str">
        <f t="shared" si="1033"/>
        <v>Winter</v>
      </c>
      <c r="F5517" s="175" t="str">
        <f t="shared" si="1038"/>
        <v>Yes</v>
      </c>
      <c r="G5517" s="175">
        <f t="shared" si="1039"/>
        <v>0</v>
      </c>
      <c r="H5517" s="797">
        <v>72933.47384645509</v>
      </c>
      <c r="I5517" s="798">
        <f t="shared" si="1040"/>
        <v>0</v>
      </c>
      <c r="J5517" s="798">
        <f t="shared" si="1041"/>
        <v>0</v>
      </c>
      <c r="L5517" s="800">
        <v>62.255240999999998</v>
      </c>
      <c r="M5517" s="797">
        <f t="shared" si="1042"/>
        <v>0</v>
      </c>
      <c r="N5517" s="797">
        <f t="shared" si="1043"/>
        <v>0</v>
      </c>
      <c r="O5517" s="797">
        <f t="shared" si="1044"/>
        <v>4540.4909912782578</v>
      </c>
    </row>
    <row r="5518" spans="1:15">
      <c r="A5518" s="795">
        <f t="shared" si="1036"/>
        <v>44881.749999986627</v>
      </c>
      <c r="B5518" s="175">
        <f t="shared" si="1034"/>
        <v>11</v>
      </c>
      <c r="C5518" s="175">
        <f t="shared" si="1035"/>
        <v>16</v>
      </c>
      <c r="D5518" s="796">
        <f t="shared" si="1037"/>
        <v>18</v>
      </c>
      <c r="E5518" s="175" t="str">
        <f t="shared" si="1033"/>
        <v>Winter</v>
      </c>
      <c r="F5518" s="175" t="str">
        <f t="shared" si="1038"/>
        <v>Yes</v>
      </c>
      <c r="G5518" s="175">
        <f t="shared" si="1039"/>
        <v>1</v>
      </c>
      <c r="H5518" s="797">
        <v>74866.583973138899</v>
      </c>
      <c r="I5518" s="798">
        <f t="shared" si="1040"/>
        <v>0</v>
      </c>
      <c r="J5518" s="798">
        <f t="shared" si="1041"/>
        <v>74866.583973138899</v>
      </c>
      <c r="L5518" s="800">
        <v>76.995114000000001</v>
      </c>
      <c r="M5518" s="797">
        <f t="shared" si="1042"/>
        <v>0</v>
      </c>
      <c r="N5518" s="797">
        <f t="shared" si="1043"/>
        <v>5764.3611678024026</v>
      </c>
      <c r="O5518" s="797">
        <f t="shared" si="1044"/>
        <v>0</v>
      </c>
    </row>
    <row r="5519" spans="1:15">
      <c r="A5519" s="795">
        <f t="shared" si="1036"/>
        <v>44881.791666653291</v>
      </c>
      <c r="B5519" s="175">
        <f t="shared" si="1034"/>
        <v>11</v>
      </c>
      <c r="C5519" s="175">
        <f t="shared" si="1035"/>
        <v>16</v>
      </c>
      <c r="D5519" s="796">
        <f t="shared" si="1037"/>
        <v>19</v>
      </c>
      <c r="E5519" s="175" t="str">
        <f t="shared" si="1033"/>
        <v>Winter</v>
      </c>
      <c r="F5519" s="175" t="str">
        <f t="shared" si="1038"/>
        <v>Yes</v>
      </c>
      <c r="G5519" s="175">
        <f t="shared" si="1039"/>
        <v>1</v>
      </c>
      <c r="H5519" s="797">
        <v>71487.575309509848</v>
      </c>
      <c r="I5519" s="798">
        <f t="shared" si="1040"/>
        <v>0</v>
      </c>
      <c r="J5519" s="798">
        <f t="shared" si="1041"/>
        <v>71487.575309509848</v>
      </c>
      <c r="L5519" s="800">
        <v>73.856669999999994</v>
      </c>
      <c r="M5519" s="797">
        <f t="shared" si="1042"/>
        <v>0</v>
      </c>
      <c r="N5519" s="797">
        <f t="shared" si="1043"/>
        <v>5279.834258734616</v>
      </c>
      <c r="O5519" s="797">
        <f t="shared" si="1044"/>
        <v>0</v>
      </c>
    </row>
    <row r="5520" spans="1:15">
      <c r="A5520" s="795">
        <f t="shared" si="1036"/>
        <v>44881.833333319955</v>
      </c>
      <c r="B5520" s="175">
        <f t="shared" si="1034"/>
        <v>11</v>
      </c>
      <c r="C5520" s="175">
        <f t="shared" si="1035"/>
        <v>16</v>
      </c>
      <c r="D5520" s="796">
        <f t="shared" si="1037"/>
        <v>20</v>
      </c>
      <c r="E5520" s="175" t="str">
        <f t="shared" si="1033"/>
        <v>Winter</v>
      </c>
      <c r="F5520" s="175" t="str">
        <f t="shared" si="1038"/>
        <v>Yes</v>
      </c>
      <c r="G5520" s="175">
        <f t="shared" si="1039"/>
        <v>1</v>
      </c>
      <c r="H5520" s="797">
        <v>67779.4118117693</v>
      </c>
      <c r="I5520" s="798">
        <f t="shared" si="1040"/>
        <v>0</v>
      </c>
      <c r="J5520" s="798">
        <f t="shared" si="1041"/>
        <v>67779.4118117693</v>
      </c>
      <c r="L5520" s="800">
        <v>79.833658999999997</v>
      </c>
      <c r="M5520" s="797">
        <f t="shared" si="1042"/>
        <v>0</v>
      </c>
      <c r="N5520" s="797">
        <f t="shared" si="1043"/>
        <v>5411.0784498013618</v>
      </c>
      <c r="O5520" s="797">
        <f t="shared" si="1044"/>
        <v>0</v>
      </c>
    </row>
    <row r="5521" spans="1:15">
      <c r="A5521" s="795">
        <f t="shared" si="1036"/>
        <v>44881.87499998662</v>
      </c>
      <c r="B5521" s="175">
        <f t="shared" si="1034"/>
        <v>11</v>
      </c>
      <c r="C5521" s="175">
        <f t="shared" si="1035"/>
        <v>16</v>
      </c>
      <c r="D5521" s="796">
        <f t="shared" si="1037"/>
        <v>21</v>
      </c>
      <c r="E5521" s="175" t="str">
        <f t="shared" ref="E5521:E5584" si="1045">IF(OR(B5521=6,B5521=7,B5521=8,AND(B5521=5,C5521&gt;14),AND(B5521=9,C5521&lt;16)),"Summer",IF(OR(B5521=11,B5521=12,B5521=1,B5521=2,B5521=3),"Winter","Other"))</f>
        <v>Winter</v>
      </c>
      <c r="F5521" s="175" t="str">
        <f t="shared" si="1038"/>
        <v>Yes</v>
      </c>
      <c r="G5521" s="175">
        <f t="shared" si="1039"/>
        <v>1</v>
      </c>
      <c r="H5521" s="797">
        <v>65181.493653738617</v>
      </c>
      <c r="I5521" s="798">
        <f t="shared" si="1040"/>
        <v>0</v>
      </c>
      <c r="J5521" s="798">
        <f t="shared" si="1041"/>
        <v>65181.493653738617</v>
      </c>
      <c r="L5521" s="800">
        <v>67.993962999999994</v>
      </c>
      <c r="M5521" s="797">
        <f t="shared" si="1042"/>
        <v>0</v>
      </c>
      <c r="N5521" s="797">
        <f t="shared" si="1043"/>
        <v>4431.948067777038</v>
      </c>
      <c r="O5521" s="797">
        <f t="shared" si="1044"/>
        <v>0</v>
      </c>
    </row>
    <row r="5522" spans="1:15">
      <c r="A5522" s="795">
        <f t="shared" si="1036"/>
        <v>44881.916666653284</v>
      </c>
      <c r="B5522" s="175">
        <f t="shared" si="1034"/>
        <v>11</v>
      </c>
      <c r="C5522" s="175">
        <f t="shared" si="1035"/>
        <v>16</v>
      </c>
      <c r="D5522" s="796">
        <f t="shared" si="1037"/>
        <v>22</v>
      </c>
      <c r="E5522" s="175" t="str">
        <f t="shared" si="1045"/>
        <v>Winter</v>
      </c>
      <c r="F5522" s="175" t="str">
        <f t="shared" si="1038"/>
        <v>Yes</v>
      </c>
      <c r="G5522" s="175">
        <f t="shared" si="1039"/>
        <v>0</v>
      </c>
      <c r="H5522" s="797">
        <v>61939.109889316409</v>
      </c>
      <c r="I5522" s="798">
        <f t="shared" si="1040"/>
        <v>0</v>
      </c>
      <c r="J5522" s="798">
        <f t="shared" si="1041"/>
        <v>0</v>
      </c>
      <c r="L5522" s="800">
        <v>61.492153000000002</v>
      </c>
      <c r="M5522" s="797">
        <f t="shared" si="1042"/>
        <v>0</v>
      </c>
      <c r="N5522" s="797">
        <f t="shared" si="1043"/>
        <v>0</v>
      </c>
      <c r="O5522" s="797">
        <f t="shared" si="1044"/>
        <v>3808.769221997658</v>
      </c>
    </row>
    <row r="5523" spans="1:15">
      <c r="A5523" s="795">
        <f t="shared" si="1036"/>
        <v>44881.958333319948</v>
      </c>
      <c r="B5523" s="175">
        <f t="shared" si="1034"/>
        <v>11</v>
      </c>
      <c r="C5523" s="175">
        <f t="shared" si="1035"/>
        <v>16</v>
      </c>
      <c r="D5523" s="796">
        <f t="shared" si="1037"/>
        <v>23</v>
      </c>
      <c r="E5523" s="175" t="str">
        <f t="shared" si="1045"/>
        <v>Winter</v>
      </c>
      <c r="F5523" s="175" t="str">
        <f t="shared" si="1038"/>
        <v>Yes</v>
      </c>
      <c r="G5523" s="175">
        <f t="shared" si="1039"/>
        <v>0</v>
      </c>
      <c r="H5523" s="797">
        <v>59877.300318059162</v>
      </c>
      <c r="I5523" s="798">
        <f t="shared" si="1040"/>
        <v>0</v>
      </c>
      <c r="J5523" s="798">
        <f t="shared" si="1041"/>
        <v>0</v>
      </c>
      <c r="L5523" s="800">
        <v>54.102812</v>
      </c>
      <c r="M5523" s="797">
        <f t="shared" si="1042"/>
        <v>0</v>
      </c>
      <c r="N5523" s="797">
        <f t="shared" si="1043"/>
        <v>0</v>
      </c>
      <c r="O5523" s="797">
        <f t="shared" si="1044"/>
        <v>3239.5303221754948</v>
      </c>
    </row>
    <row r="5524" spans="1:15">
      <c r="A5524" s="795">
        <f t="shared" si="1036"/>
        <v>44881.999999986612</v>
      </c>
      <c r="B5524" s="175">
        <f t="shared" si="1034"/>
        <v>11</v>
      </c>
      <c r="C5524" s="175">
        <f t="shared" si="1035"/>
        <v>17</v>
      </c>
      <c r="D5524" s="796">
        <f t="shared" si="1037"/>
        <v>0</v>
      </c>
      <c r="E5524" s="175" t="str">
        <f t="shared" si="1045"/>
        <v>Winter</v>
      </c>
      <c r="F5524" s="175" t="str">
        <f t="shared" si="1038"/>
        <v>Yes</v>
      </c>
      <c r="G5524" s="175">
        <f t="shared" si="1039"/>
        <v>0</v>
      </c>
      <c r="H5524" s="797">
        <v>61337.858397698496</v>
      </c>
      <c r="I5524" s="798">
        <f t="shared" si="1040"/>
        <v>0</v>
      </c>
      <c r="J5524" s="798">
        <f t="shared" si="1041"/>
        <v>0</v>
      </c>
      <c r="L5524" s="800">
        <v>53.683763999999996</v>
      </c>
      <c r="M5524" s="797">
        <f t="shared" si="1042"/>
        <v>0</v>
      </c>
      <c r="N5524" s="797">
        <f t="shared" si="1043"/>
        <v>0</v>
      </c>
      <c r="O5524" s="797">
        <f t="shared" si="1044"/>
        <v>3292.8471144874643</v>
      </c>
    </row>
    <row r="5525" spans="1:15">
      <c r="A5525" s="795">
        <f t="shared" si="1036"/>
        <v>44882.041666653276</v>
      </c>
      <c r="B5525" s="175">
        <f t="shared" si="1034"/>
        <v>11</v>
      </c>
      <c r="C5525" s="175">
        <f t="shared" si="1035"/>
        <v>17</v>
      </c>
      <c r="D5525" s="796">
        <f t="shared" si="1037"/>
        <v>1</v>
      </c>
      <c r="E5525" s="175" t="str">
        <f t="shared" si="1045"/>
        <v>Winter</v>
      </c>
      <c r="F5525" s="175" t="str">
        <f t="shared" si="1038"/>
        <v>Yes</v>
      </c>
      <c r="G5525" s="175">
        <f t="shared" si="1039"/>
        <v>0</v>
      </c>
      <c r="H5525" s="797">
        <v>61954.183543386047</v>
      </c>
      <c r="I5525" s="798">
        <f t="shared" si="1040"/>
        <v>0</v>
      </c>
      <c r="J5525" s="798">
        <f t="shared" si="1041"/>
        <v>0</v>
      </c>
      <c r="L5525" s="800">
        <v>52.893721999999997</v>
      </c>
      <c r="M5525" s="797">
        <f t="shared" si="1042"/>
        <v>0</v>
      </c>
      <c r="N5525" s="797">
        <f t="shared" si="1043"/>
        <v>0</v>
      </c>
      <c r="O5525" s="797">
        <f t="shared" si="1044"/>
        <v>3276.9873610808363</v>
      </c>
    </row>
    <row r="5526" spans="1:15">
      <c r="A5526" s="795">
        <f t="shared" si="1036"/>
        <v>44882.083333319941</v>
      </c>
      <c r="B5526" s="175">
        <f t="shared" si="1034"/>
        <v>11</v>
      </c>
      <c r="C5526" s="175">
        <f t="shared" si="1035"/>
        <v>17</v>
      </c>
      <c r="D5526" s="796">
        <f t="shared" si="1037"/>
        <v>2</v>
      </c>
      <c r="E5526" s="175" t="str">
        <f t="shared" si="1045"/>
        <v>Winter</v>
      </c>
      <c r="F5526" s="175" t="str">
        <f t="shared" si="1038"/>
        <v>Yes</v>
      </c>
      <c r="G5526" s="175">
        <f t="shared" si="1039"/>
        <v>0</v>
      </c>
      <c r="H5526" s="797">
        <v>64953.286431095163</v>
      </c>
      <c r="I5526" s="798">
        <f t="shared" si="1040"/>
        <v>0</v>
      </c>
      <c r="J5526" s="798">
        <f t="shared" si="1041"/>
        <v>0</v>
      </c>
      <c r="L5526" s="800">
        <v>50.179071</v>
      </c>
      <c r="M5526" s="797">
        <f t="shared" si="1042"/>
        <v>0</v>
      </c>
      <c r="N5526" s="797">
        <f t="shared" si="1043"/>
        <v>0</v>
      </c>
      <c r="O5526" s="797">
        <f t="shared" si="1044"/>
        <v>3259.2955715092608</v>
      </c>
    </row>
    <row r="5527" spans="1:15">
      <c r="A5527" s="795">
        <f t="shared" si="1036"/>
        <v>44882.124999986605</v>
      </c>
      <c r="B5527" s="175">
        <f t="shared" si="1034"/>
        <v>11</v>
      </c>
      <c r="C5527" s="175">
        <f t="shared" si="1035"/>
        <v>17</v>
      </c>
      <c r="D5527" s="796">
        <f t="shared" si="1037"/>
        <v>3</v>
      </c>
      <c r="E5527" s="175" t="str">
        <f t="shared" si="1045"/>
        <v>Winter</v>
      </c>
      <c r="F5527" s="175" t="str">
        <f t="shared" si="1038"/>
        <v>Yes</v>
      </c>
      <c r="G5527" s="175">
        <f t="shared" si="1039"/>
        <v>0</v>
      </c>
      <c r="H5527" s="797">
        <v>67015.841402828388</v>
      </c>
      <c r="I5527" s="798">
        <f t="shared" si="1040"/>
        <v>0</v>
      </c>
      <c r="J5527" s="798">
        <f t="shared" si="1041"/>
        <v>0</v>
      </c>
      <c r="L5527" s="800">
        <v>52.197842000000001</v>
      </c>
      <c r="M5527" s="797">
        <f t="shared" si="1042"/>
        <v>0</v>
      </c>
      <c r="N5527" s="797">
        <f t="shared" si="1043"/>
        <v>0</v>
      </c>
      <c r="O5527" s="797">
        <f t="shared" si="1044"/>
        <v>3498.0823010418944</v>
      </c>
    </row>
    <row r="5528" spans="1:15">
      <c r="A5528" s="795">
        <f t="shared" si="1036"/>
        <v>44882.166666653269</v>
      </c>
      <c r="B5528" s="175">
        <f t="shared" si="1034"/>
        <v>11</v>
      </c>
      <c r="C5528" s="175">
        <f t="shared" si="1035"/>
        <v>17</v>
      </c>
      <c r="D5528" s="796">
        <f t="shared" si="1037"/>
        <v>4</v>
      </c>
      <c r="E5528" s="175" t="str">
        <f t="shared" si="1045"/>
        <v>Winter</v>
      </c>
      <c r="F5528" s="175" t="str">
        <f t="shared" si="1038"/>
        <v>Yes</v>
      </c>
      <c r="G5528" s="175">
        <f t="shared" si="1039"/>
        <v>0</v>
      </c>
      <c r="H5528" s="797">
        <v>62106.124192543612</v>
      </c>
      <c r="I5528" s="798">
        <f t="shared" si="1040"/>
        <v>0</v>
      </c>
      <c r="J5528" s="798">
        <f t="shared" si="1041"/>
        <v>0</v>
      </c>
      <c r="L5528" s="800">
        <v>54.813001999999997</v>
      </c>
      <c r="M5528" s="797">
        <f t="shared" si="1042"/>
        <v>0</v>
      </c>
      <c r="N5528" s="797">
        <f t="shared" si="1043"/>
        <v>0</v>
      </c>
      <c r="O5528" s="797">
        <f t="shared" si="1044"/>
        <v>3404.2231095781408</v>
      </c>
    </row>
    <row r="5529" spans="1:15">
      <c r="A5529" s="795">
        <f t="shared" si="1036"/>
        <v>44882.208333319933</v>
      </c>
      <c r="B5529" s="175">
        <f t="shared" si="1034"/>
        <v>11</v>
      </c>
      <c r="C5529" s="175">
        <f t="shared" si="1035"/>
        <v>17</v>
      </c>
      <c r="D5529" s="796">
        <f t="shared" si="1037"/>
        <v>5</v>
      </c>
      <c r="E5529" s="175" t="str">
        <f t="shared" si="1045"/>
        <v>Winter</v>
      </c>
      <c r="F5529" s="175" t="str">
        <f t="shared" si="1038"/>
        <v>Yes</v>
      </c>
      <c r="G5529" s="175">
        <f t="shared" si="1039"/>
        <v>0</v>
      </c>
      <c r="H5529" s="797">
        <v>64936.505363969452</v>
      </c>
      <c r="I5529" s="798">
        <f t="shared" si="1040"/>
        <v>0</v>
      </c>
      <c r="J5529" s="798">
        <f t="shared" si="1041"/>
        <v>0</v>
      </c>
      <c r="L5529" s="800">
        <v>47.570309999999999</v>
      </c>
      <c r="M5529" s="797">
        <f t="shared" si="1042"/>
        <v>0</v>
      </c>
      <c r="N5529" s="797">
        <f t="shared" si="1043"/>
        <v>0</v>
      </c>
      <c r="O5529" s="797">
        <f t="shared" si="1044"/>
        <v>3089.0496904806896</v>
      </c>
    </row>
    <row r="5530" spans="1:15">
      <c r="A5530" s="795">
        <f t="shared" si="1036"/>
        <v>44882.249999986598</v>
      </c>
      <c r="B5530" s="175">
        <f t="shared" si="1034"/>
        <v>11</v>
      </c>
      <c r="C5530" s="175">
        <f t="shared" si="1035"/>
        <v>17</v>
      </c>
      <c r="D5530" s="796">
        <f t="shared" si="1037"/>
        <v>6</v>
      </c>
      <c r="E5530" s="175" t="str">
        <f t="shared" si="1045"/>
        <v>Winter</v>
      </c>
      <c r="F5530" s="175" t="str">
        <f t="shared" si="1038"/>
        <v>Yes</v>
      </c>
      <c r="G5530" s="175">
        <f t="shared" si="1039"/>
        <v>0</v>
      </c>
      <c r="H5530" s="797">
        <v>69243.754232286636</v>
      </c>
      <c r="I5530" s="798">
        <f t="shared" si="1040"/>
        <v>0</v>
      </c>
      <c r="J5530" s="798">
        <f t="shared" si="1041"/>
        <v>0</v>
      </c>
      <c r="L5530" s="800">
        <v>69.055437999999995</v>
      </c>
      <c r="M5530" s="797">
        <f t="shared" si="1042"/>
        <v>0</v>
      </c>
      <c r="N5530" s="797">
        <f t="shared" si="1043"/>
        <v>0</v>
      </c>
      <c r="O5530" s="797">
        <f t="shared" si="1044"/>
        <v>4781.6577772749069</v>
      </c>
    </row>
    <row r="5531" spans="1:15">
      <c r="A5531" s="795">
        <f t="shared" si="1036"/>
        <v>44882.291666653262</v>
      </c>
      <c r="B5531" s="175">
        <f t="shared" si="1034"/>
        <v>11</v>
      </c>
      <c r="C5531" s="175">
        <f t="shared" si="1035"/>
        <v>17</v>
      </c>
      <c r="D5531" s="796">
        <f t="shared" si="1037"/>
        <v>7</v>
      </c>
      <c r="E5531" s="175" t="str">
        <f t="shared" si="1045"/>
        <v>Winter</v>
      </c>
      <c r="F5531" s="175" t="str">
        <f t="shared" si="1038"/>
        <v>Yes</v>
      </c>
      <c r="G5531" s="175">
        <f t="shared" si="1039"/>
        <v>1</v>
      </c>
      <c r="H5531" s="797">
        <v>77165.214283650828</v>
      </c>
      <c r="I5531" s="798">
        <f t="shared" si="1040"/>
        <v>0</v>
      </c>
      <c r="J5531" s="798">
        <f t="shared" si="1041"/>
        <v>77165.214283650828</v>
      </c>
      <c r="L5531" s="800">
        <v>84.508289000000005</v>
      </c>
      <c r="M5531" s="797">
        <f t="shared" si="1042"/>
        <v>0</v>
      </c>
      <c r="N5531" s="797">
        <f t="shared" si="1043"/>
        <v>6521.1002294296932</v>
      </c>
      <c r="O5531" s="797">
        <f t="shared" si="1044"/>
        <v>0</v>
      </c>
    </row>
    <row r="5532" spans="1:15">
      <c r="A5532" s="795">
        <f t="shared" si="1036"/>
        <v>44882.333333319926</v>
      </c>
      <c r="B5532" s="175">
        <f t="shared" si="1034"/>
        <v>11</v>
      </c>
      <c r="C5532" s="175">
        <f t="shared" si="1035"/>
        <v>17</v>
      </c>
      <c r="D5532" s="796">
        <f t="shared" si="1037"/>
        <v>8</v>
      </c>
      <c r="E5532" s="175" t="str">
        <f t="shared" si="1045"/>
        <v>Winter</v>
      </c>
      <c r="F5532" s="175" t="str">
        <f t="shared" si="1038"/>
        <v>Yes</v>
      </c>
      <c r="G5532" s="175">
        <f t="shared" si="1039"/>
        <v>1</v>
      </c>
      <c r="H5532" s="797">
        <v>85980.403134760127</v>
      </c>
      <c r="I5532" s="798">
        <f t="shared" si="1040"/>
        <v>0</v>
      </c>
      <c r="J5532" s="798">
        <f t="shared" si="1041"/>
        <v>85980.403134760127</v>
      </c>
      <c r="L5532" s="800">
        <v>107.75883</v>
      </c>
      <c r="M5532" s="797">
        <f t="shared" si="1042"/>
        <v>0</v>
      </c>
      <c r="N5532" s="797">
        <f t="shared" si="1043"/>
        <v>9265.1476447300829</v>
      </c>
      <c r="O5532" s="797">
        <f t="shared" si="1044"/>
        <v>0</v>
      </c>
    </row>
    <row r="5533" spans="1:15">
      <c r="A5533" s="795">
        <f t="shared" si="1036"/>
        <v>44882.37499998659</v>
      </c>
      <c r="B5533" s="175">
        <f t="shared" si="1034"/>
        <v>11</v>
      </c>
      <c r="C5533" s="175">
        <f t="shared" si="1035"/>
        <v>17</v>
      </c>
      <c r="D5533" s="796">
        <f t="shared" si="1037"/>
        <v>9</v>
      </c>
      <c r="E5533" s="175" t="str">
        <f t="shared" si="1045"/>
        <v>Winter</v>
      </c>
      <c r="F5533" s="175" t="str">
        <f t="shared" si="1038"/>
        <v>Yes</v>
      </c>
      <c r="G5533" s="175">
        <f t="shared" si="1039"/>
        <v>1</v>
      </c>
      <c r="H5533" s="797">
        <v>91386.518836376214</v>
      </c>
      <c r="I5533" s="798">
        <f t="shared" si="1040"/>
        <v>0</v>
      </c>
      <c r="J5533" s="798">
        <f t="shared" si="1041"/>
        <v>91386.518836376214</v>
      </c>
      <c r="L5533" s="800">
        <v>56.941343000000003</v>
      </c>
      <c r="M5533" s="797">
        <f t="shared" si="1042"/>
        <v>0</v>
      </c>
      <c r="N5533" s="797">
        <f t="shared" si="1043"/>
        <v>5203.6711146380594</v>
      </c>
      <c r="O5533" s="797">
        <f t="shared" si="1044"/>
        <v>0</v>
      </c>
    </row>
    <row r="5534" spans="1:15">
      <c r="A5534" s="795">
        <f t="shared" si="1036"/>
        <v>44882.416666653255</v>
      </c>
      <c r="B5534" s="175">
        <f t="shared" si="1034"/>
        <v>11</v>
      </c>
      <c r="C5534" s="175">
        <f t="shared" si="1035"/>
        <v>17</v>
      </c>
      <c r="D5534" s="796">
        <f t="shared" si="1037"/>
        <v>10</v>
      </c>
      <c r="E5534" s="175" t="str">
        <f t="shared" si="1045"/>
        <v>Winter</v>
      </c>
      <c r="F5534" s="175" t="str">
        <f t="shared" si="1038"/>
        <v>Yes</v>
      </c>
      <c r="G5534" s="175">
        <f t="shared" si="1039"/>
        <v>1</v>
      </c>
      <c r="H5534" s="797">
        <v>91307.251548153712</v>
      </c>
      <c r="I5534" s="798">
        <f t="shared" si="1040"/>
        <v>0</v>
      </c>
      <c r="J5534" s="798">
        <f t="shared" si="1041"/>
        <v>91307.251548153712</v>
      </c>
      <c r="L5534" s="800">
        <v>58.958112999999997</v>
      </c>
      <c r="M5534" s="797">
        <f t="shared" si="1042"/>
        <v>0</v>
      </c>
      <c r="N5534" s="797">
        <f t="shared" si="1043"/>
        <v>5383.3032544954713</v>
      </c>
      <c r="O5534" s="797">
        <f t="shared" si="1044"/>
        <v>0</v>
      </c>
    </row>
    <row r="5535" spans="1:15">
      <c r="A5535" s="795">
        <f t="shared" si="1036"/>
        <v>44882.458333319919</v>
      </c>
      <c r="B5535" s="175">
        <f t="shared" si="1034"/>
        <v>11</v>
      </c>
      <c r="C5535" s="175">
        <f t="shared" si="1035"/>
        <v>17</v>
      </c>
      <c r="D5535" s="796">
        <f t="shared" si="1037"/>
        <v>11</v>
      </c>
      <c r="E5535" s="175" t="str">
        <f t="shared" si="1045"/>
        <v>Winter</v>
      </c>
      <c r="F5535" s="175" t="str">
        <f t="shared" si="1038"/>
        <v>Yes</v>
      </c>
      <c r="G5535" s="175">
        <f t="shared" si="1039"/>
        <v>0</v>
      </c>
      <c r="H5535" s="797">
        <v>87237.944705277274</v>
      </c>
      <c r="I5535" s="798">
        <f t="shared" si="1040"/>
        <v>0</v>
      </c>
      <c r="J5535" s="798">
        <f t="shared" si="1041"/>
        <v>0</v>
      </c>
      <c r="L5535" s="800">
        <v>54.881965999999998</v>
      </c>
      <c r="M5535" s="797">
        <f t="shared" si="1042"/>
        <v>0</v>
      </c>
      <c r="N5535" s="797">
        <f t="shared" si="1043"/>
        <v>0</v>
      </c>
      <c r="O5535" s="797">
        <f t="shared" si="1044"/>
        <v>4787.7899152249074</v>
      </c>
    </row>
    <row r="5536" spans="1:15">
      <c r="A5536" s="795">
        <f t="shared" si="1036"/>
        <v>44882.499999986583</v>
      </c>
      <c r="B5536" s="175">
        <f t="shared" si="1034"/>
        <v>11</v>
      </c>
      <c r="C5536" s="175">
        <f t="shared" si="1035"/>
        <v>17</v>
      </c>
      <c r="D5536" s="796">
        <f t="shared" si="1037"/>
        <v>12</v>
      </c>
      <c r="E5536" s="175" t="str">
        <f t="shared" si="1045"/>
        <v>Winter</v>
      </c>
      <c r="F5536" s="175" t="str">
        <f t="shared" si="1038"/>
        <v>Yes</v>
      </c>
      <c r="G5536" s="175">
        <f t="shared" si="1039"/>
        <v>0</v>
      </c>
      <c r="H5536" s="797">
        <v>82887.838495063872</v>
      </c>
      <c r="I5536" s="798">
        <f t="shared" si="1040"/>
        <v>0</v>
      </c>
      <c r="J5536" s="798">
        <f t="shared" si="1041"/>
        <v>0</v>
      </c>
      <c r="L5536" s="800">
        <v>61.615822000000001</v>
      </c>
      <c r="M5536" s="797">
        <f t="shared" si="1042"/>
        <v>0</v>
      </c>
      <c r="N5536" s="797">
        <f t="shared" si="1043"/>
        <v>0</v>
      </c>
      <c r="O5536" s="797">
        <f t="shared" si="1044"/>
        <v>5107.2023026766028</v>
      </c>
    </row>
    <row r="5537" spans="1:15">
      <c r="A5537" s="795">
        <f t="shared" si="1036"/>
        <v>44882.541666653247</v>
      </c>
      <c r="B5537" s="175">
        <f t="shared" si="1034"/>
        <v>11</v>
      </c>
      <c r="C5537" s="175">
        <f t="shared" si="1035"/>
        <v>17</v>
      </c>
      <c r="D5537" s="796">
        <f t="shared" si="1037"/>
        <v>13</v>
      </c>
      <c r="E5537" s="175" t="str">
        <f t="shared" si="1045"/>
        <v>Winter</v>
      </c>
      <c r="F5537" s="175" t="str">
        <f t="shared" si="1038"/>
        <v>Yes</v>
      </c>
      <c r="G5537" s="175">
        <f t="shared" si="1039"/>
        <v>0</v>
      </c>
      <c r="H5537" s="797">
        <v>78929.914870319088</v>
      </c>
      <c r="I5537" s="798">
        <f t="shared" si="1040"/>
        <v>0</v>
      </c>
      <c r="J5537" s="798">
        <f t="shared" si="1041"/>
        <v>0</v>
      </c>
      <c r="L5537" s="800">
        <v>67.348455000000001</v>
      </c>
      <c r="M5537" s="797">
        <f t="shared" si="1042"/>
        <v>0</v>
      </c>
      <c r="N5537" s="797">
        <f t="shared" si="1043"/>
        <v>0</v>
      </c>
      <c r="O5537" s="797">
        <f t="shared" si="1044"/>
        <v>5315.8078197975155</v>
      </c>
    </row>
    <row r="5538" spans="1:15">
      <c r="A5538" s="795">
        <f t="shared" si="1036"/>
        <v>44882.583333319912</v>
      </c>
      <c r="B5538" s="175">
        <f t="shared" si="1034"/>
        <v>11</v>
      </c>
      <c r="C5538" s="175">
        <f t="shared" si="1035"/>
        <v>17</v>
      </c>
      <c r="D5538" s="796">
        <f t="shared" si="1037"/>
        <v>14</v>
      </c>
      <c r="E5538" s="175" t="str">
        <f t="shared" si="1045"/>
        <v>Winter</v>
      </c>
      <c r="F5538" s="175" t="str">
        <f t="shared" si="1038"/>
        <v>Yes</v>
      </c>
      <c r="G5538" s="175">
        <f t="shared" si="1039"/>
        <v>0</v>
      </c>
      <c r="H5538" s="797">
        <v>77493.840329390499</v>
      </c>
      <c r="I5538" s="798">
        <f t="shared" si="1040"/>
        <v>0</v>
      </c>
      <c r="J5538" s="798">
        <f t="shared" si="1041"/>
        <v>0</v>
      </c>
      <c r="L5538" s="800">
        <v>64.679276000000002</v>
      </c>
      <c r="M5538" s="797">
        <f t="shared" si="1042"/>
        <v>0</v>
      </c>
      <c r="N5538" s="797">
        <f t="shared" si="1043"/>
        <v>0</v>
      </c>
      <c r="O5538" s="797">
        <f t="shared" si="1044"/>
        <v>5012.245486964579</v>
      </c>
    </row>
    <row r="5539" spans="1:15">
      <c r="A5539" s="795">
        <f t="shared" si="1036"/>
        <v>44882.624999986576</v>
      </c>
      <c r="B5539" s="175">
        <f t="shared" si="1034"/>
        <v>11</v>
      </c>
      <c r="C5539" s="175">
        <f t="shared" si="1035"/>
        <v>17</v>
      </c>
      <c r="D5539" s="796">
        <f t="shared" si="1037"/>
        <v>15</v>
      </c>
      <c r="E5539" s="175" t="str">
        <f t="shared" si="1045"/>
        <v>Winter</v>
      </c>
      <c r="F5539" s="175" t="str">
        <f t="shared" si="1038"/>
        <v>Yes</v>
      </c>
      <c r="G5539" s="175">
        <f t="shared" si="1039"/>
        <v>0</v>
      </c>
      <c r="H5539" s="797">
        <v>74232.847036845968</v>
      </c>
      <c r="I5539" s="798">
        <f t="shared" si="1040"/>
        <v>0</v>
      </c>
      <c r="J5539" s="798">
        <f t="shared" si="1041"/>
        <v>0</v>
      </c>
      <c r="L5539" s="800">
        <v>63.332521999999997</v>
      </c>
      <c r="M5539" s="797">
        <f t="shared" si="1042"/>
        <v>0</v>
      </c>
      <c r="N5539" s="797">
        <f t="shared" si="1043"/>
        <v>0</v>
      </c>
      <c r="O5539" s="797">
        <f t="shared" si="1044"/>
        <v>4701.3534180836814</v>
      </c>
    </row>
    <row r="5540" spans="1:15">
      <c r="A5540" s="795">
        <f t="shared" si="1036"/>
        <v>44882.66666665324</v>
      </c>
      <c r="B5540" s="175">
        <f t="shared" si="1034"/>
        <v>11</v>
      </c>
      <c r="C5540" s="175">
        <f t="shared" si="1035"/>
        <v>17</v>
      </c>
      <c r="D5540" s="796">
        <f t="shared" si="1037"/>
        <v>16</v>
      </c>
      <c r="E5540" s="175" t="str">
        <f t="shared" si="1045"/>
        <v>Winter</v>
      </c>
      <c r="F5540" s="175" t="str">
        <f t="shared" si="1038"/>
        <v>Yes</v>
      </c>
      <c r="G5540" s="175">
        <f t="shared" si="1039"/>
        <v>0</v>
      </c>
      <c r="H5540" s="797">
        <v>73633.411264336188</v>
      </c>
      <c r="I5540" s="798">
        <f t="shared" si="1040"/>
        <v>0</v>
      </c>
      <c r="J5540" s="798">
        <f t="shared" si="1041"/>
        <v>0</v>
      </c>
      <c r="L5540" s="800">
        <v>57.234766999999998</v>
      </c>
      <c r="M5540" s="797">
        <f t="shared" si="1042"/>
        <v>0</v>
      </c>
      <c r="N5540" s="797">
        <f t="shared" si="1043"/>
        <v>0</v>
      </c>
      <c r="O5540" s="797">
        <f t="shared" si="1044"/>
        <v>4214.3911371294571</v>
      </c>
    </row>
    <row r="5541" spans="1:15">
      <c r="A5541" s="795">
        <f t="shared" si="1036"/>
        <v>44882.708333319904</v>
      </c>
      <c r="B5541" s="175">
        <f t="shared" si="1034"/>
        <v>11</v>
      </c>
      <c r="C5541" s="175">
        <f t="shared" si="1035"/>
        <v>17</v>
      </c>
      <c r="D5541" s="796">
        <f t="shared" si="1037"/>
        <v>17</v>
      </c>
      <c r="E5541" s="175" t="str">
        <f t="shared" si="1045"/>
        <v>Winter</v>
      </c>
      <c r="F5541" s="175" t="str">
        <f t="shared" si="1038"/>
        <v>Yes</v>
      </c>
      <c r="G5541" s="175">
        <f t="shared" si="1039"/>
        <v>0</v>
      </c>
      <c r="H5541" s="797">
        <v>72096.624836876392</v>
      </c>
      <c r="I5541" s="798">
        <f t="shared" si="1040"/>
        <v>0</v>
      </c>
      <c r="J5541" s="798">
        <f t="shared" si="1041"/>
        <v>0</v>
      </c>
      <c r="L5541" s="800">
        <v>80.957077999999996</v>
      </c>
      <c r="M5541" s="797">
        <f t="shared" si="1042"/>
        <v>0</v>
      </c>
      <c r="N5541" s="797">
        <f t="shared" si="1043"/>
        <v>0</v>
      </c>
      <c r="O5541" s="797">
        <f t="shared" si="1044"/>
        <v>5836.7320804557394</v>
      </c>
    </row>
    <row r="5542" spans="1:15">
      <c r="A5542" s="795">
        <f t="shared" si="1036"/>
        <v>44882.749999986569</v>
      </c>
      <c r="B5542" s="175">
        <f t="shared" si="1034"/>
        <v>11</v>
      </c>
      <c r="C5542" s="175">
        <f t="shared" si="1035"/>
        <v>17</v>
      </c>
      <c r="D5542" s="796">
        <f t="shared" si="1037"/>
        <v>18</v>
      </c>
      <c r="E5542" s="175" t="str">
        <f t="shared" si="1045"/>
        <v>Winter</v>
      </c>
      <c r="F5542" s="175" t="str">
        <f t="shared" si="1038"/>
        <v>Yes</v>
      </c>
      <c r="G5542" s="175">
        <f t="shared" si="1039"/>
        <v>1</v>
      </c>
      <c r="H5542" s="797">
        <v>73925.25147803947</v>
      </c>
      <c r="I5542" s="798">
        <f t="shared" si="1040"/>
        <v>0</v>
      </c>
      <c r="J5542" s="798">
        <f t="shared" si="1041"/>
        <v>73925.25147803947</v>
      </c>
      <c r="L5542" s="800">
        <v>126.15051200000001</v>
      </c>
      <c r="M5542" s="797">
        <f t="shared" si="1042"/>
        <v>0</v>
      </c>
      <c r="N5542" s="797">
        <f t="shared" si="1043"/>
        <v>9325.7083236834369</v>
      </c>
      <c r="O5542" s="797">
        <f t="shared" si="1044"/>
        <v>0</v>
      </c>
    </row>
    <row r="5543" spans="1:15">
      <c r="A5543" s="795">
        <f t="shared" si="1036"/>
        <v>44882.791666653233</v>
      </c>
      <c r="B5543" s="175">
        <f t="shared" si="1034"/>
        <v>11</v>
      </c>
      <c r="C5543" s="175">
        <f t="shared" si="1035"/>
        <v>17</v>
      </c>
      <c r="D5543" s="796">
        <f t="shared" si="1037"/>
        <v>19</v>
      </c>
      <c r="E5543" s="175" t="str">
        <f t="shared" si="1045"/>
        <v>Winter</v>
      </c>
      <c r="F5543" s="175" t="str">
        <f t="shared" si="1038"/>
        <v>Yes</v>
      </c>
      <c r="G5543" s="175">
        <f t="shared" si="1039"/>
        <v>1</v>
      </c>
      <c r="H5543" s="797">
        <v>72428.665708728207</v>
      </c>
      <c r="I5543" s="798">
        <f t="shared" si="1040"/>
        <v>0</v>
      </c>
      <c r="J5543" s="798">
        <f t="shared" si="1041"/>
        <v>72428.665708728207</v>
      </c>
      <c r="L5543" s="800">
        <v>108.359092</v>
      </c>
      <c r="M5543" s="797">
        <f t="shared" si="1042"/>
        <v>0</v>
      </c>
      <c r="N5543" s="797">
        <f t="shared" si="1043"/>
        <v>7848.3044509693254</v>
      </c>
      <c r="O5543" s="797">
        <f t="shared" si="1044"/>
        <v>0</v>
      </c>
    </row>
    <row r="5544" spans="1:15">
      <c r="A5544" s="795">
        <f t="shared" si="1036"/>
        <v>44882.833333319897</v>
      </c>
      <c r="B5544" s="175">
        <f t="shared" si="1034"/>
        <v>11</v>
      </c>
      <c r="C5544" s="175">
        <f t="shared" si="1035"/>
        <v>17</v>
      </c>
      <c r="D5544" s="796">
        <f t="shared" si="1037"/>
        <v>20</v>
      </c>
      <c r="E5544" s="175" t="str">
        <f t="shared" si="1045"/>
        <v>Winter</v>
      </c>
      <c r="F5544" s="175" t="str">
        <f t="shared" si="1038"/>
        <v>Yes</v>
      </c>
      <c r="G5544" s="175">
        <f t="shared" si="1039"/>
        <v>1</v>
      </c>
      <c r="H5544" s="797">
        <v>75105.972202921927</v>
      </c>
      <c r="I5544" s="798">
        <f t="shared" si="1040"/>
        <v>0</v>
      </c>
      <c r="J5544" s="798">
        <f t="shared" si="1041"/>
        <v>75105.972202921927</v>
      </c>
      <c r="L5544" s="800">
        <v>89.828507000000002</v>
      </c>
      <c r="M5544" s="797">
        <f t="shared" si="1042"/>
        <v>0</v>
      </c>
      <c r="N5544" s="797">
        <f t="shared" si="1043"/>
        <v>6746.6573497719774</v>
      </c>
      <c r="O5544" s="797">
        <f t="shared" si="1044"/>
        <v>0</v>
      </c>
    </row>
    <row r="5545" spans="1:15">
      <c r="A5545" s="795">
        <f t="shared" si="1036"/>
        <v>44882.874999986561</v>
      </c>
      <c r="B5545" s="175">
        <f t="shared" si="1034"/>
        <v>11</v>
      </c>
      <c r="C5545" s="175">
        <f t="shared" si="1035"/>
        <v>17</v>
      </c>
      <c r="D5545" s="796">
        <f t="shared" si="1037"/>
        <v>21</v>
      </c>
      <c r="E5545" s="175" t="str">
        <f t="shared" si="1045"/>
        <v>Winter</v>
      </c>
      <c r="F5545" s="175" t="str">
        <f t="shared" si="1038"/>
        <v>Yes</v>
      </c>
      <c r="G5545" s="175">
        <f t="shared" si="1039"/>
        <v>1</v>
      </c>
      <c r="H5545" s="797">
        <v>74899.08215970239</v>
      </c>
      <c r="I5545" s="798">
        <f t="shared" si="1040"/>
        <v>0</v>
      </c>
      <c r="J5545" s="798">
        <f t="shared" si="1041"/>
        <v>74899.08215970239</v>
      </c>
      <c r="L5545" s="800">
        <v>65.659784999999999</v>
      </c>
      <c r="M5545" s="797">
        <f t="shared" si="1042"/>
        <v>0</v>
      </c>
      <c r="N5545" s="797">
        <f t="shared" si="1043"/>
        <v>4917.8576313033946</v>
      </c>
      <c r="O5545" s="797">
        <f t="shared" si="1044"/>
        <v>0</v>
      </c>
    </row>
    <row r="5546" spans="1:15">
      <c r="A5546" s="795">
        <f t="shared" si="1036"/>
        <v>44882.916666653226</v>
      </c>
      <c r="B5546" s="175">
        <f t="shared" si="1034"/>
        <v>11</v>
      </c>
      <c r="C5546" s="175">
        <f t="shared" si="1035"/>
        <v>17</v>
      </c>
      <c r="D5546" s="796">
        <f t="shared" si="1037"/>
        <v>22</v>
      </c>
      <c r="E5546" s="175" t="str">
        <f t="shared" si="1045"/>
        <v>Winter</v>
      </c>
      <c r="F5546" s="175" t="str">
        <f t="shared" si="1038"/>
        <v>Yes</v>
      </c>
      <c r="G5546" s="175">
        <f t="shared" si="1039"/>
        <v>0</v>
      </c>
      <c r="H5546" s="797">
        <v>75746.506936717939</v>
      </c>
      <c r="I5546" s="798">
        <f t="shared" si="1040"/>
        <v>0</v>
      </c>
      <c r="J5546" s="798">
        <f t="shared" si="1041"/>
        <v>0</v>
      </c>
      <c r="L5546" s="800">
        <v>66.989159000000001</v>
      </c>
      <c r="M5546" s="797">
        <f t="shared" si="1042"/>
        <v>0</v>
      </c>
      <c r="N5546" s="797">
        <f t="shared" si="1043"/>
        <v>0</v>
      </c>
      <c r="O5546" s="797">
        <f t="shared" si="1044"/>
        <v>5074.1947968784016</v>
      </c>
    </row>
    <row r="5547" spans="1:15">
      <c r="A5547" s="795">
        <f t="shared" si="1036"/>
        <v>44882.95833331989</v>
      </c>
      <c r="B5547" s="175">
        <f t="shared" si="1034"/>
        <v>11</v>
      </c>
      <c r="C5547" s="175">
        <f t="shared" si="1035"/>
        <v>17</v>
      </c>
      <c r="D5547" s="796">
        <f t="shared" si="1037"/>
        <v>23</v>
      </c>
      <c r="E5547" s="175" t="str">
        <f t="shared" si="1045"/>
        <v>Winter</v>
      </c>
      <c r="F5547" s="175" t="str">
        <f t="shared" si="1038"/>
        <v>Yes</v>
      </c>
      <c r="G5547" s="175">
        <f t="shared" si="1039"/>
        <v>0</v>
      </c>
      <c r="H5547" s="797">
        <v>75210.672300546794</v>
      </c>
      <c r="I5547" s="798">
        <f t="shared" si="1040"/>
        <v>0</v>
      </c>
      <c r="J5547" s="798">
        <f t="shared" si="1041"/>
        <v>0</v>
      </c>
      <c r="L5547" s="800">
        <v>66.440757000000005</v>
      </c>
      <c r="M5547" s="797">
        <f t="shared" si="1042"/>
        <v>0</v>
      </c>
      <c r="N5547" s="797">
        <f t="shared" si="1043"/>
        <v>0</v>
      </c>
      <c r="O5547" s="797">
        <f t="shared" si="1044"/>
        <v>4997.0540021272609</v>
      </c>
    </row>
    <row r="5548" spans="1:15">
      <c r="A5548" s="795">
        <f t="shared" si="1036"/>
        <v>44882.999999986554</v>
      </c>
      <c r="B5548" s="175">
        <f t="shared" si="1034"/>
        <v>11</v>
      </c>
      <c r="C5548" s="175">
        <f t="shared" si="1035"/>
        <v>18</v>
      </c>
      <c r="D5548" s="796">
        <f t="shared" si="1037"/>
        <v>0</v>
      </c>
      <c r="E5548" s="175" t="str">
        <f t="shared" si="1045"/>
        <v>Winter</v>
      </c>
      <c r="F5548" s="175" t="str">
        <f t="shared" si="1038"/>
        <v>Yes</v>
      </c>
      <c r="G5548" s="175">
        <f t="shared" si="1039"/>
        <v>0</v>
      </c>
      <c r="H5548" s="797">
        <v>76231.724420909697</v>
      </c>
      <c r="I5548" s="798">
        <f t="shared" si="1040"/>
        <v>0</v>
      </c>
      <c r="J5548" s="798">
        <f t="shared" si="1041"/>
        <v>0</v>
      </c>
      <c r="L5548" s="800">
        <v>58.747230999999999</v>
      </c>
      <c r="M5548" s="797">
        <f t="shared" si="1042"/>
        <v>0</v>
      </c>
      <c r="N5548" s="797">
        <f t="shared" si="1043"/>
        <v>0</v>
      </c>
      <c r="O5548" s="797">
        <f t="shared" si="1044"/>
        <v>4478.402724083523</v>
      </c>
    </row>
    <row r="5549" spans="1:15">
      <c r="A5549" s="795">
        <f t="shared" si="1036"/>
        <v>44883.041666653218</v>
      </c>
      <c r="B5549" s="175">
        <f t="shared" si="1034"/>
        <v>11</v>
      </c>
      <c r="C5549" s="175">
        <f t="shared" si="1035"/>
        <v>18</v>
      </c>
      <c r="D5549" s="796">
        <f t="shared" si="1037"/>
        <v>1</v>
      </c>
      <c r="E5549" s="175" t="str">
        <f t="shared" si="1045"/>
        <v>Winter</v>
      </c>
      <c r="F5549" s="175" t="str">
        <f t="shared" si="1038"/>
        <v>Yes</v>
      </c>
      <c r="G5549" s="175">
        <f t="shared" si="1039"/>
        <v>0</v>
      </c>
      <c r="H5549" s="797">
        <v>76920.812120751652</v>
      </c>
      <c r="I5549" s="798">
        <f t="shared" si="1040"/>
        <v>0</v>
      </c>
      <c r="J5549" s="798">
        <f t="shared" si="1041"/>
        <v>0</v>
      </c>
      <c r="L5549" s="800">
        <v>85.309562</v>
      </c>
      <c r="M5549" s="797">
        <f t="shared" si="1042"/>
        <v>0</v>
      </c>
      <c r="N5549" s="797">
        <f t="shared" si="1043"/>
        <v>0</v>
      </c>
      <c r="O5549" s="797">
        <f t="shared" si="1044"/>
        <v>6562.0807907056151</v>
      </c>
    </row>
    <row r="5550" spans="1:15">
      <c r="A5550" s="795">
        <f t="shared" si="1036"/>
        <v>44883.083333319883</v>
      </c>
      <c r="B5550" s="175">
        <f t="shared" si="1034"/>
        <v>11</v>
      </c>
      <c r="C5550" s="175">
        <f t="shared" si="1035"/>
        <v>18</v>
      </c>
      <c r="D5550" s="796">
        <f t="shared" si="1037"/>
        <v>2</v>
      </c>
      <c r="E5550" s="175" t="str">
        <f t="shared" si="1045"/>
        <v>Winter</v>
      </c>
      <c r="F5550" s="175" t="str">
        <f t="shared" si="1038"/>
        <v>Yes</v>
      </c>
      <c r="G5550" s="175">
        <f t="shared" si="1039"/>
        <v>0</v>
      </c>
      <c r="H5550" s="797">
        <v>80722.004146271094</v>
      </c>
      <c r="I5550" s="798">
        <f t="shared" si="1040"/>
        <v>0</v>
      </c>
      <c r="J5550" s="798">
        <f t="shared" si="1041"/>
        <v>0</v>
      </c>
      <c r="L5550" s="800">
        <v>91.837013999999996</v>
      </c>
      <c r="M5550" s="797">
        <f t="shared" si="1042"/>
        <v>0</v>
      </c>
      <c r="N5550" s="797">
        <f t="shared" si="1043"/>
        <v>0</v>
      </c>
      <c r="O5550" s="797">
        <f t="shared" si="1044"/>
        <v>7413.2678248891561</v>
      </c>
    </row>
    <row r="5551" spans="1:15">
      <c r="A5551" s="795">
        <f t="shared" si="1036"/>
        <v>44883.124999986547</v>
      </c>
      <c r="B5551" s="175">
        <f t="shared" si="1034"/>
        <v>11</v>
      </c>
      <c r="C5551" s="175">
        <f t="shared" si="1035"/>
        <v>18</v>
      </c>
      <c r="D5551" s="796">
        <f t="shared" si="1037"/>
        <v>3</v>
      </c>
      <c r="E5551" s="175" t="str">
        <f t="shared" si="1045"/>
        <v>Winter</v>
      </c>
      <c r="F5551" s="175" t="str">
        <f t="shared" si="1038"/>
        <v>Yes</v>
      </c>
      <c r="G5551" s="175">
        <f t="shared" si="1039"/>
        <v>0</v>
      </c>
      <c r="H5551" s="797">
        <v>82794.682548400204</v>
      </c>
      <c r="I5551" s="798">
        <f t="shared" si="1040"/>
        <v>0</v>
      </c>
      <c r="J5551" s="798">
        <f t="shared" si="1041"/>
        <v>0</v>
      </c>
      <c r="L5551" s="800">
        <v>65.454927999999995</v>
      </c>
      <c r="M5551" s="797">
        <f t="shared" si="1042"/>
        <v>0</v>
      </c>
      <c r="N5551" s="797">
        <f t="shared" si="1043"/>
        <v>0</v>
      </c>
      <c r="O5551" s="797">
        <f t="shared" si="1044"/>
        <v>5419.3199849883913</v>
      </c>
    </row>
    <row r="5552" spans="1:15">
      <c r="A5552" s="795">
        <f t="shared" si="1036"/>
        <v>44883.166666653211</v>
      </c>
      <c r="B5552" s="175">
        <f t="shared" si="1034"/>
        <v>11</v>
      </c>
      <c r="C5552" s="175">
        <f t="shared" si="1035"/>
        <v>18</v>
      </c>
      <c r="D5552" s="796">
        <f t="shared" si="1037"/>
        <v>4</v>
      </c>
      <c r="E5552" s="175" t="str">
        <f t="shared" si="1045"/>
        <v>Winter</v>
      </c>
      <c r="F5552" s="175" t="str">
        <f t="shared" si="1038"/>
        <v>Yes</v>
      </c>
      <c r="G5552" s="175">
        <f t="shared" si="1039"/>
        <v>0</v>
      </c>
      <c r="H5552" s="797">
        <v>80130.130684573087</v>
      </c>
      <c r="I5552" s="798">
        <f t="shared" si="1040"/>
        <v>0</v>
      </c>
      <c r="J5552" s="798">
        <f t="shared" si="1041"/>
        <v>0</v>
      </c>
      <c r="L5552" s="800">
        <v>55.022925000000001</v>
      </c>
      <c r="M5552" s="797">
        <f t="shared" si="1042"/>
        <v>0</v>
      </c>
      <c r="N5552" s="797">
        <f t="shared" si="1043"/>
        <v>0</v>
      </c>
      <c r="O5552" s="797">
        <f t="shared" si="1044"/>
        <v>4408.9941708974629</v>
      </c>
    </row>
    <row r="5553" spans="1:15">
      <c r="A5553" s="795">
        <f t="shared" si="1036"/>
        <v>44883.208333319875</v>
      </c>
      <c r="B5553" s="175">
        <f t="shared" si="1034"/>
        <v>11</v>
      </c>
      <c r="C5553" s="175">
        <f t="shared" si="1035"/>
        <v>18</v>
      </c>
      <c r="D5553" s="796">
        <f t="shared" si="1037"/>
        <v>5</v>
      </c>
      <c r="E5553" s="175" t="str">
        <f t="shared" si="1045"/>
        <v>Winter</v>
      </c>
      <c r="F5553" s="175" t="str">
        <f t="shared" si="1038"/>
        <v>Yes</v>
      </c>
      <c r="G5553" s="175">
        <f t="shared" si="1039"/>
        <v>0</v>
      </c>
      <c r="H5553" s="797">
        <v>77537.23920154704</v>
      </c>
      <c r="I5553" s="798">
        <f t="shared" si="1040"/>
        <v>0</v>
      </c>
      <c r="J5553" s="798">
        <f t="shared" si="1041"/>
        <v>0</v>
      </c>
      <c r="L5553" s="800">
        <v>54.924075000000002</v>
      </c>
      <c r="M5553" s="797">
        <f t="shared" si="1042"/>
        <v>0</v>
      </c>
      <c r="N5553" s="797">
        <f t="shared" si="1043"/>
        <v>0</v>
      </c>
      <c r="O5553" s="797">
        <f t="shared" si="1044"/>
        <v>4258.6611411987096</v>
      </c>
    </row>
    <row r="5554" spans="1:15">
      <c r="A5554" s="795">
        <f t="shared" si="1036"/>
        <v>44883.249999986539</v>
      </c>
      <c r="B5554" s="175">
        <f t="shared" si="1034"/>
        <v>11</v>
      </c>
      <c r="C5554" s="175">
        <f t="shared" si="1035"/>
        <v>18</v>
      </c>
      <c r="D5554" s="796">
        <f t="shared" si="1037"/>
        <v>6</v>
      </c>
      <c r="E5554" s="175" t="str">
        <f t="shared" si="1045"/>
        <v>Winter</v>
      </c>
      <c r="F5554" s="175" t="str">
        <f t="shared" si="1038"/>
        <v>Yes</v>
      </c>
      <c r="G5554" s="175">
        <f t="shared" si="1039"/>
        <v>0</v>
      </c>
      <c r="H5554" s="797">
        <v>84079.319744766122</v>
      </c>
      <c r="I5554" s="798">
        <f t="shared" si="1040"/>
        <v>0</v>
      </c>
      <c r="J5554" s="798">
        <f t="shared" si="1041"/>
        <v>0</v>
      </c>
      <c r="L5554" s="800">
        <v>66.698441000000003</v>
      </c>
      <c r="M5554" s="797">
        <f t="shared" si="1042"/>
        <v>0</v>
      </c>
      <c r="N5554" s="797">
        <f t="shared" si="1043"/>
        <v>0</v>
      </c>
      <c r="O5554" s="797">
        <f t="shared" si="1044"/>
        <v>5607.9595473164181</v>
      </c>
    </row>
    <row r="5555" spans="1:15">
      <c r="A5555" s="795">
        <f t="shared" si="1036"/>
        <v>44883.291666653204</v>
      </c>
      <c r="B5555" s="175">
        <f t="shared" si="1034"/>
        <v>11</v>
      </c>
      <c r="C5555" s="175">
        <f t="shared" si="1035"/>
        <v>18</v>
      </c>
      <c r="D5555" s="796">
        <f t="shared" si="1037"/>
        <v>7</v>
      </c>
      <c r="E5555" s="175" t="str">
        <f t="shared" si="1045"/>
        <v>Winter</v>
      </c>
      <c r="F5555" s="175" t="str">
        <f t="shared" si="1038"/>
        <v>Yes</v>
      </c>
      <c r="G5555" s="175">
        <f t="shared" si="1039"/>
        <v>1</v>
      </c>
      <c r="H5555" s="797">
        <v>94392.081861543731</v>
      </c>
      <c r="I5555" s="798">
        <f t="shared" si="1040"/>
        <v>0</v>
      </c>
      <c r="J5555" s="798">
        <f t="shared" si="1041"/>
        <v>94392.081861543731</v>
      </c>
      <c r="L5555" s="800">
        <v>92.478939999999994</v>
      </c>
      <c r="M5555" s="797">
        <f t="shared" si="1042"/>
        <v>0</v>
      </c>
      <c r="N5555" s="797">
        <f t="shared" si="1043"/>
        <v>8729.2796749487916</v>
      </c>
      <c r="O5555" s="797">
        <f t="shared" si="1044"/>
        <v>0</v>
      </c>
    </row>
    <row r="5556" spans="1:15">
      <c r="A5556" s="795">
        <f t="shared" si="1036"/>
        <v>44883.333333319868</v>
      </c>
      <c r="B5556" s="175">
        <f t="shared" si="1034"/>
        <v>11</v>
      </c>
      <c r="C5556" s="175">
        <f t="shared" si="1035"/>
        <v>18</v>
      </c>
      <c r="D5556" s="796">
        <f t="shared" si="1037"/>
        <v>8</v>
      </c>
      <c r="E5556" s="175" t="str">
        <f t="shared" si="1045"/>
        <v>Winter</v>
      </c>
      <c r="F5556" s="175" t="str">
        <f t="shared" si="1038"/>
        <v>Yes</v>
      </c>
      <c r="G5556" s="175">
        <f t="shared" si="1039"/>
        <v>1</v>
      </c>
      <c r="H5556" s="797">
        <v>105364.31315839587</v>
      </c>
      <c r="I5556" s="798">
        <f t="shared" si="1040"/>
        <v>0</v>
      </c>
      <c r="J5556" s="798">
        <f t="shared" si="1041"/>
        <v>105364.31315839587</v>
      </c>
      <c r="L5556" s="800">
        <v>104.802291</v>
      </c>
      <c r="M5556" s="797">
        <f t="shared" si="1042"/>
        <v>0</v>
      </c>
      <c r="N5556" s="797">
        <f t="shared" si="1043"/>
        <v>11042.421408641332</v>
      </c>
      <c r="O5556" s="797">
        <f t="shared" si="1044"/>
        <v>0</v>
      </c>
    </row>
    <row r="5557" spans="1:15">
      <c r="A5557" s="795">
        <f t="shared" si="1036"/>
        <v>44883.374999986532</v>
      </c>
      <c r="B5557" s="175">
        <f t="shared" si="1034"/>
        <v>11</v>
      </c>
      <c r="C5557" s="175">
        <f t="shared" si="1035"/>
        <v>18</v>
      </c>
      <c r="D5557" s="796">
        <f t="shared" si="1037"/>
        <v>9</v>
      </c>
      <c r="E5557" s="175" t="str">
        <f t="shared" si="1045"/>
        <v>Winter</v>
      </c>
      <c r="F5557" s="175" t="str">
        <f t="shared" si="1038"/>
        <v>Yes</v>
      </c>
      <c r="G5557" s="175">
        <f t="shared" si="1039"/>
        <v>1</v>
      </c>
      <c r="H5557" s="797">
        <v>102842.20286586588</v>
      </c>
      <c r="I5557" s="798">
        <f t="shared" si="1040"/>
        <v>0</v>
      </c>
      <c r="J5557" s="798">
        <f t="shared" si="1041"/>
        <v>102842.20286586588</v>
      </c>
      <c r="L5557" s="800">
        <v>56.880510999999998</v>
      </c>
      <c r="M5557" s="797">
        <f t="shared" si="1042"/>
        <v>0</v>
      </c>
      <c r="N5557" s="797">
        <f t="shared" si="1043"/>
        <v>5849.7170513761157</v>
      </c>
      <c r="O5557" s="797">
        <f t="shared" si="1044"/>
        <v>0</v>
      </c>
    </row>
    <row r="5558" spans="1:15">
      <c r="A5558" s="795">
        <f t="shared" si="1036"/>
        <v>44883.416666653196</v>
      </c>
      <c r="B5558" s="175">
        <f t="shared" si="1034"/>
        <v>11</v>
      </c>
      <c r="C5558" s="175">
        <f t="shared" si="1035"/>
        <v>18</v>
      </c>
      <c r="D5558" s="796">
        <f t="shared" si="1037"/>
        <v>10</v>
      </c>
      <c r="E5558" s="175" t="str">
        <f t="shared" si="1045"/>
        <v>Winter</v>
      </c>
      <c r="F5558" s="175" t="str">
        <f t="shared" si="1038"/>
        <v>Yes</v>
      </c>
      <c r="G5558" s="175">
        <f t="shared" si="1039"/>
        <v>1</v>
      </c>
      <c r="H5558" s="797">
        <v>97577.050676483443</v>
      </c>
      <c r="I5558" s="798">
        <f t="shared" si="1040"/>
        <v>0</v>
      </c>
      <c r="J5558" s="798">
        <f t="shared" si="1041"/>
        <v>97577.050676483443</v>
      </c>
      <c r="L5558" s="800">
        <v>61.668123000000001</v>
      </c>
      <c r="M5558" s="797">
        <f t="shared" si="1042"/>
        <v>0</v>
      </c>
      <c r="N5558" s="797">
        <f t="shared" si="1043"/>
        <v>6017.3935630946144</v>
      </c>
      <c r="O5558" s="797">
        <f t="shared" si="1044"/>
        <v>0</v>
      </c>
    </row>
    <row r="5559" spans="1:15">
      <c r="A5559" s="795">
        <f t="shared" si="1036"/>
        <v>44883.458333319861</v>
      </c>
      <c r="B5559" s="175">
        <f t="shared" si="1034"/>
        <v>11</v>
      </c>
      <c r="C5559" s="175">
        <f t="shared" si="1035"/>
        <v>18</v>
      </c>
      <c r="D5559" s="796">
        <f t="shared" si="1037"/>
        <v>11</v>
      </c>
      <c r="E5559" s="175" t="str">
        <f t="shared" si="1045"/>
        <v>Winter</v>
      </c>
      <c r="F5559" s="175" t="str">
        <f t="shared" si="1038"/>
        <v>Yes</v>
      </c>
      <c r="G5559" s="175">
        <f t="shared" si="1039"/>
        <v>0</v>
      </c>
      <c r="H5559" s="797">
        <v>90775.124801529688</v>
      </c>
      <c r="I5559" s="798">
        <f t="shared" si="1040"/>
        <v>0</v>
      </c>
      <c r="J5559" s="798">
        <f t="shared" si="1041"/>
        <v>0</v>
      </c>
      <c r="L5559" s="800">
        <v>57.457644000000002</v>
      </c>
      <c r="M5559" s="797">
        <f t="shared" si="1042"/>
        <v>0</v>
      </c>
      <c r="N5559" s="797">
        <f t="shared" si="1043"/>
        <v>0</v>
      </c>
      <c r="O5559" s="797">
        <f t="shared" si="1044"/>
        <v>5215.7248049018635</v>
      </c>
    </row>
    <row r="5560" spans="1:15">
      <c r="A5560" s="795">
        <f t="shared" si="1036"/>
        <v>44883.499999986525</v>
      </c>
      <c r="B5560" s="175">
        <f t="shared" si="1034"/>
        <v>11</v>
      </c>
      <c r="C5560" s="175">
        <f t="shared" si="1035"/>
        <v>18</v>
      </c>
      <c r="D5560" s="796">
        <f t="shared" si="1037"/>
        <v>12</v>
      </c>
      <c r="E5560" s="175" t="str">
        <f t="shared" si="1045"/>
        <v>Winter</v>
      </c>
      <c r="F5560" s="175" t="str">
        <f t="shared" si="1038"/>
        <v>Yes</v>
      </c>
      <c r="G5560" s="175">
        <f t="shared" si="1039"/>
        <v>0</v>
      </c>
      <c r="H5560" s="797">
        <v>89708.068092816466</v>
      </c>
      <c r="I5560" s="798">
        <f t="shared" si="1040"/>
        <v>0</v>
      </c>
      <c r="J5560" s="798">
        <f t="shared" si="1041"/>
        <v>0</v>
      </c>
      <c r="L5560" s="800">
        <v>58.189394</v>
      </c>
      <c r="M5560" s="797">
        <f t="shared" si="1042"/>
        <v>0</v>
      </c>
      <c r="N5560" s="797">
        <f t="shared" si="1043"/>
        <v>0</v>
      </c>
      <c r="O5560" s="797">
        <f t="shared" si="1044"/>
        <v>5220.0581192317259</v>
      </c>
    </row>
    <row r="5561" spans="1:15">
      <c r="A5561" s="795">
        <f t="shared" si="1036"/>
        <v>44883.541666653189</v>
      </c>
      <c r="B5561" s="175">
        <f t="shared" si="1034"/>
        <v>11</v>
      </c>
      <c r="C5561" s="175">
        <f t="shared" si="1035"/>
        <v>18</v>
      </c>
      <c r="D5561" s="796">
        <f t="shared" si="1037"/>
        <v>13</v>
      </c>
      <c r="E5561" s="175" t="str">
        <f t="shared" si="1045"/>
        <v>Winter</v>
      </c>
      <c r="F5561" s="175" t="str">
        <f t="shared" si="1038"/>
        <v>Yes</v>
      </c>
      <c r="G5561" s="175">
        <f t="shared" si="1039"/>
        <v>0</v>
      </c>
      <c r="H5561" s="797">
        <v>88994.248387438434</v>
      </c>
      <c r="I5561" s="798">
        <f t="shared" si="1040"/>
        <v>0</v>
      </c>
      <c r="J5561" s="798">
        <f t="shared" si="1041"/>
        <v>0</v>
      </c>
      <c r="L5561" s="800">
        <v>58.684502000000002</v>
      </c>
      <c r="M5561" s="797">
        <f t="shared" si="1042"/>
        <v>0</v>
      </c>
      <c r="N5561" s="797">
        <f t="shared" si="1043"/>
        <v>0</v>
      </c>
      <c r="O5561" s="797">
        <f t="shared" si="1044"/>
        <v>5222.5831474811275</v>
      </c>
    </row>
    <row r="5562" spans="1:15">
      <c r="A5562" s="795">
        <f t="shared" si="1036"/>
        <v>44883.583333319853</v>
      </c>
      <c r="B5562" s="175">
        <f t="shared" si="1034"/>
        <v>11</v>
      </c>
      <c r="C5562" s="175">
        <f t="shared" si="1035"/>
        <v>18</v>
      </c>
      <c r="D5562" s="796">
        <f t="shared" si="1037"/>
        <v>14</v>
      </c>
      <c r="E5562" s="175" t="str">
        <f t="shared" si="1045"/>
        <v>Winter</v>
      </c>
      <c r="F5562" s="175" t="str">
        <f t="shared" si="1038"/>
        <v>Yes</v>
      </c>
      <c r="G5562" s="175">
        <f t="shared" si="1039"/>
        <v>0</v>
      </c>
      <c r="H5562" s="797">
        <v>86620.861417225271</v>
      </c>
      <c r="I5562" s="798">
        <f t="shared" si="1040"/>
        <v>0</v>
      </c>
      <c r="J5562" s="798">
        <f t="shared" si="1041"/>
        <v>0</v>
      </c>
      <c r="L5562" s="800">
        <v>57.35754</v>
      </c>
      <c r="M5562" s="797">
        <f t="shared" si="1042"/>
        <v>0</v>
      </c>
      <c r="N5562" s="797">
        <f t="shared" si="1043"/>
        <v>0</v>
      </c>
      <c r="O5562" s="797">
        <f t="shared" si="1044"/>
        <v>4968.3595235729554</v>
      </c>
    </row>
    <row r="5563" spans="1:15">
      <c r="A5563" s="795">
        <f t="shared" si="1036"/>
        <v>44883.624999986518</v>
      </c>
      <c r="B5563" s="175">
        <f t="shared" si="1034"/>
        <v>11</v>
      </c>
      <c r="C5563" s="175">
        <f t="shared" si="1035"/>
        <v>18</v>
      </c>
      <c r="D5563" s="796">
        <f t="shared" si="1037"/>
        <v>15</v>
      </c>
      <c r="E5563" s="175" t="str">
        <f t="shared" si="1045"/>
        <v>Winter</v>
      </c>
      <c r="F5563" s="175" t="str">
        <f t="shared" si="1038"/>
        <v>Yes</v>
      </c>
      <c r="G5563" s="175">
        <f t="shared" si="1039"/>
        <v>0</v>
      </c>
      <c r="H5563" s="797">
        <v>82612.339753333785</v>
      </c>
      <c r="I5563" s="798">
        <f t="shared" si="1040"/>
        <v>0</v>
      </c>
      <c r="J5563" s="798">
        <f t="shared" si="1041"/>
        <v>0</v>
      </c>
      <c r="L5563" s="800">
        <v>58.269871999999999</v>
      </c>
      <c r="M5563" s="797">
        <f t="shared" si="1042"/>
        <v>0</v>
      </c>
      <c r="N5563" s="797">
        <f t="shared" si="1043"/>
        <v>0</v>
      </c>
      <c r="O5563" s="797">
        <f t="shared" si="1044"/>
        <v>4813.8104630472717</v>
      </c>
    </row>
    <row r="5564" spans="1:15">
      <c r="A5564" s="795">
        <f t="shared" si="1036"/>
        <v>44883.666666653182</v>
      </c>
      <c r="B5564" s="175">
        <f t="shared" si="1034"/>
        <v>11</v>
      </c>
      <c r="C5564" s="175">
        <f t="shared" si="1035"/>
        <v>18</v>
      </c>
      <c r="D5564" s="796">
        <f t="shared" si="1037"/>
        <v>16</v>
      </c>
      <c r="E5564" s="175" t="str">
        <f t="shared" si="1045"/>
        <v>Winter</v>
      </c>
      <c r="F5564" s="175" t="str">
        <f t="shared" si="1038"/>
        <v>Yes</v>
      </c>
      <c r="G5564" s="175">
        <f t="shared" si="1039"/>
        <v>0</v>
      </c>
      <c r="H5564" s="797">
        <v>76152.99229200327</v>
      </c>
      <c r="I5564" s="798">
        <f t="shared" si="1040"/>
        <v>0</v>
      </c>
      <c r="J5564" s="798">
        <f t="shared" si="1041"/>
        <v>0</v>
      </c>
      <c r="L5564" s="800">
        <v>57.697969000000001</v>
      </c>
      <c r="M5564" s="797">
        <f t="shared" si="1042"/>
        <v>0</v>
      </c>
      <c r="N5564" s="797">
        <f t="shared" si="1043"/>
        <v>0</v>
      </c>
      <c r="O5564" s="797">
        <f t="shared" si="1044"/>
        <v>4393.8729885212433</v>
      </c>
    </row>
    <row r="5565" spans="1:15">
      <c r="A5565" s="795">
        <f t="shared" si="1036"/>
        <v>44883.708333319846</v>
      </c>
      <c r="B5565" s="175">
        <f t="shared" si="1034"/>
        <v>11</v>
      </c>
      <c r="C5565" s="175">
        <f t="shared" si="1035"/>
        <v>18</v>
      </c>
      <c r="D5565" s="796">
        <f t="shared" si="1037"/>
        <v>17</v>
      </c>
      <c r="E5565" s="175" t="str">
        <f t="shared" si="1045"/>
        <v>Winter</v>
      </c>
      <c r="F5565" s="175" t="str">
        <f t="shared" si="1038"/>
        <v>Yes</v>
      </c>
      <c r="G5565" s="175">
        <f t="shared" si="1039"/>
        <v>0</v>
      </c>
      <c r="H5565" s="797">
        <v>72150.446573808047</v>
      </c>
      <c r="I5565" s="798">
        <f t="shared" si="1040"/>
        <v>0</v>
      </c>
      <c r="J5565" s="798">
        <f t="shared" si="1041"/>
        <v>0</v>
      </c>
      <c r="L5565" s="800">
        <v>66.977462000000003</v>
      </c>
      <c r="M5565" s="797">
        <f t="shared" si="1042"/>
        <v>0</v>
      </c>
      <c r="N5565" s="797">
        <f t="shared" si="1043"/>
        <v>0</v>
      </c>
      <c r="O5565" s="797">
        <f t="shared" si="1044"/>
        <v>4832.453793680259</v>
      </c>
    </row>
    <row r="5566" spans="1:15">
      <c r="A5566" s="795">
        <f t="shared" si="1036"/>
        <v>44883.74999998651</v>
      </c>
      <c r="B5566" s="175">
        <f t="shared" si="1034"/>
        <v>11</v>
      </c>
      <c r="C5566" s="175">
        <f t="shared" si="1035"/>
        <v>18</v>
      </c>
      <c r="D5566" s="796">
        <f t="shared" si="1037"/>
        <v>18</v>
      </c>
      <c r="E5566" s="175" t="str">
        <f t="shared" si="1045"/>
        <v>Winter</v>
      </c>
      <c r="F5566" s="175" t="str">
        <f t="shared" si="1038"/>
        <v>Yes</v>
      </c>
      <c r="G5566" s="175">
        <f t="shared" si="1039"/>
        <v>1</v>
      </c>
      <c r="H5566" s="797">
        <v>74201.419168914639</v>
      </c>
      <c r="I5566" s="798">
        <f t="shared" si="1040"/>
        <v>0</v>
      </c>
      <c r="J5566" s="798">
        <f t="shared" si="1041"/>
        <v>74201.419168914639</v>
      </c>
      <c r="L5566" s="800">
        <v>90.358508999999998</v>
      </c>
      <c r="M5566" s="797">
        <f t="shared" si="1042"/>
        <v>0</v>
      </c>
      <c r="N5566" s="797">
        <f t="shared" si="1043"/>
        <v>6704.7296017871458</v>
      </c>
      <c r="O5566" s="797">
        <f t="shared" si="1044"/>
        <v>0</v>
      </c>
    </row>
    <row r="5567" spans="1:15">
      <c r="A5567" s="795">
        <f t="shared" si="1036"/>
        <v>44883.791666653175</v>
      </c>
      <c r="B5567" s="175">
        <f t="shared" si="1034"/>
        <v>11</v>
      </c>
      <c r="C5567" s="175">
        <f t="shared" si="1035"/>
        <v>18</v>
      </c>
      <c r="D5567" s="796">
        <f t="shared" si="1037"/>
        <v>19</v>
      </c>
      <c r="E5567" s="175" t="str">
        <f t="shared" si="1045"/>
        <v>Winter</v>
      </c>
      <c r="F5567" s="175" t="str">
        <f t="shared" si="1038"/>
        <v>Yes</v>
      </c>
      <c r="G5567" s="175">
        <f t="shared" si="1039"/>
        <v>1</v>
      </c>
      <c r="H5567" s="797">
        <v>77123.191535449936</v>
      </c>
      <c r="I5567" s="798">
        <f t="shared" si="1040"/>
        <v>0</v>
      </c>
      <c r="J5567" s="798">
        <f t="shared" si="1041"/>
        <v>77123.191535449936</v>
      </c>
      <c r="L5567" s="800">
        <v>80.400130000000004</v>
      </c>
      <c r="M5567" s="797">
        <f t="shared" si="1042"/>
        <v>0</v>
      </c>
      <c r="N5567" s="797">
        <f t="shared" si="1043"/>
        <v>6200.7146254650743</v>
      </c>
      <c r="O5567" s="797">
        <f t="shared" si="1044"/>
        <v>0</v>
      </c>
    </row>
    <row r="5568" spans="1:15">
      <c r="A5568" s="795">
        <f t="shared" si="1036"/>
        <v>44883.833333319839</v>
      </c>
      <c r="B5568" s="175">
        <f t="shared" si="1034"/>
        <v>11</v>
      </c>
      <c r="C5568" s="175">
        <f t="shared" si="1035"/>
        <v>18</v>
      </c>
      <c r="D5568" s="796">
        <f t="shared" si="1037"/>
        <v>20</v>
      </c>
      <c r="E5568" s="175" t="str">
        <f t="shared" si="1045"/>
        <v>Winter</v>
      </c>
      <c r="F5568" s="175" t="str">
        <f t="shared" si="1038"/>
        <v>Yes</v>
      </c>
      <c r="G5568" s="175">
        <f t="shared" si="1039"/>
        <v>1</v>
      </c>
      <c r="H5568" s="797">
        <v>78217.292902457993</v>
      </c>
      <c r="I5568" s="798">
        <f t="shared" si="1040"/>
        <v>0</v>
      </c>
      <c r="J5568" s="798">
        <f t="shared" si="1041"/>
        <v>78217.292902457993</v>
      </c>
      <c r="L5568" s="800">
        <v>70.844678999999999</v>
      </c>
      <c r="M5568" s="797">
        <f t="shared" si="1042"/>
        <v>0</v>
      </c>
      <c r="N5568" s="797">
        <f t="shared" si="1043"/>
        <v>5541.2790079236156</v>
      </c>
      <c r="O5568" s="797">
        <f t="shared" si="1044"/>
        <v>0</v>
      </c>
    </row>
    <row r="5569" spans="1:15">
      <c r="A5569" s="795">
        <f t="shared" si="1036"/>
        <v>44883.874999986503</v>
      </c>
      <c r="B5569" s="175">
        <f t="shared" si="1034"/>
        <v>11</v>
      </c>
      <c r="C5569" s="175">
        <f t="shared" si="1035"/>
        <v>18</v>
      </c>
      <c r="D5569" s="796">
        <f t="shared" si="1037"/>
        <v>21</v>
      </c>
      <c r="E5569" s="175" t="str">
        <f t="shared" si="1045"/>
        <v>Winter</v>
      </c>
      <c r="F5569" s="175" t="str">
        <f t="shared" si="1038"/>
        <v>Yes</v>
      </c>
      <c r="G5569" s="175">
        <f t="shared" si="1039"/>
        <v>1</v>
      </c>
      <c r="H5569" s="797">
        <v>76015.717556484044</v>
      </c>
      <c r="I5569" s="798">
        <f t="shared" si="1040"/>
        <v>0</v>
      </c>
      <c r="J5569" s="798">
        <f t="shared" si="1041"/>
        <v>76015.717556484044</v>
      </c>
      <c r="L5569" s="800">
        <v>62.797708</v>
      </c>
      <c r="M5569" s="797">
        <f t="shared" si="1042"/>
        <v>0</v>
      </c>
      <c r="N5569" s="797">
        <f t="shared" si="1043"/>
        <v>4773.6128345225579</v>
      </c>
      <c r="O5569" s="797">
        <f t="shared" si="1044"/>
        <v>0</v>
      </c>
    </row>
    <row r="5570" spans="1:15">
      <c r="A5570" s="795">
        <f t="shared" si="1036"/>
        <v>44883.916666653167</v>
      </c>
      <c r="B5570" s="175">
        <f t="shared" si="1034"/>
        <v>11</v>
      </c>
      <c r="C5570" s="175">
        <f t="shared" si="1035"/>
        <v>18</v>
      </c>
      <c r="D5570" s="796">
        <f t="shared" si="1037"/>
        <v>22</v>
      </c>
      <c r="E5570" s="175" t="str">
        <f t="shared" si="1045"/>
        <v>Winter</v>
      </c>
      <c r="F5570" s="175" t="str">
        <f t="shared" si="1038"/>
        <v>Yes</v>
      </c>
      <c r="G5570" s="175">
        <f t="shared" si="1039"/>
        <v>0</v>
      </c>
      <c r="H5570" s="797">
        <v>75141.955295984182</v>
      </c>
      <c r="I5570" s="798">
        <f t="shared" si="1040"/>
        <v>0</v>
      </c>
      <c r="J5570" s="798">
        <f t="shared" si="1041"/>
        <v>0</v>
      </c>
      <c r="L5570" s="800">
        <v>59.370215999999999</v>
      </c>
      <c r="M5570" s="797">
        <f t="shared" si="1042"/>
        <v>0</v>
      </c>
      <c r="N5570" s="797">
        <f t="shared" si="1043"/>
        <v>0</v>
      </c>
      <c r="O5570" s="797">
        <f t="shared" si="1044"/>
        <v>4461.1941165849248</v>
      </c>
    </row>
    <row r="5571" spans="1:15">
      <c r="A5571" s="795">
        <f t="shared" si="1036"/>
        <v>44883.958333319832</v>
      </c>
      <c r="B5571" s="175">
        <f t="shared" si="1034"/>
        <v>11</v>
      </c>
      <c r="C5571" s="175">
        <f t="shared" si="1035"/>
        <v>18</v>
      </c>
      <c r="D5571" s="796">
        <f t="shared" si="1037"/>
        <v>23</v>
      </c>
      <c r="E5571" s="175" t="str">
        <f t="shared" si="1045"/>
        <v>Winter</v>
      </c>
      <c r="F5571" s="175" t="str">
        <f t="shared" si="1038"/>
        <v>Yes</v>
      </c>
      <c r="G5571" s="175">
        <f t="shared" si="1039"/>
        <v>0</v>
      </c>
      <c r="H5571" s="797">
        <v>72781.539568241758</v>
      </c>
      <c r="I5571" s="798">
        <f t="shared" si="1040"/>
        <v>0</v>
      </c>
      <c r="J5571" s="798">
        <f t="shared" si="1041"/>
        <v>0</v>
      </c>
      <c r="L5571" s="800">
        <v>64.265227999999993</v>
      </c>
      <c r="M5571" s="797">
        <f t="shared" si="1042"/>
        <v>0</v>
      </c>
      <c r="N5571" s="797">
        <f t="shared" si="1043"/>
        <v>0</v>
      </c>
      <c r="O5571" s="797">
        <f t="shared" si="1044"/>
        <v>4677.3222345440781</v>
      </c>
    </row>
    <row r="5572" spans="1:15">
      <c r="A5572" s="795">
        <f t="shared" si="1036"/>
        <v>44883.999999986496</v>
      </c>
      <c r="B5572" s="175">
        <f t="shared" ref="B5572:B5635" si="1046">MONTH(A5572)</f>
        <v>11</v>
      </c>
      <c r="C5572" s="175">
        <f t="shared" ref="C5572:C5635" si="1047">DAY(A5572)</f>
        <v>19</v>
      </c>
      <c r="D5572" s="796">
        <f t="shared" si="1037"/>
        <v>0</v>
      </c>
      <c r="E5572" s="175" t="str">
        <f t="shared" si="1045"/>
        <v>Winter</v>
      </c>
      <c r="F5572" s="175" t="str">
        <f t="shared" si="1038"/>
        <v>No</v>
      </c>
      <c r="G5572" s="175">
        <f t="shared" si="1039"/>
        <v>0</v>
      </c>
      <c r="H5572" s="797">
        <v>75117.446273496491</v>
      </c>
      <c r="I5572" s="798">
        <f t="shared" si="1040"/>
        <v>0</v>
      </c>
      <c r="J5572" s="798">
        <f t="shared" si="1041"/>
        <v>0</v>
      </c>
      <c r="L5572" s="800">
        <v>59.515723000000001</v>
      </c>
      <c r="M5572" s="797">
        <f t="shared" si="1042"/>
        <v>0</v>
      </c>
      <c r="N5572" s="797">
        <f t="shared" si="1043"/>
        <v>0</v>
      </c>
      <c r="O5572" s="797">
        <f t="shared" si="1044"/>
        <v>4470.6691248807992</v>
      </c>
    </row>
    <row r="5573" spans="1:15">
      <c r="A5573" s="795">
        <f t="shared" ref="A5573:A5636" si="1048">+A5572+1/24</f>
        <v>44884.04166665316</v>
      </c>
      <c r="B5573" s="175">
        <f t="shared" si="1046"/>
        <v>11</v>
      </c>
      <c r="C5573" s="175">
        <f t="shared" si="1047"/>
        <v>19</v>
      </c>
      <c r="D5573" s="796">
        <f t="shared" ref="D5573:D5636" si="1049">HOUR(A5573)</f>
        <v>1</v>
      </c>
      <c r="E5573" s="175" t="str">
        <f t="shared" si="1045"/>
        <v>Winter</v>
      </c>
      <c r="F5573" s="175" t="str">
        <f t="shared" ref="F5573:F5636" si="1050">IF(WEEKDAY(A5573,2)&lt;6,"Yes","No")</f>
        <v>No</v>
      </c>
      <c r="G5573" s="175">
        <f t="shared" ref="G5573:G5636" si="1051">IF(F5573="No",0,IF(AND(E5573="Winter",OR(D5573=7,D5573=8,D5573=9,D5573=10,D5573=18,D5573=19,D5573=20,D5573=21)),1,IF(AND(E5573="Summer",OR(D5573=12,D5573=13,D5573=14,D5573=15,D5573=16,D5573=17)),1,0)))</f>
        <v>0</v>
      </c>
      <c r="H5573" s="797">
        <v>76055.344829651061</v>
      </c>
      <c r="I5573" s="798">
        <f t="shared" ref="I5573:I5636" si="1052">IF(E5573="Summer",G5573*H5573,0)</f>
        <v>0</v>
      </c>
      <c r="J5573" s="798">
        <f t="shared" ref="J5573:J5636" si="1053">IF(E5573="Winter",G5573*H5573,0)</f>
        <v>0</v>
      </c>
      <c r="L5573" s="800">
        <v>55.896493999999997</v>
      </c>
      <c r="M5573" s="797">
        <f t="shared" ref="M5573:M5636" si="1054">I5573*L5573/1000</f>
        <v>0</v>
      </c>
      <c r="N5573" s="797">
        <f t="shared" ref="N5573:N5636" si="1055">J5573*L5573/1000</f>
        <v>0</v>
      </c>
      <c r="O5573" s="797">
        <f t="shared" ref="O5573:O5636" si="1056">(H5573-I5573-J5573)*L5573/1000</f>
        <v>4251.2271259385216</v>
      </c>
    </row>
    <row r="5574" spans="1:15">
      <c r="A5574" s="795">
        <f t="shared" si="1048"/>
        <v>44884.083333319824</v>
      </c>
      <c r="B5574" s="175">
        <f t="shared" si="1046"/>
        <v>11</v>
      </c>
      <c r="C5574" s="175">
        <f t="shared" si="1047"/>
        <v>19</v>
      </c>
      <c r="D5574" s="796">
        <f t="shared" si="1049"/>
        <v>2</v>
      </c>
      <c r="E5574" s="175" t="str">
        <f t="shared" si="1045"/>
        <v>Winter</v>
      </c>
      <c r="F5574" s="175" t="str">
        <f t="shared" si="1050"/>
        <v>No</v>
      </c>
      <c r="G5574" s="175">
        <f t="shared" si="1051"/>
        <v>0</v>
      </c>
      <c r="H5574" s="797">
        <v>75830.061870413338</v>
      </c>
      <c r="I5574" s="798">
        <f t="shared" si="1052"/>
        <v>0</v>
      </c>
      <c r="J5574" s="798">
        <f t="shared" si="1053"/>
        <v>0</v>
      </c>
      <c r="L5574" s="800">
        <v>55.010595000000002</v>
      </c>
      <c r="M5574" s="797">
        <f t="shared" si="1054"/>
        <v>0</v>
      </c>
      <c r="N5574" s="797">
        <f t="shared" si="1055"/>
        <v>0</v>
      </c>
      <c r="O5574" s="797">
        <f t="shared" si="1056"/>
        <v>4171.4568223782508</v>
      </c>
    </row>
    <row r="5575" spans="1:15">
      <c r="A5575" s="795">
        <f t="shared" si="1048"/>
        <v>44884.124999986489</v>
      </c>
      <c r="B5575" s="175">
        <f t="shared" si="1046"/>
        <v>11</v>
      </c>
      <c r="C5575" s="175">
        <f t="shared" si="1047"/>
        <v>19</v>
      </c>
      <c r="D5575" s="796">
        <f t="shared" si="1049"/>
        <v>3</v>
      </c>
      <c r="E5575" s="175" t="str">
        <f t="shared" si="1045"/>
        <v>Winter</v>
      </c>
      <c r="F5575" s="175" t="str">
        <f t="shared" si="1050"/>
        <v>No</v>
      </c>
      <c r="G5575" s="175">
        <f t="shared" si="1051"/>
        <v>0</v>
      </c>
      <c r="H5575" s="797">
        <v>78033.446564551181</v>
      </c>
      <c r="I5575" s="798">
        <f t="shared" si="1052"/>
        <v>0</v>
      </c>
      <c r="J5575" s="798">
        <f t="shared" si="1053"/>
        <v>0</v>
      </c>
      <c r="L5575" s="800">
        <v>52.437963000000003</v>
      </c>
      <c r="M5575" s="797">
        <f t="shared" si="1054"/>
        <v>0</v>
      </c>
      <c r="N5575" s="797">
        <f t="shared" si="1055"/>
        <v>0</v>
      </c>
      <c r="O5575" s="797">
        <f t="shared" si="1056"/>
        <v>4091.9149837144123</v>
      </c>
    </row>
    <row r="5576" spans="1:15">
      <c r="A5576" s="795">
        <f t="shared" si="1048"/>
        <v>44884.166666653153</v>
      </c>
      <c r="B5576" s="175">
        <f t="shared" si="1046"/>
        <v>11</v>
      </c>
      <c r="C5576" s="175">
        <f t="shared" si="1047"/>
        <v>19</v>
      </c>
      <c r="D5576" s="796">
        <f t="shared" si="1049"/>
        <v>4</v>
      </c>
      <c r="E5576" s="175" t="str">
        <f t="shared" si="1045"/>
        <v>Winter</v>
      </c>
      <c r="F5576" s="175" t="str">
        <f t="shared" si="1050"/>
        <v>No</v>
      </c>
      <c r="G5576" s="175">
        <f t="shared" si="1051"/>
        <v>0</v>
      </c>
      <c r="H5576" s="797">
        <v>74221.895383699011</v>
      </c>
      <c r="I5576" s="798">
        <f t="shared" si="1052"/>
        <v>0</v>
      </c>
      <c r="J5576" s="798">
        <f t="shared" si="1053"/>
        <v>0</v>
      </c>
      <c r="L5576" s="800">
        <v>55.214927000000003</v>
      </c>
      <c r="M5576" s="797">
        <f t="shared" si="1054"/>
        <v>0</v>
      </c>
      <c r="N5576" s="797">
        <f t="shared" si="1055"/>
        <v>0</v>
      </c>
      <c r="O5576" s="797">
        <f t="shared" si="1056"/>
        <v>4098.1565354125778</v>
      </c>
    </row>
    <row r="5577" spans="1:15">
      <c r="A5577" s="795">
        <f t="shared" si="1048"/>
        <v>44884.208333319817</v>
      </c>
      <c r="B5577" s="175">
        <f t="shared" si="1046"/>
        <v>11</v>
      </c>
      <c r="C5577" s="175">
        <f t="shared" si="1047"/>
        <v>19</v>
      </c>
      <c r="D5577" s="796">
        <f t="shared" si="1049"/>
        <v>5</v>
      </c>
      <c r="E5577" s="175" t="str">
        <f t="shared" si="1045"/>
        <v>Winter</v>
      </c>
      <c r="F5577" s="175" t="str">
        <f t="shared" si="1050"/>
        <v>No</v>
      </c>
      <c r="G5577" s="175">
        <f t="shared" si="1051"/>
        <v>0</v>
      </c>
      <c r="H5577" s="797">
        <v>78190.139938111082</v>
      </c>
      <c r="I5577" s="798">
        <f t="shared" si="1052"/>
        <v>0</v>
      </c>
      <c r="J5577" s="798">
        <f t="shared" si="1053"/>
        <v>0</v>
      </c>
      <c r="L5577" s="800">
        <v>51.917997</v>
      </c>
      <c r="M5577" s="797">
        <f t="shared" si="1054"/>
        <v>0</v>
      </c>
      <c r="N5577" s="797">
        <f t="shared" si="1055"/>
        <v>0</v>
      </c>
      <c r="O5577" s="797">
        <f t="shared" si="1056"/>
        <v>4059.4754507364314</v>
      </c>
    </row>
    <row r="5578" spans="1:15">
      <c r="A5578" s="795">
        <f t="shared" si="1048"/>
        <v>44884.249999986481</v>
      </c>
      <c r="B5578" s="175">
        <f t="shared" si="1046"/>
        <v>11</v>
      </c>
      <c r="C5578" s="175">
        <f t="shared" si="1047"/>
        <v>19</v>
      </c>
      <c r="D5578" s="796">
        <f t="shared" si="1049"/>
        <v>6</v>
      </c>
      <c r="E5578" s="175" t="str">
        <f t="shared" si="1045"/>
        <v>Winter</v>
      </c>
      <c r="F5578" s="175" t="str">
        <f t="shared" si="1050"/>
        <v>No</v>
      </c>
      <c r="G5578" s="175">
        <f t="shared" si="1051"/>
        <v>0</v>
      </c>
      <c r="H5578" s="797">
        <v>82929.682856826068</v>
      </c>
      <c r="I5578" s="798">
        <f t="shared" si="1052"/>
        <v>0</v>
      </c>
      <c r="J5578" s="798">
        <f t="shared" si="1053"/>
        <v>0</v>
      </c>
      <c r="L5578" s="800">
        <v>50.596082000000003</v>
      </c>
      <c r="M5578" s="797">
        <f t="shared" si="1054"/>
        <v>0</v>
      </c>
      <c r="N5578" s="797">
        <f t="shared" si="1055"/>
        <v>0</v>
      </c>
      <c r="O5578" s="797">
        <f t="shared" si="1056"/>
        <v>4195.9170340579667</v>
      </c>
    </row>
    <row r="5579" spans="1:15">
      <c r="A5579" s="795">
        <f t="shared" si="1048"/>
        <v>44884.291666653146</v>
      </c>
      <c r="B5579" s="175">
        <f t="shared" si="1046"/>
        <v>11</v>
      </c>
      <c r="C5579" s="175">
        <f t="shared" si="1047"/>
        <v>19</v>
      </c>
      <c r="D5579" s="796">
        <f t="shared" si="1049"/>
        <v>7</v>
      </c>
      <c r="E5579" s="175" t="str">
        <f t="shared" si="1045"/>
        <v>Winter</v>
      </c>
      <c r="F5579" s="175" t="str">
        <f t="shared" si="1050"/>
        <v>No</v>
      </c>
      <c r="G5579" s="175">
        <f t="shared" si="1051"/>
        <v>0</v>
      </c>
      <c r="H5579" s="797">
        <v>86970.358676292133</v>
      </c>
      <c r="I5579" s="798">
        <f t="shared" si="1052"/>
        <v>0</v>
      </c>
      <c r="J5579" s="798">
        <f t="shared" si="1053"/>
        <v>0</v>
      </c>
      <c r="L5579" s="800">
        <v>52.381877000000003</v>
      </c>
      <c r="M5579" s="797">
        <f t="shared" si="1054"/>
        <v>0</v>
      </c>
      <c r="N5579" s="797">
        <f t="shared" si="1055"/>
        <v>0</v>
      </c>
      <c r="O5579" s="797">
        <f t="shared" si="1056"/>
        <v>4555.6706308274179</v>
      </c>
    </row>
    <row r="5580" spans="1:15">
      <c r="A5580" s="795">
        <f t="shared" si="1048"/>
        <v>44884.33333331981</v>
      </c>
      <c r="B5580" s="175">
        <f t="shared" si="1046"/>
        <v>11</v>
      </c>
      <c r="C5580" s="175">
        <f t="shared" si="1047"/>
        <v>19</v>
      </c>
      <c r="D5580" s="796">
        <f t="shared" si="1049"/>
        <v>8</v>
      </c>
      <c r="E5580" s="175" t="str">
        <f t="shared" si="1045"/>
        <v>Winter</v>
      </c>
      <c r="F5580" s="175" t="str">
        <f t="shared" si="1050"/>
        <v>No</v>
      </c>
      <c r="G5580" s="175">
        <f t="shared" si="1051"/>
        <v>0</v>
      </c>
      <c r="H5580" s="797">
        <v>90825.034778698566</v>
      </c>
      <c r="I5580" s="798">
        <f t="shared" si="1052"/>
        <v>0</v>
      </c>
      <c r="J5580" s="798">
        <f t="shared" si="1053"/>
        <v>0</v>
      </c>
      <c r="L5580" s="800">
        <v>60.719278000000003</v>
      </c>
      <c r="M5580" s="797">
        <f t="shared" si="1054"/>
        <v>0</v>
      </c>
      <c r="N5580" s="797">
        <f t="shared" si="1055"/>
        <v>0</v>
      </c>
      <c r="O5580" s="797">
        <f t="shared" si="1056"/>
        <v>5514.8305360874674</v>
      </c>
    </row>
    <row r="5581" spans="1:15">
      <c r="A5581" s="795">
        <f t="shared" si="1048"/>
        <v>44884.374999986474</v>
      </c>
      <c r="B5581" s="175">
        <f t="shared" si="1046"/>
        <v>11</v>
      </c>
      <c r="C5581" s="175">
        <f t="shared" si="1047"/>
        <v>19</v>
      </c>
      <c r="D5581" s="796">
        <f t="shared" si="1049"/>
        <v>9</v>
      </c>
      <c r="E5581" s="175" t="str">
        <f t="shared" si="1045"/>
        <v>Winter</v>
      </c>
      <c r="F5581" s="175" t="str">
        <f t="shared" si="1050"/>
        <v>No</v>
      </c>
      <c r="G5581" s="175">
        <f t="shared" si="1051"/>
        <v>0</v>
      </c>
      <c r="H5581" s="797">
        <v>87930.651101447016</v>
      </c>
      <c r="I5581" s="798">
        <f t="shared" si="1052"/>
        <v>0</v>
      </c>
      <c r="J5581" s="798">
        <f t="shared" si="1053"/>
        <v>0</v>
      </c>
      <c r="L5581" s="800">
        <v>54.040087999999997</v>
      </c>
      <c r="M5581" s="797">
        <f t="shared" si="1054"/>
        <v>0</v>
      </c>
      <c r="N5581" s="797">
        <f t="shared" si="1055"/>
        <v>0</v>
      </c>
      <c r="O5581" s="797">
        <f t="shared" si="1056"/>
        <v>4751.7801234194931</v>
      </c>
    </row>
    <row r="5582" spans="1:15">
      <c r="A5582" s="795">
        <f t="shared" si="1048"/>
        <v>44884.416666653138</v>
      </c>
      <c r="B5582" s="175">
        <f t="shared" si="1046"/>
        <v>11</v>
      </c>
      <c r="C5582" s="175">
        <f t="shared" si="1047"/>
        <v>19</v>
      </c>
      <c r="D5582" s="796">
        <f t="shared" si="1049"/>
        <v>10</v>
      </c>
      <c r="E5582" s="175" t="str">
        <f t="shared" si="1045"/>
        <v>Winter</v>
      </c>
      <c r="F5582" s="175" t="str">
        <f t="shared" si="1050"/>
        <v>No</v>
      </c>
      <c r="G5582" s="175">
        <f t="shared" si="1051"/>
        <v>0</v>
      </c>
      <c r="H5582" s="797">
        <v>82038.820981988552</v>
      </c>
      <c r="I5582" s="798">
        <f t="shared" si="1052"/>
        <v>0</v>
      </c>
      <c r="J5582" s="798">
        <f t="shared" si="1053"/>
        <v>0</v>
      </c>
      <c r="L5582" s="800">
        <v>45.371845999999998</v>
      </c>
      <c r="M5582" s="797">
        <f t="shared" si="1054"/>
        <v>0</v>
      </c>
      <c r="N5582" s="797">
        <f t="shared" si="1055"/>
        <v>0</v>
      </c>
      <c r="O5582" s="797">
        <f t="shared" si="1056"/>
        <v>3722.2527516163532</v>
      </c>
    </row>
    <row r="5583" spans="1:15">
      <c r="A5583" s="795">
        <f t="shared" si="1048"/>
        <v>44884.458333319802</v>
      </c>
      <c r="B5583" s="175">
        <f t="shared" si="1046"/>
        <v>11</v>
      </c>
      <c r="C5583" s="175">
        <f t="shared" si="1047"/>
        <v>19</v>
      </c>
      <c r="D5583" s="796">
        <f t="shared" si="1049"/>
        <v>11</v>
      </c>
      <c r="E5583" s="175" t="str">
        <f t="shared" si="1045"/>
        <v>Winter</v>
      </c>
      <c r="F5583" s="175" t="str">
        <f t="shared" si="1050"/>
        <v>No</v>
      </c>
      <c r="G5583" s="175">
        <f t="shared" si="1051"/>
        <v>0</v>
      </c>
      <c r="H5583" s="797">
        <v>77044.210939718192</v>
      </c>
      <c r="I5583" s="798">
        <f t="shared" si="1052"/>
        <v>0</v>
      </c>
      <c r="J5583" s="798">
        <f t="shared" si="1053"/>
        <v>0</v>
      </c>
      <c r="L5583" s="800">
        <v>50.547778999999998</v>
      </c>
      <c r="M5583" s="797">
        <f t="shared" si="1054"/>
        <v>0</v>
      </c>
      <c r="N5583" s="797">
        <f t="shared" si="1055"/>
        <v>0</v>
      </c>
      <c r="O5583" s="797">
        <f t="shared" si="1056"/>
        <v>3894.4137478102575</v>
      </c>
    </row>
    <row r="5584" spans="1:15">
      <c r="A5584" s="795">
        <f t="shared" si="1048"/>
        <v>44884.499999986467</v>
      </c>
      <c r="B5584" s="175">
        <f t="shared" si="1046"/>
        <v>11</v>
      </c>
      <c r="C5584" s="175">
        <f t="shared" si="1047"/>
        <v>19</v>
      </c>
      <c r="D5584" s="796">
        <f t="shared" si="1049"/>
        <v>12</v>
      </c>
      <c r="E5584" s="175" t="str">
        <f t="shared" si="1045"/>
        <v>Winter</v>
      </c>
      <c r="F5584" s="175" t="str">
        <f t="shared" si="1050"/>
        <v>No</v>
      </c>
      <c r="G5584" s="175">
        <f t="shared" si="1051"/>
        <v>0</v>
      </c>
      <c r="H5584" s="797">
        <v>72968.845328870404</v>
      </c>
      <c r="I5584" s="798">
        <f t="shared" si="1052"/>
        <v>0</v>
      </c>
      <c r="J5584" s="798">
        <f t="shared" si="1053"/>
        <v>0</v>
      </c>
      <c r="L5584" s="800">
        <v>48.024438000000004</v>
      </c>
      <c r="M5584" s="797">
        <f t="shared" si="1054"/>
        <v>0</v>
      </c>
      <c r="N5584" s="797">
        <f t="shared" si="1055"/>
        <v>0</v>
      </c>
      <c r="O5584" s="797">
        <f t="shared" si="1056"/>
        <v>3504.2877884279264</v>
      </c>
    </row>
    <row r="5585" spans="1:15">
      <c r="A5585" s="795">
        <f t="shared" si="1048"/>
        <v>44884.541666653131</v>
      </c>
      <c r="B5585" s="175">
        <f t="shared" si="1046"/>
        <v>11</v>
      </c>
      <c r="C5585" s="175">
        <f t="shared" si="1047"/>
        <v>19</v>
      </c>
      <c r="D5585" s="796">
        <f t="shared" si="1049"/>
        <v>13</v>
      </c>
      <c r="E5585" s="175" t="str">
        <f t="shared" ref="E5585:E5648" si="1057">IF(OR(B5585=6,B5585=7,B5585=8,AND(B5585=5,C5585&gt;14),AND(B5585=9,C5585&lt;16)),"Summer",IF(OR(B5585=11,B5585=12,B5585=1,B5585=2,B5585=3),"Winter","Other"))</f>
        <v>Winter</v>
      </c>
      <c r="F5585" s="175" t="str">
        <f t="shared" si="1050"/>
        <v>No</v>
      </c>
      <c r="G5585" s="175">
        <f t="shared" si="1051"/>
        <v>0</v>
      </c>
      <c r="H5585" s="797">
        <v>68415.531481207639</v>
      </c>
      <c r="I5585" s="798">
        <f t="shared" si="1052"/>
        <v>0</v>
      </c>
      <c r="J5585" s="798">
        <f t="shared" si="1053"/>
        <v>0</v>
      </c>
      <c r="L5585" s="800">
        <v>46.030321000000001</v>
      </c>
      <c r="M5585" s="797">
        <f t="shared" si="1054"/>
        <v>0</v>
      </c>
      <c r="N5585" s="797">
        <f t="shared" si="1055"/>
        <v>0</v>
      </c>
      <c r="O5585" s="797">
        <f t="shared" si="1056"/>
        <v>3149.1888754655934</v>
      </c>
    </row>
    <row r="5586" spans="1:15">
      <c r="A5586" s="795">
        <f t="shared" si="1048"/>
        <v>44884.583333319795</v>
      </c>
      <c r="B5586" s="175">
        <f t="shared" si="1046"/>
        <v>11</v>
      </c>
      <c r="C5586" s="175">
        <f t="shared" si="1047"/>
        <v>19</v>
      </c>
      <c r="D5586" s="796">
        <f t="shared" si="1049"/>
        <v>14</v>
      </c>
      <c r="E5586" s="175" t="str">
        <f t="shared" si="1057"/>
        <v>Winter</v>
      </c>
      <c r="F5586" s="175" t="str">
        <f t="shared" si="1050"/>
        <v>No</v>
      </c>
      <c r="G5586" s="175">
        <f t="shared" si="1051"/>
        <v>0</v>
      </c>
      <c r="H5586" s="797">
        <v>64723.480101447691</v>
      </c>
      <c r="I5586" s="798">
        <f t="shared" si="1052"/>
        <v>0</v>
      </c>
      <c r="J5586" s="798">
        <f t="shared" si="1053"/>
        <v>0</v>
      </c>
      <c r="L5586" s="800">
        <v>42.44679</v>
      </c>
      <c r="M5586" s="797">
        <f t="shared" si="1054"/>
        <v>0</v>
      </c>
      <c r="N5586" s="797">
        <f t="shared" si="1055"/>
        <v>0</v>
      </c>
      <c r="O5586" s="797">
        <f t="shared" si="1056"/>
        <v>2747.3039679353287</v>
      </c>
    </row>
    <row r="5587" spans="1:15">
      <c r="A5587" s="795">
        <f t="shared" si="1048"/>
        <v>44884.624999986459</v>
      </c>
      <c r="B5587" s="175">
        <f t="shared" si="1046"/>
        <v>11</v>
      </c>
      <c r="C5587" s="175">
        <f t="shared" si="1047"/>
        <v>19</v>
      </c>
      <c r="D5587" s="796">
        <f t="shared" si="1049"/>
        <v>15</v>
      </c>
      <c r="E5587" s="175" t="str">
        <f t="shared" si="1057"/>
        <v>Winter</v>
      </c>
      <c r="F5587" s="175" t="str">
        <f t="shared" si="1050"/>
        <v>No</v>
      </c>
      <c r="G5587" s="175">
        <f t="shared" si="1051"/>
        <v>0</v>
      </c>
      <c r="H5587" s="797">
        <v>64850.828905842449</v>
      </c>
      <c r="I5587" s="798">
        <f t="shared" si="1052"/>
        <v>0</v>
      </c>
      <c r="J5587" s="798">
        <f t="shared" si="1053"/>
        <v>0</v>
      </c>
      <c r="L5587" s="800">
        <v>42.763492999999997</v>
      </c>
      <c r="M5587" s="797">
        <f t="shared" si="1054"/>
        <v>0</v>
      </c>
      <c r="N5587" s="797">
        <f t="shared" si="1055"/>
        <v>0</v>
      </c>
      <c r="O5587" s="797">
        <f t="shared" si="1056"/>
        <v>2773.2479679591911</v>
      </c>
    </row>
    <row r="5588" spans="1:15">
      <c r="A5588" s="795">
        <f t="shared" si="1048"/>
        <v>44884.666666653124</v>
      </c>
      <c r="B5588" s="175">
        <f t="shared" si="1046"/>
        <v>11</v>
      </c>
      <c r="C5588" s="175">
        <f t="shared" si="1047"/>
        <v>19</v>
      </c>
      <c r="D5588" s="796">
        <f t="shared" si="1049"/>
        <v>16</v>
      </c>
      <c r="E5588" s="175" t="str">
        <f t="shared" si="1057"/>
        <v>Winter</v>
      </c>
      <c r="F5588" s="175" t="str">
        <f t="shared" si="1050"/>
        <v>No</v>
      </c>
      <c r="G5588" s="175">
        <f t="shared" si="1051"/>
        <v>0</v>
      </c>
      <c r="H5588" s="797">
        <v>65746.768423238507</v>
      </c>
      <c r="I5588" s="798">
        <f t="shared" si="1052"/>
        <v>0</v>
      </c>
      <c r="J5588" s="798">
        <f t="shared" si="1053"/>
        <v>0</v>
      </c>
      <c r="L5588" s="800">
        <v>49.344783999999997</v>
      </c>
      <c r="M5588" s="797">
        <f t="shared" si="1054"/>
        <v>0</v>
      </c>
      <c r="N5588" s="797">
        <f t="shared" si="1055"/>
        <v>0</v>
      </c>
      <c r="O5588" s="797">
        <f t="shared" si="1056"/>
        <v>3244.2600865427248</v>
      </c>
    </row>
    <row r="5589" spans="1:15">
      <c r="A5589" s="795">
        <f t="shared" si="1048"/>
        <v>44884.708333319788</v>
      </c>
      <c r="B5589" s="175">
        <f t="shared" si="1046"/>
        <v>11</v>
      </c>
      <c r="C5589" s="175">
        <f t="shared" si="1047"/>
        <v>19</v>
      </c>
      <c r="D5589" s="796">
        <f t="shared" si="1049"/>
        <v>17</v>
      </c>
      <c r="E5589" s="175" t="str">
        <f t="shared" si="1057"/>
        <v>Winter</v>
      </c>
      <c r="F5589" s="175" t="str">
        <f t="shared" si="1050"/>
        <v>No</v>
      </c>
      <c r="G5589" s="175">
        <f t="shared" si="1051"/>
        <v>0</v>
      </c>
      <c r="H5589" s="797">
        <v>65164.95468249399</v>
      </c>
      <c r="I5589" s="798">
        <f t="shared" si="1052"/>
        <v>0</v>
      </c>
      <c r="J5589" s="798">
        <f t="shared" si="1053"/>
        <v>0</v>
      </c>
      <c r="L5589" s="800">
        <v>56.684094000000002</v>
      </c>
      <c r="M5589" s="797">
        <f t="shared" si="1054"/>
        <v>0</v>
      </c>
      <c r="N5589" s="797">
        <f t="shared" si="1055"/>
        <v>0</v>
      </c>
      <c r="O5589" s="797">
        <f t="shared" si="1056"/>
        <v>3693.8164167282298</v>
      </c>
    </row>
    <row r="5590" spans="1:15">
      <c r="A5590" s="795">
        <f t="shared" si="1048"/>
        <v>44884.749999986452</v>
      </c>
      <c r="B5590" s="175">
        <f t="shared" si="1046"/>
        <v>11</v>
      </c>
      <c r="C5590" s="175">
        <f t="shared" si="1047"/>
        <v>19</v>
      </c>
      <c r="D5590" s="796">
        <f t="shared" si="1049"/>
        <v>18</v>
      </c>
      <c r="E5590" s="175" t="str">
        <f t="shared" si="1057"/>
        <v>Winter</v>
      </c>
      <c r="F5590" s="175" t="str">
        <f t="shared" si="1050"/>
        <v>No</v>
      </c>
      <c r="G5590" s="175">
        <f t="shared" si="1051"/>
        <v>0</v>
      </c>
      <c r="H5590" s="797">
        <v>68162.286447704639</v>
      </c>
      <c r="I5590" s="798">
        <f t="shared" si="1052"/>
        <v>0</v>
      </c>
      <c r="J5590" s="798">
        <f t="shared" si="1053"/>
        <v>0</v>
      </c>
      <c r="L5590" s="800">
        <v>67.040149</v>
      </c>
      <c r="M5590" s="797">
        <f t="shared" si="1054"/>
        <v>0</v>
      </c>
      <c r="N5590" s="797">
        <f t="shared" si="1055"/>
        <v>0</v>
      </c>
      <c r="O5590" s="797">
        <f t="shared" si="1056"/>
        <v>4569.6098396347998</v>
      </c>
    </row>
    <row r="5591" spans="1:15">
      <c r="A5591" s="795">
        <f t="shared" si="1048"/>
        <v>44884.791666653116</v>
      </c>
      <c r="B5591" s="175">
        <f t="shared" si="1046"/>
        <v>11</v>
      </c>
      <c r="C5591" s="175">
        <f t="shared" si="1047"/>
        <v>19</v>
      </c>
      <c r="D5591" s="796">
        <f t="shared" si="1049"/>
        <v>19</v>
      </c>
      <c r="E5591" s="175" t="str">
        <f t="shared" si="1057"/>
        <v>Winter</v>
      </c>
      <c r="F5591" s="175" t="str">
        <f t="shared" si="1050"/>
        <v>No</v>
      </c>
      <c r="G5591" s="175">
        <f t="shared" si="1051"/>
        <v>0</v>
      </c>
      <c r="H5591" s="797">
        <v>71145.576651812371</v>
      </c>
      <c r="I5591" s="798">
        <f t="shared" si="1052"/>
        <v>0</v>
      </c>
      <c r="J5591" s="798">
        <f t="shared" si="1053"/>
        <v>0</v>
      </c>
      <c r="L5591" s="800">
        <v>64.308852999999999</v>
      </c>
      <c r="M5591" s="797">
        <f t="shared" si="1054"/>
        <v>0</v>
      </c>
      <c r="N5591" s="797">
        <f t="shared" si="1055"/>
        <v>0</v>
      </c>
      <c r="O5591" s="797">
        <f t="shared" si="1056"/>
        <v>4575.2904305016345</v>
      </c>
    </row>
    <row r="5592" spans="1:15">
      <c r="A5592" s="795">
        <f t="shared" si="1048"/>
        <v>44884.833333319781</v>
      </c>
      <c r="B5592" s="175">
        <f t="shared" si="1046"/>
        <v>11</v>
      </c>
      <c r="C5592" s="175">
        <f t="shared" si="1047"/>
        <v>19</v>
      </c>
      <c r="D5592" s="796">
        <f t="shared" si="1049"/>
        <v>20</v>
      </c>
      <c r="E5592" s="175" t="str">
        <f t="shared" si="1057"/>
        <v>Winter</v>
      </c>
      <c r="F5592" s="175" t="str">
        <f t="shared" si="1050"/>
        <v>No</v>
      </c>
      <c r="G5592" s="175">
        <f t="shared" si="1051"/>
        <v>0</v>
      </c>
      <c r="H5592" s="797">
        <v>72053.32789982768</v>
      </c>
      <c r="I5592" s="798">
        <f t="shared" si="1052"/>
        <v>0</v>
      </c>
      <c r="J5592" s="798">
        <f t="shared" si="1053"/>
        <v>0</v>
      </c>
      <c r="L5592" s="800">
        <v>57.197989</v>
      </c>
      <c r="M5592" s="797">
        <f t="shared" si="1054"/>
        <v>0</v>
      </c>
      <c r="N5592" s="797">
        <f t="shared" si="1055"/>
        <v>0</v>
      </c>
      <c r="O5592" s="797">
        <f t="shared" si="1056"/>
        <v>4121.3054566277369</v>
      </c>
    </row>
    <row r="5593" spans="1:15">
      <c r="A5593" s="795">
        <f t="shared" si="1048"/>
        <v>44884.874999986445</v>
      </c>
      <c r="B5593" s="175">
        <f t="shared" si="1046"/>
        <v>11</v>
      </c>
      <c r="C5593" s="175">
        <f t="shared" si="1047"/>
        <v>19</v>
      </c>
      <c r="D5593" s="796">
        <f t="shared" si="1049"/>
        <v>21</v>
      </c>
      <c r="E5593" s="175" t="str">
        <f t="shared" si="1057"/>
        <v>Winter</v>
      </c>
      <c r="F5593" s="175" t="str">
        <f t="shared" si="1050"/>
        <v>No</v>
      </c>
      <c r="G5593" s="175">
        <f t="shared" si="1051"/>
        <v>0</v>
      </c>
      <c r="H5593" s="797">
        <v>69216.773283434188</v>
      </c>
      <c r="I5593" s="798">
        <f t="shared" si="1052"/>
        <v>0</v>
      </c>
      <c r="J5593" s="798">
        <f t="shared" si="1053"/>
        <v>0</v>
      </c>
      <c r="L5593" s="800">
        <v>54.631248999999997</v>
      </c>
      <c r="M5593" s="797">
        <f t="shared" si="1054"/>
        <v>0</v>
      </c>
      <c r="N5593" s="797">
        <f t="shared" si="1055"/>
        <v>0</v>
      </c>
      <c r="O5593" s="797">
        <f t="shared" si="1056"/>
        <v>3781.3987762238407</v>
      </c>
    </row>
    <row r="5594" spans="1:15">
      <c r="A5594" s="795">
        <f t="shared" si="1048"/>
        <v>44884.916666653109</v>
      </c>
      <c r="B5594" s="175">
        <f t="shared" si="1046"/>
        <v>11</v>
      </c>
      <c r="C5594" s="175">
        <f t="shared" si="1047"/>
        <v>19</v>
      </c>
      <c r="D5594" s="796">
        <f t="shared" si="1049"/>
        <v>22</v>
      </c>
      <c r="E5594" s="175" t="str">
        <f t="shared" si="1057"/>
        <v>Winter</v>
      </c>
      <c r="F5594" s="175" t="str">
        <f t="shared" si="1050"/>
        <v>No</v>
      </c>
      <c r="G5594" s="175">
        <f t="shared" si="1051"/>
        <v>0</v>
      </c>
      <c r="H5594" s="797">
        <v>69618.939138525428</v>
      </c>
      <c r="I5594" s="798">
        <f t="shared" si="1052"/>
        <v>0</v>
      </c>
      <c r="J5594" s="798">
        <f t="shared" si="1053"/>
        <v>0</v>
      </c>
      <c r="L5594" s="800">
        <v>53.104343999999998</v>
      </c>
      <c r="M5594" s="797">
        <f t="shared" si="1054"/>
        <v>0</v>
      </c>
      <c r="N5594" s="797">
        <f t="shared" si="1055"/>
        <v>0</v>
      </c>
      <c r="O5594" s="797">
        <f t="shared" si="1056"/>
        <v>3697.0680929273176</v>
      </c>
    </row>
    <row r="5595" spans="1:15">
      <c r="A5595" s="795">
        <f t="shared" si="1048"/>
        <v>44884.958333319773</v>
      </c>
      <c r="B5595" s="175">
        <f t="shared" si="1046"/>
        <v>11</v>
      </c>
      <c r="C5595" s="175">
        <f t="shared" si="1047"/>
        <v>19</v>
      </c>
      <c r="D5595" s="796">
        <f t="shared" si="1049"/>
        <v>23</v>
      </c>
      <c r="E5595" s="175" t="str">
        <f t="shared" si="1057"/>
        <v>Winter</v>
      </c>
      <c r="F5595" s="175" t="str">
        <f t="shared" si="1050"/>
        <v>No</v>
      </c>
      <c r="G5595" s="175">
        <f t="shared" si="1051"/>
        <v>0</v>
      </c>
      <c r="H5595" s="797">
        <v>70317.455835841218</v>
      </c>
      <c r="I5595" s="798">
        <f t="shared" si="1052"/>
        <v>0</v>
      </c>
      <c r="J5595" s="798">
        <f t="shared" si="1053"/>
        <v>0</v>
      </c>
      <c r="L5595" s="800">
        <v>53.138368999999997</v>
      </c>
      <c r="M5595" s="797">
        <f t="shared" si="1054"/>
        <v>0</v>
      </c>
      <c r="N5595" s="797">
        <f t="shared" si="1055"/>
        <v>0</v>
      </c>
      <c r="O5595" s="797">
        <f t="shared" si="1056"/>
        <v>3736.5549153461338</v>
      </c>
    </row>
    <row r="5596" spans="1:15">
      <c r="A5596" s="795">
        <f t="shared" si="1048"/>
        <v>44884.999999986438</v>
      </c>
      <c r="B5596" s="175">
        <f t="shared" si="1046"/>
        <v>11</v>
      </c>
      <c r="C5596" s="175">
        <f t="shared" si="1047"/>
        <v>20</v>
      </c>
      <c r="D5596" s="796">
        <f t="shared" si="1049"/>
        <v>0</v>
      </c>
      <c r="E5596" s="175" t="str">
        <f t="shared" si="1057"/>
        <v>Winter</v>
      </c>
      <c r="F5596" s="175" t="str">
        <f t="shared" si="1050"/>
        <v>No</v>
      </c>
      <c r="G5596" s="175">
        <f t="shared" si="1051"/>
        <v>0</v>
      </c>
      <c r="H5596" s="797">
        <v>70211.322275762548</v>
      </c>
      <c r="I5596" s="798">
        <f t="shared" si="1052"/>
        <v>0</v>
      </c>
      <c r="J5596" s="798">
        <f t="shared" si="1053"/>
        <v>0</v>
      </c>
      <c r="L5596" s="800">
        <v>59.147176000000002</v>
      </c>
      <c r="M5596" s="797">
        <f t="shared" si="1054"/>
        <v>0</v>
      </c>
      <c r="N5596" s="797">
        <f t="shared" si="1055"/>
        <v>0</v>
      </c>
      <c r="O5596" s="797">
        <f t="shared" si="1056"/>
        <v>4152.8014358372475</v>
      </c>
    </row>
    <row r="5597" spans="1:15">
      <c r="A5597" s="795">
        <f t="shared" si="1048"/>
        <v>44885.041666653102</v>
      </c>
      <c r="B5597" s="175">
        <f t="shared" si="1046"/>
        <v>11</v>
      </c>
      <c r="C5597" s="175">
        <f t="shared" si="1047"/>
        <v>20</v>
      </c>
      <c r="D5597" s="796">
        <f t="shared" si="1049"/>
        <v>1</v>
      </c>
      <c r="E5597" s="175" t="str">
        <f t="shared" si="1057"/>
        <v>Winter</v>
      </c>
      <c r="F5597" s="175" t="str">
        <f t="shared" si="1050"/>
        <v>No</v>
      </c>
      <c r="G5597" s="175">
        <f t="shared" si="1051"/>
        <v>0</v>
      </c>
      <c r="H5597" s="797">
        <v>72285.115593133494</v>
      </c>
      <c r="I5597" s="798">
        <f t="shared" si="1052"/>
        <v>0</v>
      </c>
      <c r="J5597" s="798">
        <f t="shared" si="1053"/>
        <v>0</v>
      </c>
      <c r="L5597" s="800">
        <v>53.494225999999998</v>
      </c>
      <c r="M5597" s="797">
        <f t="shared" si="1054"/>
        <v>0</v>
      </c>
      <c r="N5597" s="797">
        <f t="shared" si="1055"/>
        <v>0</v>
      </c>
      <c r="O5597" s="797">
        <f t="shared" si="1056"/>
        <v>3866.8363099752069</v>
      </c>
    </row>
    <row r="5598" spans="1:15">
      <c r="A5598" s="795">
        <f t="shared" si="1048"/>
        <v>44885.083333319766</v>
      </c>
      <c r="B5598" s="175">
        <f t="shared" si="1046"/>
        <v>11</v>
      </c>
      <c r="C5598" s="175">
        <f t="shared" si="1047"/>
        <v>20</v>
      </c>
      <c r="D5598" s="796">
        <f t="shared" si="1049"/>
        <v>2</v>
      </c>
      <c r="E5598" s="175" t="str">
        <f t="shared" si="1057"/>
        <v>Winter</v>
      </c>
      <c r="F5598" s="175" t="str">
        <f t="shared" si="1050"/>
        <v>No</v>
      </c>
      <c r="G5598" s="175">
        <f t="shared" si="1051"/>
        <v>0</v>
      </c>
      <c r="H5598" s="797">
        <v>74120.253339308896</v>
      </c>
      <c r="I5598" s="798">
        <f t="shared" si="1052"/>
        <v>0</v>
      </c>
      <c r="J5598" s="798">
        <f t="shared" si="1053"/>
        <v>0</v>
      </c>
      <c r="L5598" s="800">
        <v>56.143411999999998</v>
      </c>
      <c r="M5598" s="797">
        <f t="shared" si="1054"/>
        <v>0</v>
      </c>
      <c r="N5598" s="797">
        <f t="shared" si="1055"/>
        <v>0</v>
      </c>
      <c r="O5598" s="797">
        <f t="shared" si="1056"/>
        <v>4161.3639207731949</v>
      </c>
    </row>
    <row r="5599" spans="1:15">
      <c r="A5599" s="795">
        <f t="shared" si="1048"/>
        <v>44885.12499998643</v>
      </c>
      <c r="B5599" s="175">
        <f t="shared" si="1046"/>
        <v>11</v>
      </c>
      <c r="C5599" s="175">
        <f t="shared" si="1047"/>
        <v>20</v>
      </c>
      <c r="D5599" s="796">
        <f t="shared" si="1049"/>
        <v>3</v>
      </c>
      <c r="E5599" s="175" t="str">
        <f t="shared" si="1057"/>
        <v>Winter</v>
      </c>
      <c r="F5599" s="175" t="str">
        <f t="shared" si="1050"/>
        <v>No</v>
      </c>
      <c r="G5599" s="175">
        <f t="shared" si="1051"/>
        <v>0</v>
      </c>
      <c r="H5599" s="797">
        <v>73311.289952664607</v>
      </c>
      <c r="I5599" s="798">
        <f t="shared" si="1052"/>
        <v>0</v>
      </c>
      <c r="J5599" s="798">
        <f t="shared" si="1053"/>
        <v>0</v>
      </c>
      <c r="L5599" s="800">
        <v>60.589041000000002</v>
      </c>
      <c r="M5599" s="797">
        <f t="shared" si="1054"/>
        <v>0</v>
      </c>
      <c r="N5599" s="797">
        <f t="shared" si="1055"/>
        <v>0</v>
      </c>
      <c r="O5599" s="797">
        <f t="shared" si="1056"/>
        <v>4441.8607527048844</v>
      </c>
    </row>
    <row r="5600" spans="1:15">
      <c r="A5600" s="795">
        <f t="shared" si="1048"/>
        <v>44885.166666653095</v>
      </c>
      <c r="B5600" s="175">
        <f t="shared" si="1046"/>
        <v>11</v>
      </c>
      <c r="C5600" s="175">
        <f t="shared" si="1047"/>
        <v>20</v>
      </c>
      <c r="D5600" s="796">
        <f t="shared" si="1049"/>
        <v>4</v>
      </c>
      <c r="E5600" s="175" t="str">
        <f t="shared" si="1057"/>
        <v>Winter</v>
      </c>
      <c r="F5600" s="175" t="str">
        <f t="shared" si="1050"/>
        <v>No</v>
      </c>
      <c r="G5600" s="175">
        <f t="shared" si="1051"/>
        <v>0</v>
      </c>
      <c r="H5600" s="797">
        <v>76611.095037513544</v>
      </c>
      <c r="I5600" s="798">
        <f t="shared" si="1052"/>
        <v>0</v>
      </c>
      <c r="J5600" s="798">
        <f t="shared" si="1053"/>
        <v>0</v>
      </c>
      <c r="L5600" s="800">
        <v>53.678705999999998</v>
      </c>
      <c r="M5600" s="797">
        <f t="shared" si="1054"/>
        <v>0</v>
      </c>
      <c r="N5600" s="797">
        <f t="shared" si="1055"/>
        <v>0</v>
      </c>
      <c r="O5600" s="797">
        <f t="shared" si="1056"/>
        <v>4112.3844468567486</v>
      </c>
    </row>
    <row r="5601" spans="1:15">
      <c r="A5601" s="795">
        <f t="shared" si="1048"/>
        <v>44885.208333319759</v>
      </c>
      <c r="B5601" s="175">
        <f t="shared" si="1046"/>
        <v>11</v>
      </c>
      <c r="C5601" s="175">
        <f t="shared" si="1047"/>
        <v>20</v>
      </c>
      <c r="D5601" s="796">
        <f t="shared" si="1049"/>
        <v>5</v>
      </c>
      <c r="E5601" s="175" t="str">
        <f t="shared" si="1057"/>
        <v>Winter</v>
      </c>
      <c r="F5601" s="175" t="str">
        <f t="shared" si="1050"/>
        <v>No</v>
      </c>
      <c r="G5601" s="175">
        <f t="shared" si="1051"/>
        <v>0</v>
      </c>
      <c r="H5601" s="797">
        <v>74015.425822799254</v>
      </c>
      <c r="I5601" s="798">
        <f t="shared" si="1052"/>
        <v>0</v>
      </c>
      <c r="J5601" s="798">
        <f t="shared" si="1053"/>
        <v>0</v>
      </c>
      <c r="L5601" s="800">
        <v>53.251145999999999</v>
      </c>
      <c r="M5601" s="797">
        <f t="shared" si="1054"/>
        <v>0</v>
      </c>
      <c r="N5601" s="797">
        <f t="shared" si="1055"/>
        <v>0</v>
      </c>
      <c r="O5601" s="797">
        <f t="shared" si="1056"/>
        <v>3941.4062467420531</v>
      </c>
    </row>
    <row r="5602" spans="1:15">
      <c r="A5602" s="795">
        <f t="shared" si="1048"/>
        <v>44885.249999986423</v>
      </c>
      <c r="B5602" s="175">
        <f t="shared" si="1046"/>
        <v>11</v>
      </c>
      <c r="C5602" s="175">
        <f t="shared" si="1047"/>
        <v>20</v>
      </c>
      <c r="D5602" s="796">
        <f t="shared" si="1049"/>
        <v>6</v>
      </c>
      <c r="E5602" s="175" t="str">
        <f t="shared" si="1057"/>
        <v>Winter</v>
      </c>
      <c r="F5602" s="175" t="str">
        <f t="shared" si="1050"/>
        <v>No</v>
      </c>
      <c r="G5602" s="175">
        <f t="shared" si="1051"/>
        <v>0</v>
      </c>
      <c r="H5602" s="797">
        <v>77548.190854693996</v>
      </c>
      <c r="I5602" s="798">
        <f t="shared" si="1052"/>
        <v>0</v>
      </c>
      <c r="J5602" s="798">
        <f t="shared" si="1053"/>
        <v>0</v>
      </c>
      <c r="L5602" s="800">
        <v>51.968601999999997</v>
      </c>
      <c r="M5602" s="797">
        <f t="shared" si="1054"/>
        <v>0</v>
      </c>
      <c r="N5602" s="797">
        <f t="shared" si="1055"/>
        <v>0</v>
      </c>
      <c r="O5602" s="797">
        <f t="shared" si="1056"/>
        <v>4030.071066347632</v>
      </c>
    </row>
    <row r="5603" spans="1:15">
      <c r="A5603" s="795">
        <f t="shared" si="1048"/>
        <v>44885.291666653087</v>
      </c>
      <c r="B5603" s="175">
        <f t="shared" si="1046"/>
        <v>11</v>
      </c>
      <c r="C5603" s="175">
        <f t="shared" si="1047"/>
        <v>20</v>
      </c>
      <c r="D5603" s="796">
        <f t="shared" si="1049"/>
        <v>7</v>
      </c>
      <c r="E5603" s="175" t="str">
        <f t="shared" si="1057"/>
        <v>Winter</v>
      </c>
      <c r="F5603" s="175" t="str">
        <f t="shared" si="1050"/>
        <v>No</v>
      </c>
      <c r="G5603" s="175">
        <f t="shared" si="1051"/>
        <v>0</v>
      </c>
      <c r="H5603" s="797">
        <v>83135.993144119857</v>
      </c>
      <c r="I5603" s="798">
        <f t="shared" si="1052"/>
        <v>0</v>
      </c>
      <c r="J5603" s="798">
        <f t="shared" si="1053"/>
        <v>0</v>
      </c>
      <c r="L5603" s="800">
        <v>56.030028000000001</v>
      </c>
      <c r="M5603" s="797">
        <f t="shared" si="1054"/>
        <v>0</v>
      </c>
      <c r="N5603" s="797">
        <f t="shared" si="1055"/>
        <v>0</v>
      </c>
      <c r="O5603" s="797">
        <f t="shared" si="1056"/>
        <v>4658.112023672843</v>
      </c>
    </row>
    <row r="5604" spans="1:15">
      <c r="A5604" s="795">
        <f t="shared" si="1048"/>
        <v>44885.333333319752</v>
      </c>
      <c r="B5604" s="175">
        <f t="shared" si="1046"/>
        <v>11</v>
      </c>
      <c r="C5604" s="175">
        <f t="shared" si="1047"/>
        <v>20</v>
      </c>
      <c r="D5604" s="796">
        <f t="shared" si="1049"/>
        <v>8</v>
      </c>
      <c r="E5604" s="175" t="str">
        <f t="shared" si="1057"/>
        <v>Winter</v>
      </c>
      <c r="F5604" s="175" t="str">
        <f t="shared" si="1050"/>
        <v>No</v>
      </c>
      <c r="G5604" s="175">
        <f t="shared" si="1051"/>
        <v>0</v>
      </c>
      <c r="H5604" s="797">
        <v>86282.742664569392</v>
      </c>
      <c r="I5604" s="798">
        <f t="shared" si="1052"/>
        <v>0</v>
      </c>
      <c r="J5604" s="798">
        <f t="shared" si="1053"/>
        <v>0</v>
      </c>
      <c r="L5604" s="800">
        <v>68.051337000000004</v>
      </c>
      <c r="M5604" s="797">
        <f t="shared" si="1054"/>
        <v>0</v>
      </c>
      <c r="N5604" s="797">
        <f t="shared" si="1055"/>
        <v>0</v>
      </c>
      <c r="O5604" s="797">
        <f t="shared" si="1056"/>
        <v>5871.6559983508905</v>
      </c>
    </row>
    <row r="5605" spans="1:15">
      <c r="A5605" s="795">
        <f t="shared" si="1048"/>
        <v>44885.374999986416</v>
      </c>
      <c r="B5605" s="175">
        <f t="shared" si="1046"/>
        <v>11</v>
      </c>
      <c r="C5605" s="175">
        <f t="shared" si="1047"/>
        <v>20</v>
      </c>
      <c r="D5605" s="796">
        <f t="shared" si="1049"/>
        <v>9</v>
      </c>
      <c r="E5605" s="175" t="str">
        <f t="shared" si="1057"/>
        <v>Winter</v>
      </c>
      <c r="F5605" s="175" t="str">
        <f t="shared" si="1050"/>
        <v>No</v>
      </c>
      <c r="G5605" s="175">
        <f t="shared" si="1051"/>
        <v>0</v>
      </c>
      <c r="H5605" s="797">
        <v>88143.491606585842</v>
      </c>
      <c r="I5605" s="798">
        <f t="shared" si="1052"/>
        <v>0</v>
      </c>
      <c r="J5605" s="798">
        <f t="shared" si="1053"/>
        <v>0</v>
      </c>
      <c r="L5605" s="800">
        <v>66.266850000000005</v>
      </c>
      <c r="M5605" s="797">
        <f t="shared" si="1054"/>
        <v>0</v>
      </c>
      <c r="N5605" s="797">
        <f t="shared" si="1055"/>
        <v>0</v>
      </c>
      <c r="O5605" s="797">
        <f t="shared" si="1056"/>
        <v>5840.9915367698841</v>
      </c>
    </row>
    <row r="5606" spans="1:15">
      <c r="A5606" s="795">
        <f t="shared" si="1048"/>
        <v>44885.41666665308</v>
      </c>
      <c r="B5606" s="175">
        <f t="shared" si="1046"/>
        <v>11</v>
      </c>
      <c r="C5606" s="175">
        <f t="shared" si="1047"/>
        <v>20</v>
      </c>
      <c r="D5606" s="796">
        <f t="shared" si="1049"/>
        <v>10</v>
      </c>
      <c r="E5606" s="175" t="str">
        <f t="shared" si="1057"/>
        <v>Winter</v>
      </c>
      <c r="F5606" s="175" t="str">
        <f t="shared" si="1050"/>
        <v>No</v>
      </c>
      <c r="G5606" s="175">
        <f t="shared" si="1051"/>
        <v>0</v>
      </c>
      <c r="H5606" s="797">
        <v>85015.874031686239</v>
      </c>
      <c r="I5606" s="798">
        <f t="shared" si="1052"/>
        <v>0</v>
      </c>
      <c r="J5606" s="798">
        <f t="shared" si="1053"/>
        <v>0</v>
      </c>
      <c r="L5606" s="800">
        <v>54.443815000000001</v>
      </c>
      <c r="M5606" s="797">
        <f t="shared" si="1054"/>
        <v>0</v>
      </c>
      <c r="N5606" s="797">
        <f t="shared" si="1055"/>
        <v>0</v>
      </c>
      <c r="O5606" s="797">
        <f t="shared" si="1056"/>
        <v>4628.5885178444305</v>
      </c>
    </row>
    <row r="5607" spans="1:15">
      <c r="A5607" s="795">
        <f t="shared" si="1048"/>
        <v>44885.458333319744</v>
      </c>
      <c r="B5607" s="175">
        <f t="shared" si="1046"/>
        <v>11</v>
      </c>
      <c r="C5607" s="175">
        <f t="shared" si="1047"/>
        <v>20</v>
      </c>
      <c r="D5607" s="796">
        <f t="shared" si="1049"/>
        <v>11</v>
      </c>
      <c r="E5607" s="175" t="str">
        <f t="shared" si="1057"/>
        <v>Winter</v>
      </c>
      <c r="F5607" s="175" t="str">
        <f t="shared" si="1050"/>
        <v>No</v>
      </c>
      <c r="G5607" s="175">
        <f t="shared" si="1051"/>
        <v>0</v>
      </c>
      <c r="H5607" s="797">
        <v>77639.097858041263</v>
      </c>
      <c r="I5607" s="798">
        <f t="shared" si="1052"/>
        <v>0</v>
      </c>
      <c r="J5607" s="798">
        <f t="shared" si="1053"/>
        <v>0</v>
      </c>
      <c r="L5607" s="800">
        <v>53.218770999999997</v>
      </c>
      <c r="M5607" s="797">
        <f t="shared" si="1054"/>
        <v>0</v>
      </c>
      <c r="N5607" s="797">
        <f t="shared" si="1055"/>
        <v>0</v>
      </c>
      <c r="O5607" s="797">
        <f t="shared" si="1056"/>
        <v>4131.8573695536888</v>
      </c>
    </row>
    <row r="5608" spans="1:15">
      <c r="A5608" s="795">
        <f t="shared" si="1048"/>
        <v>44885.499999986409</v>
      </c>
      <c r="B5608" s="175">
        <f t="shared" si="1046"/>
        <v>11</v>
      </c>
      <c r="C5608" s="175">
        <f t="shared" si="1047"/>
        <v>20</v>
      </c>
      <c r="D5608" s="796">
        <f t="shared" si="1049"/>
        <v>12</v>
      </c>
      <c r="E5608" s="175" t="str">
        <f t="shared" si="1057"/>
        <v>Winter</v>
      </c>
      <c r="F5608" s="175" t="str">
        <f t="shared" si="1050"/>
        <v>No</v>
      </c>
      <c r="G5608" s="175">
        <f t="shared" si="1051"/>
        <v>0</v>
      </c>
      <c r="H5608" s="797">
        <v>70506.029414373421</v>
      </c>
      <c r="I5608" s="798">
        <f t="shared" si="1052"/>
        <v>0</v>
      </c>
      <c r="J5608" s="798">
        <f t="shared" si="1053"/>
        <v>0</v>
      </c>
      <c r="L5608" s="800">
        <v>52.868422000000002</v>
      </c>
      <c r="M5608" s="797">
        <f t="shared" si="1054"/>
        <v>0</v>
      </c>
      <c r="N5608" s="797">
        <f t="shared" si="1055"/>
        <v>0</v>
      </c>
      <c r="O5608" s="797">
        <f t="shared" si="1056"/>
        <v>3727.5425166235073</v>
      </c>
    </row>
    <row r="5609" spans="1:15">
      <c r="A5609" s="795">
        <f t="shared" si="1048"/>
        <v>44885.541666653073</v>
      </c>
      <c r="B5609" s="175">
        <f t="shared" si="1046"/>
        <v>11</v>
      </c>
      <c r="C5609" s="175">
        <f t="shared" si="1047"/>
        <v>20</v>
      </c>
      <c r="D5609" s="796">
        <f t="shared" si="1049"/>
        <v>13</v>
      </c>
      <c r="E5609" s="175" t="str">
        <f t="shared" si="1057"/>
        <v>Winter</v>
      </c>
      <c r="F5609" s="175" t="str">
        <f t="shared" si="1050"/>
        <v>No</v>
      </c>
      <c r="G5609" s="175">
        <f t="shared" si="1051"/>
        <v>0</v>
      </c>
      <c r="H5609" s="797">
        <v>66397.101669274227</v>
      </c>
      <c r="I5609" s="798">
        <f t="shared" si="1052"/>
        <v>0</v>
      </c>
      <c r="J5609" s="798">
        <f t="shared" si="1053"/>
        <v>0</v>
      </c>
      <c r="L5609" s="800">
        <v>53.191586999999998</v>
      </c>
      <c r="M5609" s="797">
        <f t="shared" si="1054"/>
        <v>0</v>
      </c>
      <c r="N5609" s="797">
        <f t="shared" si="1055"/>
        <v>0</v>
      </c>
      <c r="O5609" s="797">
        <f t="shared" si="1056"/>
        <v>3531.7672099890451</v>
      </c>
    </row>
    <row r="5610" spans="1:15">
      <c r="A5610" s="795">
        <f t="shared" si="1048"/>
        <v>44885.583333319737</v>
      </c>
      <c r="B5610" s="175">
        <f t="shared" si="1046"/>
        <v>11</v>
      </c>
      <c r="C5610" s="175">
        <f t="shared" si="1047"/>
        <v>20</v>
      </c>
      <c r="D5610" s="796">
        <f t="shared" si="1049"/>
        <v>14</v>
      </c>
      <c r="E5610" s="175" t="str">
        <f t="shared" si="1057"/>
        <v>Winter</v>
      </c>
      <c r="F5610" s="175" t="str">
        <f t="shared" si="1050"/>
        <v>No</v>
      </c>
      <c r="G5610" s="175">
        <f t="shared" si="1051"/>
        <v>0</v>
      </c>
      <c r="H5610" s="797">
        <v>64238.542938802464</v>
      </c>
      <c r="I5610" s="798">
        <f t="shared" si="1052"/>
        <v>0</v>
      </c>
      <c r="J5610" s="798">
        <f t="shared" si="1053"/>
        <v>0</v>
      </c>
      <c r="L5610" s="800">
        <v>51.677660000000003</v>
      </c>
      <c r="M5610" s="797">
        <f t="shared" si="1054"/>
        <v>0</v>
      </c>
      <c r="N5610" s="797">
        <f t="shared" si="1055"/>
        <v>0</v>
      </c>
      <c r="O5610" s="797">
        <f t="shared" si="1056"/>
        <v>3319.6975808868347</v>
      </c>
    </row>
    <row r="5611" spans="1:15">
      <c r="A5611" s="795">
        <f t="shared" si="1048"/>
        <v>44885.624999986401</v>
      </c>
      <c r="B5611" s="175">
        <f t="shared" si="1046"/>
        <v>11</v>
      </c>
      <c r="C5611" s="175">
        <f t="shared" si="1047"/>
        <v>20</v>
      </c>
      <c r="D5611" s="796">
        <f t="shared" si="1049"/>
        <v>15</v>
      </c>
      <c r="E5611" s="175" t="str">
        <f t="shared" si="1057"/>
        <v>Winter</v>
      </c>
      <c r="F5611" s="175" t="str">
        <f t="shared" si="1050"/>
        <v>No</v>
      </c>
      <c r="G5611" s="175">
        <f t="shared" si="1051"/>
        <v>0</v>
      </c>
      <c r="H5611" s="797">
        <v>65106.099899613473</v>
      </c>
      <c r="I5611" s="798">
        <f t="shared" si="1052"/>
        <v>0</v>
      </c>
      <c r="J5611" s="798">
        <f t="shared" si="1053"/>
        <v>0</v>
      </c>
      <c r="L5611" s="800">
        <v>48.796691000000003</v>
      </c>
      <c r="M5611" s="797">
        <f t="shared" si="1054"/>
        <v>0</v>
      </c>
      <c r="N5611" s="797">
        <f t="shared" si="1055"/>
        <v>0</v>
      </c>
      <c r="O5611" s="797">
        <f t="shared" si="1056"/>
        <v>3176.9622390165696</v>
      </c>
    </row>
    <row r="5612" spans="1:15">
      <c r="A5612" s="795">
        <f t="shared" si="1048"/>
        <v>44885.666666653065</v>
      </c>
      <c r="B5612" s="175">
        <f t="shared" si="1046"/>
        <v>11</v>
      </c>
      <c r="C5612" s="175">
        <f t="shared" si="1047"/>
        <v>20</v>
      </c>
      <c r="D5612" s="796">
        <f t="shared" si="1049"/>
        <v>16</v>
      </c>
      <c r="E5612" s="175" t="str">
        <f t="shared" si="1057"/>
        <v>Winter</v>
      </c>
      <c r="F5612" s="175" t="str">
        <f t="shared" si="1050"/>
        <v>No</v>
      </c>
      <c r="G5612" s="175">
        <f t="shared" si="1051"/>
        <v>0</v>
      </c>
      <c r="H5612" s="797">
        <v>67383.782545467344</v>
      </c>
      <c r="I5612" s="798">
        <f t="shared" si="1052"/>
        <v>0</v>
      </c>
      <c r="J5612" s="798">
        <f t="shared" si="1053"/>
        <v>0</v>
      </c>
      <c r="L5612" s="800">
        <v>49.881076</v>
      </c>
      <c r="M5612" s="797">
        <f t="shared" si="1054"/>
        <v>0</v>
      </c>
      <c r="N5612" s="797">
        <f t="shared" si="1055"/>
        <v>0</v>
      </c>
      <c r="O5612" s="797">
        <f t="shared" si="1056"/>
        <v>3361.1755783179301</v>
      </c>
    </row>
    <row r="5613" spans="1:15">
      <c r="A5613" s="795">
        <f t="shared" si="1048"/>
        <v>44885.70833331973</v>
      </c>
      <c r="B5613" s="175">
        <f t="shared" si="1046"/>
        <v>11</v>
      </c>
      <c r="C5613" s="175">
        <f t="shared" si="1047"/>
        <v>20</v>
      </c>
      <c r="D5613" s="796">
        <f t="shared" si="1049"/>
        <v>17</v>
      </c>
      <c r="E5613" s="175" t="str">
        <f t="shared" si="1057"/>
        <v>Winter</v>
      </c>
      <c r="F5613" s="175" t="str">
        <f t="shared" si="1050"/>
        <v>No</v>
      </c>
      <c r="G5613" s="175">
        <f t="shared" si="1051"/>
        <v>0</v>
      </c>
      <c r="H5613" s="797">
        <v>69396.491249474086</v>
      </c>
      <c r="I5613" s="798">
        <f t="shared" si="1052"/>
        <v>0</v>
      </c>
      <c r="J5613" s="798">
        <f t="shared" si="1053"/>
        <v>0</v>
      </c>
      <c r="L5613" s="800">
        <v>56.404218</v>
      </c>
      <c r="M5613" s="797">
        <f t="shared" si="1054"/>
        <v>0</v>
      </c>
      <c r="N5613" s="797">
        <f t="shared" si="1055"/>
        <v>0</v>
      </c>
      <c r="O5613" s="797">
        <f t="shared" si="1056"/>
        <v>3914.2548208704288</v>
      </c>
    </row>
    <row r="5614" spans="1:15">
      <c r="A5614" s="795">
        <f t="shared" si="1048"/>
        <v>44885.749999986394</v>
      </c>
      <c r="B5614" s="175">
        <f t="shared" si="1046"/>
        <v>11</v>
      </c>
      <c r="C5614" s="175">
        <f t="shared" si="1047"/>
        <v>20</v>
      </c>
      <c r="D5614" s="796">
        <f t="shared" si="1049"/>
        <v>18</v>
      </c>
      <c r="E5614" s="175" t="str">
        <f t="shared" si="1057"/>
        <v>Winter</v>
      </c>
      <c r="F5614" s="175" t="str">
        <f t="shared" si="1050"/>
        <v>No</v>
      </c>
      <c r="G5614" s="175">
        <f t="shared" si="1051"/>
        <v>0</v>
      </c>
      <c r="H5614" s="797">
        <v>72608.753189533978</v>
      </c>
      <c r="I5614" s="798">
        <f t="shared" si="1052"/>
        <v>0</v>
      </c>
      <c r="J5614" s="798">
        <f t="shared" si="1053"/>
        <v>0</v>
      </c>
      <c r="L5614" s="800">
        <v>91.734031000000002</v>
      </c>
      <c r="M5614" s="797">
        <f t="shared" si="1054"/>
        <v>0</v>
      </c>
      <c r="N5614" s="797">
        <f t="shared" si="1055"/>
        <v>0</v>
      </c>
      <c r="O5614" s="797">
        <f t="shared" si="1056"/>
        <v>6660.6936159600591</v>
      </c>
    </row>
    <row r="5615" spans="1:15">
      <c r="A5615" s="795">
        <f t="shared" si="1048"/>
        <v>44885.791666653058</v>
      </c>
      <c r="B5615" s="175">
        <f t="shared" si="1046"/>
        <v>11</v>
      </c>
      <c r="C5615" s="175">
        <f t="shared" si="1047"/>
        <v>20</v>
      </c>
      <c r="D5615" s="796">
        <f t="shared" si="1049"/>
        <v>19</v>
      </c>
      <c r="E5615" s="175" t="str">
        <f t="shared" si="1057"/>
        <v>Winter</v>
      </c>
      <c r="F5615" s="175" t="str">
        <f t="shared" si="1050"/>
        <v>No</v>
      </c>
      <c r="G5615" s="175">
        <f t="shared" si="1051"/>
        <v>0</v>
      </c>
      <c r="H5615" s="797">
        <v>73340.487990112262</v>
      </c>
      <c r="I5615" s="798">
        <f t="shared" si="1052"/>
        <v>0</v>
      </c>
      <c r="J5615" s="798">
        <f t="shared" si="1053"/>
        <v>0</v>
      </c>
      <c r="L5615" s="800">
        <v>67.274474999999995</v>
      </c>
      <c r="M5615" s="797">
        <f t="shared" si="1054"/>
        <v>0</v>
      </c>
      <c r="N5615" s="797">
        <f t="shared" si="1055"/>
        <v>0</v>
      </c>
      <c r="O5615" s="797">
        <f t="shared" si="1056"/>
        <v>4933.9428257786076</v>
      </c>
    </row>
    <row r="5616" spans="1:15">
      <c r="A5616" s="795">
        <f t="shared" si="1048"/>
        <v>44885.833333319722</v>
      </c>
      <c r="B5616" s="175">
        <f t="shared" si="1046"/>
        <v>11</v>
      </c>
      <c r="C5616" s="175">
        <f t="shared" si="1047"/>
        <v>20</v>
      </c>
      <c r="D5616" s="796">
        <f t="shared" si="1049"/>
        <v>20</v>
      </c>
      <c r="E5616" s="175" t="str">
        <f t="shared" si="1057"/>
        <v>Winter</v>
      </c>
      <c r="F5616" s="175" t="str">
        <f t="shared" si="1050"/>
        <v>No</v>
      </c>
      <c r="G5616" s="175">
        <f t="shared" si="1051"/>
        <v>0</v>
      </c>
      <c r="H5616" s="797">
        <v>73320.069113826044</v>
      </c>
      <c r="I5616" s="798">
        <f t="shared" si="1052"/>
        <v>0</v>
      </c>
      <c r="J5616" s="798">
        <f t="shared" si="1053"/>
        <v>0</v>
      </c>
      <c r="L5616" s="800">
        <v>73.124363000000002</v>
      </c>
      <c r="M5616" s="797">
        <f t="shared" si="1054"/>
        <v>0</v>
      </c>
      <c r="N5616" s="797">
        <f t="shared" si="1055"/>
        <v>0</v>
      </c>
      <c r="O5616" s="797">
        <f t="shared" si="1056"/>
        <v>5361.4833490645042</v>
      </c>
    </row>
    <row r="5617" spans="1:15">
      <c r="A5617" s="795">
        <f t="shared" si="1048"/>
        <v>44885.874999986387</v>
      </c>
      <c r="B5617" s="175">
        <f t="shared" si="1046"/>
        <v>11</v>
      </c>
      <c r="C5617" s="175">
        <f t="shared" si="1047"/>
        <v>20</v>
      </c>
      <c r="D5617" s="796">
        <f t="shared" si="1049"/>
        <v>21</v>
      </c>
      <c r="E5617" s="175" t="str">
        <f t="shared" si="1057"/>
        <v>Winter</v>
      </c>
      <c r="F5617" s="175" t="str">
        <f t="shared" si="1050"/>
        <v>No</v>
      </c>
      <c r="G5617" s="175">
        <f t="shared" si="1051"/>
        <v>0</v>
      </c>
      <c r="H5617" s="797">
        <v>78315.564717345638</v>
      </c>
      <c r="I5617" s="798">
        <f t="shared" si="1052"/>
        <v>0</v>
      </c>
      <c r="J5617" s="798">
        <f t="shared" si="1053"/>
        <v>0</v>
      </c>
      <c r="L5617" s="800">
        <v>82.304199999999994</v>
      </c>
      <c r="M5617" s="797">
        <f t="shared" si="1054"/>
        <v>0</v>
      </c>
      <c r="N5617" s="797">
        <f t="shared" si="1055"/>
        <v>0</v>
      </c>
      <c r="O5617" s="797">
        <f t="shared" si="1056"/>
        <v>6445.6999016093587</v>
      </c>
    </row>
    <row r="5618" spans="1:15">
      <c r="A5618" s="795">
        <f t="shared" si="1048"/>
        <v>44885.916666653051</v>
      </c>
      <c r="B5618" s="175">
        <f t="shared" si="1046"/>
        <v>11</v>
      </c>
      <c r="C5618" s="175">
        <f t="shared" si="1047"/>
        <v>20</v>
      </c>
      <c r="D5618" s="796">
        <f t="shared" si="1049"/>
        <v>22</v>
      </c>
      <c r="E5618" s="175" t="str">
        <f t="shared" si="1057"/>
        <v>Winter</v>
      </c>
      <c r="F5618" s="175" t="str">
        <f t="shared" si="1050"/>
        <v>No</v>
      </c>
      <c r="G5618" s="175">
        <f t="shared" si="1051"/>
        <v>0</v>
      </c>
      <c r="H5618" s="797">
        <v>76983.241003350297</v>
      </c>
      <c r="I5618" s="798">
        <f t="shared" si="1052"/>
        <v>0</v>
      </c>
      <c r="J5618" s="798">
        <f t="shared" si="1053"/>
        <v>0</v>
      </c>
      <c r="L5618" s="800">
        <v>62.546790000000001</v>
      </c>
      <c r="M5618" s="797">
        <f t="shared" si="1054"/>
        <v>0</v>
      </c>
      <c r="N5618" s="797">
        <f t="shared" si="1055"/>
        <v>0</v>
      </c>
      <c r="O5618" s="797">
        <f t="shared" si="1056"/>
        <v>4815.0546085559399</v>
      </c>
    </row>
    <row r="5619" spans="1:15">
      <c r="A5619" s="795">
        <f t="shared" si="1048"/>
        <v>44885.958333319715</v>
      </c>
      <c r="B5619" s="175">
        <f t="shared" si="1046"/>
        <v>11</v>
      </c>
      <c r="C5619" s="175">
        <f t="shared" si="1047"/>
        <v>20</v>
      </c>
      <c r="D5619" s="796">
        <f t="shared" si="1049"/>
        <v>23</v>
      </c>
      <c r="E5619" s="175" t="str">
        <f t="shared" si="1057"/>
        <v>Winter</v>
      </c>
      <c r="F5619" s="175" t="str">
        <f t="shared" si="1050"/>
        <v>No</v>
      </c>
      <c r="G5619" s="175">
        <f t="shared" si="1051"/>
        <v>0</v>
      </c>
      <c r="H5619" s="797">
        <v>79451.739800108524</v>
      </c>
      <c r="I5619" s="798">
        <f t="shared" si="1052"/>
        <v>0</v>
      </c>
      <c r="J5619" s="798">
        <f t="shared" si="1053"/>
        <v>0</v>
      </c>
      <c r="L5619" s="800">
        <v>62.447963000000001</v>
      </c>
      <c r="M5619" s="797">
        <f t="shared" si="1054"/>
        <v>0</v>
      </c>
      <c r="N5619" s="797">
        <f t="shared" si="1055"/>
        <v>0</v>
      </c>
      <c r="O5619" s="797">
        <f t="shared" si="1056"/>
        <v>4961.5993073228046</v>
      </c>
    </row>
    <row r="5620" spans="1:15">
      <c r="A5620" s="795">
        <f t="shared" si="1048"/>
        <v>44885.999999986379</v>
      </c>
      <c r="B5620" s="175">
        <f t="shared" si="1046"/>
        <v>11</v>
      </c>
      <c r="C5620" s="175">
        <f t="shared" si="1047"/>
        <v>21</v>
      </c>
      <c r="D5620" s="796">
        <f t="shared" si="1049"/>
        <v>0</v>
      </c>
      <c r="E5620" s="175" t="str">
        <f t="shared" si="1057"/>
        <v>Winter</v>
      </c>
      <c r="F5620" s="175" t="str">
        <f t="shared" si="1050"/>
        <v>Yes</v>
      </c>
      <c r="G5620" s="175">
        <f t="shared" si="1051"/>
        <v>0</v>
      </c>
      <c r="H5620" s="797">
        <v>80622.101369658252</v>
      </c>
      <c r="I5620" s="798">
        <f t="shared" si="1052"/>
        <v>0</v>
      </c>
      <c r="J5620" s="798">
        <f t="shared" si="1053"/>
        <v>0</v>
      </c>
      <c r="L5620" s="800">
        <v>53.753352</v>
      </c>
      <c r="M5620" s="797">
        <f t="shared" si="1054"/>
        <v>0</v>
      </c>
      <c r="N5620" s="797">
        <f t="shared" si="1055"/>
        <v>0</v>
      </c>
      <c r="O5620" s="797">
        <f t="shared" si="1056"/>
        <v>4333.7081939029222</v>
      </c>
    </row>
    <row r="5621" spans="1:15">
      <c r="A5621" s="795">
        <f t="shared" si="1048"/>
        <v>44886.041666653044</v>
      </c>
      <c r="B5621" s="175">
        <f t="shared" si="1046"/>
        <v>11</v>
      </c>
      <c r="C5621" s="175">
        <f t="shared" si="1047"/>
        <v>21</v>
      </c>
      <c r="D5621" s="796">
        <f t="shared" si="1049"/>
        <v>1</v>
      </c>
      <c r="E5621" s="175" t="str">
        <f t="shared" si="1057"/>
        <v>Winter</v>
      </c>
      <c r="F5621" s="175" t="str">
        <f t="shared" si="1050"/>
        <v>Yes</v>
      </c>
      <c r="G5621" s="175">
        <f t="shared" si="1051"/>
        <v>0</v>
      </c>
      <c r="H5621" s="797">
        <v>81335.003659065856</v>
      </c>
      <c r="I5621" s="798">
        <f t="shared" si="1052"/>
        <v>0</v>
      </c>
      <c r="J5621" s="798">
        <f t="shared" si="1053"/>
        <v>0</v>
      </c>
      <c r="L5621" s="800">
        <v>50.951469000000003</v>
      </c>
      <c r="M5621" s="797">
        <f t="shared" si="1054"/>
        <v>0</v>
      </c>
      <c r="N5621" s="797">
        <f t="shared" si="1055"/>
        <v>0</v>
      </c>
      <c r="O5621" s="797">
        <f t="shared" si="1056"/>
        <v>4144.1379175497805</v>
      </c>
    </row>
    <row r="5622" spans="1:15">
      <c r="A5622" s="795">
        <f t="shared" si="1048"/>
        <v>44886.083333319708</v>
      </c>
      <c r="B5622" s="175">
        <f t="shared" si="1046"/>
        <v>11</v>
      </c>
      <c r="C5622" s="175">
        <f t="shared" si="1047"/>
        <v>21</v>
      </c>
      <c r="D5622" s="796">
        <f t="shared" si="1049"/>
        <v>2</v>
      </c>
      <c r="E5622" s="175" t="str">
        <f t="shared" si="1057"/>
        <v>Winter</v>
      </c>
      <c r="F5622" s="175" t="str">
        <f t="shared" si="1050"/>
        <v>Yes</v>
      </c>
      <c r="G5622" s="175">
        <f t="shared" si="1051"/>
        <v>0</v>
      </c>
      <c r="H5622" s="797">
        <v>82880.13602347883</v>
      </c>
      <c r="I5622" s="798">
        <f t="shared" si="1052"/>
        <v>0</v>
      </c>
      <c r="J5622" s="798">
        <f t="shared" si="1053"/>
        <v>0</v>
      </c>
      <c r="L5622" s="800">
        <v>53.010874999999999</v>
      </c>
      <c r="M5622" s="797">
        <f t="shared" si="1054"/>
        <v>0</v>
      </c>
      <c r="N5622" s="797">
        <f t="shared" si="1055"/>
        <v>0</v>
      </c>
      <c r="O5622" s="797">
        <f t="shared" si="1056"/>
        <v>4393.5485307236331</v>
      </c>
    </row>
    <row r="5623" spans="1:15">
      <c r="A5623" s="795">
        <f t="shared" si="1048"/>
        <v>44886.124999986372</v>
      </c>
      <c r="B5623" s="175">
        <f t="shared" si="1046"/>
        <v>11</v>
      </c>
      <c r="C5623" s="175">
        <f t="shared" si="1047"/>
        <v>21</v>
      </c>
      <c r="D5623" s="796">
        <f t="shared" si="1049"/>
        <v>3</v>
      </c>
      <c r="E5623" s="175" t="str">
        <f t="shared" si="1057"/>
        <v>Winter</v>
      </c>
      <c r="F5623" s="175" t="str">
        <f t="shared" si="1050"/>
        <v>Yes</v>
      </c>
      <c r="G5623" s="175">
        <f t="shared" si="1051"/>
        <v>0</v>
      </c>
      <c r="H5623" s="797">
        <v>83809.03880636784</v>
      </c>
      <c r="I5623" s="798">
        <f t="shared" si="1052"/>
        <v>0</v>
      </c>
      <c r="J5623" s="798">
        <f t="shared" si="1053"/>
        <v>0</v>
      </c>
      <c r="L5623" s="800">
        <v>57.303845000000003</v>
      </c>
      <c r="M5623" s="797">
        <f t="shared" si="1054"/>
        <v>0</v>
      </c>
      <c r="N5623" s="797">
        <f t="shared" si="1055"/>
        <v>0</v>
      </c>
      <c r="O5623" s="797">
        <f t="shared" si="1056"/>
        <v>4802.5801693590884</v>
      </c>
    </row>
    <row r="5624" spans="1:15">
      <c r="A5624" s="795">
        <f t="shared" si="1048"/>
        <v>44886.166666653036</v>
      </c>
      <c r="B5624" s="175">
        <f t="shared" si="1046"/>
        <v>11</v>
      </c>
      <c r="C5624" s="175">
        <f t="shared" si="1047"/>
        <v>21</v>
      </c>
      <c r="D5624" s="796">
        <f t="shared" si="1049"/>
        <v>4</v>
      </c>
      <c r="E5624" s="175" t="str">
        <f t="shared" si="1057"/>
        <v>Winter</v>
      </c>
      <c r="F5624" s="175" t="str">
        <f t="shared" si="1050"/>
        <v>Yes</v>
      </c>
      <c r="G5624" s="175">
        <f t="shared" si="1051"/>
        <v>0</v>
      </c>
      <c r="H5624" s="797">
        <v>86158.700380234703</v>
      </c>
      <c r="I5624" s="798">
        <f t="shared" si="1052"/>
        <v>0</v>
      </c>
      <c r="J5624" s="798">
        <f t="shared" si="1053"/>
        <v>0</v>
      </c>
      <c r="L5624" s="800">
        <v>62.372681999999998</v>
      </c>
      <c r="M5624" s="797">
        <f t="shared" si="1054"/>
        <v>0</v>
      </c>
      <c r="N5624" s="797">
        <f t="shared" si="1055"/>
        <v>0</v>
      </c>
      <c r="O5624" s="797">
        <f t="shared" si="1056"/>
        <v>5373.9492203496584</v>
      </c>
    </row>
    <row r="5625" spans="1:15">
      <c r="A5625" s="795">
        <f t="shared" si="1048"/>
        <v>44886.208333319701</v>
      </c>
      <c r="B5625" s="175">
        <f t="shared" si="1046"/>
        <v>11</v>
      </c>
      <c r="C5625" s="175">
        <f t="shared" si="1047"/>
        <v>21</v>
      </c>
      <c r="D5625" s="796">
        <f t="shared" si="1049"/>
        <v>5</v>
      </c>
      <c r="E5625" s="175" t="str">
        <f t="shared" si="1057"/>
        <v>Winter</v>
      </c>
      <c r="F5625" s="175" t="str">
        <f t="shared" si="1050"/>
        <v>Yes</v>
      </c>
      <c r="G5625" s="175">
        <f t="shared" si="1051"/>
        <v>0</v>
      </c>
      <c r="H5625" s="797">
        <v>81537.217429213924</v>
      </c>
      <c r="I5625" s="798">
        <f t="shared" si="1052"/>
        <v>0</v>
      </c>
      <c r="J5625" s="798">
        <f t="shared" si="1053"/>
        <v>0</v>
      </c>
      <c r="L5625" s="800">
        <v>65.693481000000006</v>
      </c>
      <c r="M5625" s="797">
        <f t="shared" si="1054"/>
        <v>0</v>
      </c>
      <c r="N5625" s="797">
        <f t="shared" si="1055"/>
        <v>0</v>
      </c>
      <c r="O5625" s="797">
        <f t="shared" si="1056"/>
        <v>5356.4636439789338</v>
      </c>
    </row>
    <row r="5626" spans="1:15">
      <c r="A5626" s="795">
        <f t="shared" si="1048"/>
        <v>44886.249999986365</v>
      </c>
      <c r="B5626" s="175">
        <f t="shared" si="1046"/>
        <v>11</v>
      </c>
      <c r="C5626" s="175">
        <f t="shared" si="1047"/>
        <v>21</v>
      </c>
      <c r="D5626" s="796">
        <f t="shared" si="1049"/>
        <v>6</v>
      </c>
      <c r="E5626" s="175" t="str">
        <f t="shared" si="1057"/>
        <v>Winter</v>
      </c>
      <c r="F5626" s="175" t="str">
        <f t="shared" si="1050"/>
        <v>Yes</v>
      </c>
      <c r="G5626" s="175">
        <f t="shared" si="1051"/>
        <v>0</v>
      </c>
      <c r="H5626" s="797">
        <v>85792.466650651812</v>
      </c>
      <c r="I5626" s="798">
        <f t="shared" si="1052"/>
        <v>0</v>
      </c>
      <c r="J5626" s="798">
        <f t="shared" si="1053"/>
        <v>0</v>
      </c>
      <c r="L5626" s="800">
        <v>57.454873999999997</v>
      </c>
      <c r="M5626" s="797">
        <f t="shared" si="1054"/>
        <v>0</v>
      </c>
      <c r="N5626" s="797">
        <f t="shared" si="1055"/>
        <v>0</v>
      </c>
      <c r="O5626" s="797">
        <f t="shared" si="1056"/>
        <v>4929.1953615624016</v>
      </c>
    </row>
    <row r="5627" spans="1:15">
      <c r="A5627" s="795">
        <f t="shared" si="1048"/>
        <v>44886.291666653029</v>
      </c>
      <c r="B5627" s="175">
        <f t="shared" si="1046"/>
        <v>11</v>
      </c>
      <c r="C5627" s="175">
        <f t="shared" si="1047"/>
        <v>21</v>
      </c>
      <c r="D5627" s="796">
        <f t="shared" si="1049"/>
        <v>7</v>
      </c>
      <c r="E5627" s="175" t="str">
        <f t="shared" si="1057"/>
        <v>Winter</v>
      </c>
      <c r="F5627" s="175" t="str">
        <f t="shared" si="1050"/>
        <v>Yes</v>
      </c>
      <c r="G5627" s="175">
        <f t="shared" si="1051"/>
        <v>1</v>
      </c>
      <c r="H5627" s="797">
        <v>93757.370170782218</v>
      </c>
      <c r="I5627" s="798">
        <f t="shared" si="1052"/>
        <v>0</v>
      </c>
      <c r="J5627" s="798">
        <f t="shared" si="1053"/>
        <v>93757.370170782218</v>
      </c>
      <c r="L5627" s="800">
        <v>114.01402</v>
      </c>
      <c r="M5627" s="797">
        <f t="shared" si="1054"/>
        <v>0</v>
      </c>
      <c r="N5627" s="797">
        <f t="shared" si="1055"/>
        <v>10689.654677798968</v>
      </c>
      <c r="O5627" s="797">
        <f t="shared" si="1056"/>
        <v>0</v>
      </c>
    </row>
    <row r="5628" spans="1:15">
      <c r="A5628" s="795">
        <f t="shared" si="1048"/>
        <v>44886.333333319693</v>
      </c>
      <c r="B5628" s="175">
        <f t="shared" si="1046"/>
        <v>11</v>
      </c>
      <c r="C5628" s="175">
        <f t="shared" si="1047"/>
        <v>21</v>
      </c>
      <c r="D5628" s="796">
        <f t="shared" si="1049"/>
        <v>8</v>
      </c>
      <c r="E5628" s="175" t="str">
        <f t="shared" si="1057"/>
        <v>Winter</v>
      </c>
      <c r="F5628" s="175" t="str">
        <f t="shared" si="1050"/>
        <v>Yes</v>
      </c>
      <c r="G5628" s="175">
        <f t="shared" si="1051"/>
        <v>1</v>
      </c>
      <c r="H5628" s="797">
        <v>104310.24680498612</v>
      </c>
      <c r="I5628" s="798">
        <f t="shared" si="1052"/>
        <v>0</v>
      </c>
      <c r="J5628" s="798">
        <f t="shared" si="1053"/>
        <v>104310.24680498612</v>
      </c>
      <c r="L5628" s="800">
        <v>166.95728</v>
      </c>
      <c r="M5628" s="797">
        <f t="shared" si="1054"/>
        <v>0</v>
      </c>
      <c r="N5628" s="797">
        <f t="shared" si="1055"/>
        <v>17415.355082689173</v>
      </c>
      <c r="O5628" s="797">
        <f t="shared" si="1056"/>
        <v>0</v>
      </c>
    </row>
    <row r="5629" spans="1:15">
      <c r="A5629" s="795">
        <f t="shared" si="1048"/>
        <v>44886.374999986358</v>
      </c>
      <c r="B5629" s="175">
        <f t="shared" si="1046"/>
        <v>11</v>
      </c>
      <c r="C5629" s="175">
        <f t="shared" si="1047"/>
        <v>21</v>
      </c>
      <c r="D5629" s="796">
        <f t="shared" si="1049"/>
        <v>9</v>
      </c>
      <c r="E5629" s="175" t="str">
        <f t="shared" si="1057"/>
        <v>Winter</v>
      </c>
      <c r="F5629" s="175" t="str">
        <f t="shared" si="1050"/>
        <v>Yes</v>
      </c>
      <c r="G5629" s="175">
        <f t="shared" si="1051"/>
        <v>1</v>
      </c>
      <c r="H5629" s="797">
        <v>104594.99615775132</v>
      </c>
      <c r="I5629" s="798">
        <f t="shared" si="1052"/>
        <v>0</v>
      </c>
      <c r="J5629" s="798">
        <f t="shared" si="1053"/>
        <v>104594.99615775132</v>
      </c>
      <c r="L5629" s="800">
        <v>66.093519000000001</v>
      </c>
      <c r="M5629" s="797">
        <f t="shared" si="1054"/>
        <v>0</v>
      </c>
      <c r="N5629" s="797">
        <f t="shared" si="1055"/>
        <v>6913.0513658572636</v>
      </c>
      <c r="O5629" s="797">
        <f t="shared" si="1056"/>
        <v>0</v>
      </c>
    </row>
    <row r="5630" spans="1:15">
      <c r="A5630" s="795">
        <f t="shared" si="1048"/>
        <v>44886.416666653022</v>
      </c>
      <c r="B5630" s="175">
        <f t="shared" si="1046"/>
        <v>11</v>
      </c>
      <c r="C5630" s="175">
        <f t="shared" si="1047"/>
        <v>21</v>
      </c>
      <c r="D5630" s="796">
        <f t="shared" si="1049"/>
        <v>10</v>
      </c>
      <c r="E5630" s="175" t="str">
        <f t="shared" si="1057"/>
        <v>Winter</v>
      </c>
      <c r="F5630" s="175" t="str">
        <f t="shared" si="1050"/>
        <v>Yes</v>
      </c>
      <c r="G5630" s="175">
        <f t="shared" si="1051"/>
        <v>1</v>
      </c>
      <c r="H5630" s="797">
        <v>95193.049713167988</v>
      </c>
      <c r="I5630" s="798">
        <f t="shared" si="1052"/>
        <v>0</v>
      </c>
      <c r="J5630" s="798">
        <f t="shared" si="1053"/>
        <v>95193.049713167988</v>
      </c>
      <c r="L5630" s="800">
        <v>61.698872000000001</v>
      </c>
      <c r="M5630" s="797">
        <f t="shared" si="1054"/>
        <v>0</v>
      </c>
      <c r="N5630" s="797">
        <f t="shared" si="1055"/>
        <v>5873.3037895423886</v>
      </c>
      <c r="O5630" s="797">
        <f t="shared" si="1056"/>
        <v>0</v>
      </c>
    </row>
    <row r="5631" spans="1:15">
      <c r="A5631" s="795">
        <f t="shared" si="1048"/>
        <v>44886.458333319686</v>
      </c>
      <c r="B5631" s="175">
        <f t="shared" si="1046"/>
        <v>11</v>
      </c>
      <c r="C5631" s="175">
        <f t="shared" si="1047"/>
        <v>21</v>
      </c>
      <c r="D5631" s="796">
        <f t="shared" si="1049"/>
        <v>11</v>
      </c>
      <c r="E5631" s="175" t="str">
        <f t="shared" si="1057"/>
        <v>Winter</v>
      </c>
      <c r="F5631" s="175" t="str">
        <f t="shared" si="1050"/>
        <v>Yes</v>
      </c>
      <c r="G5631" s="175">
        <f t="shared" si="1051"/>
        <v>0</v>
      </c>
      <c r="H5631" s="797">
        <v>83895.645422353744</v>
      </c>
      <c r="I5631" s="798">
        <f t="shared" si="1052"/>
        <v>0</v>
      </c>
      <c r="J5631" s="798">
        <f t="shared" si="1053"/>
        <v>0</v>
      </c>
      <c r="L5631" s="800">
        <v>55.678871000000001</v>
      </c>
      <c r="M5631" s="797">
        <f t="shared" si="1054"/>
        <v>0</v>
      </c>
      <c r="N5631" s="797">
        <f t="shared" si="1055"/>
        <v>0</v>
      </c>
      <c r="O5631" s="797">
        <f t="shared" si="1056"/>
        <v>4671.2148189329746</v>
      </c>
    </row>
    <row r="5632" spans="1:15">
      <c r="A5632" s="795">
        <f t="shared" si="1048"/>
        <v>44886.49999998635</v>
      </c>
      <c r="B5632" s="175">
        <f t="shared" si="1046"/>
        <v>11</v>
      </c>
      <c r="C5632" s="175">
        <f t="shared" si="1047"/>
        <v>21</v>
      </c>
      <c r="D5632" s="796">
        <f t="shared" si="1049"/>
        <v>12</v>
      </c>
      <c r="E5632" s="175" t="str">
        <f t="shared" si="1057"/>
        <v>Winter</v>
      </c>
      <c r="F5632" s="175" t="str">
        <f t="shared" si="1050"/>
        <v>Yes</v>
      </c>
      <c r="G5632" s="175">
        <f t="shared" si="1051"/>
        <v>0</v>
      </c>
      <c r="H5632" s="797">
        <v>77899.89246046757</v>
      </c>
      <c r="I5632" s="798">
        <f t="shared" si="1052"/>
        <v>0</v>
      </c>
      <c r="J5632" s="798">
        <f t="shared" si="1053"/>
        <v>0</v>
      </c>
      <c r="L5632" s="800">
        <v>54.465998999999996</v>
      </c>
      <c r="M5632" s="797">
        <f t="shared" si="1054"/>
        <v>0</v>
      </c>
      <c r="N5632" s="797">
        <f t="shared" si="1055"/>
        <v>0</v>
      </c>
      <c r="O5632" s="797">
        <f t="shared" si="1056"/>
        <v>4242.8954648519339</v>
      </c>
    </row>
    <row r="5633" spans="1:15">
      <c r="A5633" s="795">
        <f t="shared" si="1048"/>
        <v>44886.541666653015</v>
      </c>
      <c r="B5633" s="175">
        <f t="shared" si="1046"/>
        <v>11</v>
      </c>
      <c r="C5633" s="175">
        <f t="shared" si="1047"/>
        <v>21</v>
      </c>
      <c r="D5633" s="796">
        <f t="shared" si="1049"/>
        <v>13</v>
      </c>
      <c r="E5633" s="175" t="str">
        <f t="shared" si="1057"/>
        <v>Winter</v>
      </c>
      <c r="F5633" s="175" t="str">
        <f t="shared" si="1050"/>
        <v>Yes</v>
      </c>
      <c r="G5633" s="175">
        <f t="shared" si="1051"/>
        <v>0</v>
      </c>
      <c r="H5633" s="797">
        <v>73635.844965035518</v>
      </c>
      <c r="I5633" s="798">
        <f t="shared" si="1052"/>
        <v>0</v>
      </c>
      <c r="J5633" s="798">
        <f t="shared" si="1053"/>
        <v>0</v>
      </c>
      <c r="L5633" s="800">
        <v>52.644097000000002</v>
      </c>
      <c r="M5633" s="797">
        <f t="shared" si="1054"/>
        <v>0</v>
      </c>
      <c r="N5633" s="797">
        <f t="shared" si="1055"/>
        <v>0</v>
      </c>
      <c r="O5633" s="797">
        <f t="shared" si="1056"/>
        <v>3876.4925650162918</v>
      </c>
    </row>
    <row r="5634" spans="1:15">
      <c r="A5634" s="795">
        <f t="shared" si="1048"/>
        <v>44886.583333319679</v>
      </c>
      <c r="B5634" s="175">
        <f t="shared" si="1046"/>
        <v>11</v>
      </c>
      <c r="C5634" s="175">
        <f t="shared" si="1047"/>
        <v>21</v>
      </c>
      <c r="D5634" s="796">
        <f t="shared" si="1049"/>
        <v>14</v>
      </c>
      <c r="E5634" s="175" t="str">
        <f t="shared" si="1057"/>
        <v>Winter</v>
      </c>
      <c r="F5634" s="175" t="str">
        <f t="shared" si="1050"/>
        <v>Yes</v>
      </c>
      <c r="G5634" s="175">
        <f t="shared" si="1051"/>
        <v>0</v>
      </c>
      <c r="H5634" s="797">
        <v>71241.739684156884</v>
      </c>
      <c r="I5634" s="798">
        <f t="shared" si="1052"/>
        <v>0</v>
      </c>
      <c r="J5634" s="798">
        <f t="shared" si="1053"/>
        <v>0</v>
      </c>
      <c r="L5634" s="800">
        <v>51.384746999999997</v>
      </c>
      <c r="M5634" s="797">
        <f t="shared" si="1054"/>
        <v>0</v>
      </c>
      <c r="N5634" s="797">
        <f t="shared" si="1055"/>
        <v>0</v>
      </c>
      <c r="O5634" s="797">
        <f t="shared" si="1056"/>
        <v>3660.7387695102611</v>
      </c>
    </row>
    <row r="5635" spans="1:15">
      <c r="A5635" s="795">
        <f t="shared" si="1048"/>
        <v>44886.624999986343</v>
      </c>
      <c r="B5635" s="175">
        <f t="shared" si="1046"/>
        <v>11</v>
      </c>
      <c r="C5635" s="175">
        <f t="shared" si="1047"/>
        <v>21</v>
      </c>
      <c r="D5635" s="796">
        <f t="shared" si="1049"/>
        <v>15</v>
      </c>
      <c r="E5635" s="175" t="str">
        <f t="shared" si="1057"/>
        <v>Winter</v>
      </c>
      <c r="F5635" s="175" t="str">
        <f t="shared" si="1050"/>
        <v>Yes</v>
      </c>
      <c r="G5635" s="175">
        <f t="shared" si="1051"/>
        <v>0</v>
      </c>
      <c r="H5635" s="797">
        <v>68443.843957406061</v>
      </c>
      <c r="I5635" s="798">
        <f t="shared" si="1052"/>
        <v>0</v>
      </c>
      <c r="J5635" s="798">
        <f t="shared" si="1053"/>
        <v>0</v>
      </c>
      <c r="L5635" s="800">
        <v>51.181206000000003</v>
      </c>
      <c r="M5635" s="797">
        <f t="shared" si="1054"/>
        <v>0</v>
      </c>
      <c r="N5635" s="797">
        <f t="shared" si="1055"/>
        <v>0</v>
      </c>
      <c r="O5635" s="797">
        <f t="shared" si="1056"/>
        <v>3503.0384770158553</v>
      </c>
    </row>
    <row r="5636" spans="1:15">
      <c r="A5636" s="795">
        <f t="shared" si="1048"/>
        <v>44886.666666653007</v>
      </c>
      <c r="B5636" s="175">
        <f t="shared" ref="B5636:B5699" si="1058">MONTH(A5636)</f>
        <v>11</v>
      </c>
      <c r="C5636" s="175">
        <f t="shared" ref="C5636:C5699" si="1059">DAY(A5636)</f>
        <v>21</v>
      </c>
      <c r="D5636" s="796">
        <f t="shared" si="1049"/>
        <v>16</v>
      </c>
      <c r="E5636" s="175" t="str">
        <f t="shared" si="1057"/>
        <v>Winter</v>
      </c>
      <c r="F5636" s="175" t="str">
        <f t="shared" si="1050"/>
        <v>Yes</v>
      </c>
      <c r="G5636" s="175">
        <f t="shared" si="1051"/>
        <v>0</v>
      </c>
      <c r="H5636" s="797">
        <v>65859.572361935469</v>
      </c>
      <c r="I5636" s="798">
        <f t="shared" si="1052"/>
        <v>0</v>
      </c>
      <c r="J5636" s="798">
        <f t="shared" si="1053"/>
        <v>0</v>
      </c>
      <c r="L5636" s="800">
        <v>55.519011999999996</v>
      </c>
      <c r="M5636" s="797">
        <f t="shared" si="1054"/>
        <v>0</v>
      </c>
      <c r="N5636" s="797">
        <f t="shared" si="1055"/>
        <v>0</v>
      </c>
      <c r="O5636" s="797">
        <f t="shared" si="1056"/>
        <v>3656.4583882771631</v>
      </c>
    </row>
    <row r="5637" spans="1:15">
      <c r="A5637" s="795">
        <f t="shared" ref="A5637:A5700" si="1060">+A5636+1/24</f>
        <v>44886.708333319672</v>
      </c>
      <c r="B5637" s="175">
        <f t="shared" si="1058"/>
        <v>11</v>
      </c>
      <c r="C5637" s="175">
        <f t="shared" si="1059"/>
        <v>21</v>
      </c>
      <c r="D5637" s="796">
        <f t="shared" ref="D5637:D5700" si="1061">HOUR(A5637)</f>
        <v>17</v>
      </c>
      <c r="E5637" s="175" t="str">
        <f t="shared" si="1057"/>
        <v>Winter</v>
      </c>
      <c r="F5637" s="175" t="str">
        <f t="shared" ref="F5637:F5700" si="1062">IF(WEEKDAY(A5637,2)&lt;6,"Yes","No")</f>
        <v>Yes</v>
      </c>
      <c r="G5637" s="175">
        <f t="shared" ref="G5637:G5700" si="1063">IF(F5637="No",0,IF(AND(E5637="Winter",OR(D5637=7,D5637=8,D5637=9,D5637=10,D5637=18,D5637=19,D5637=20,D5637=21)),1,IF(AND(E5637="Summer",OR(D5637=12,D5637=13,D5637=14,D5637=15,D5637=16,D5637=17)),1,0)))</f>
        <v>0</v>
      </c>
      <c r="H5637" s="797">
        <v>66087.671278526861</v>
      </c>
      <c r="I5637" s="798">
        <f t="shared" ref="I5637:I5700" si="1064">IF(E5637="Summer",G5637*H5637,0)</f>
        <v>0</v>
      </c>
      <c r="J5637" s="798">
        <f t="shared" ref="J5637:J5700" si="1065">IF(E5637="Winter",G5637*H5637,0)</f>
        <v>0</v>
      </c>
      <c r="L5637" s="800">
        <v>57.936101000000001</v>
      </c>
      <c r="M5637" s="797">
        <f t="shared" ref="M5637:M5700" si="1066">I5637*L5637/1000</f>
        <v>0</v>
      </c>
      <c r="N5637" s="797">
        <f t="shared" ref="N5637:N5700" si="1067">J5637*L5637/1000</f>
        <v>0</v>
      </c>
      <c r="O5637" s="797">
        <f t="shared" ref="O5637:O5700" si="1068">(H5637-I5637-J5637)*L5637/1000</f>
        <v>3828.8619980475314</v>
      </c>
    </row>
    <row r="5638" spans="1:15">
      <c r="A5638" s="795">
        <f t="shared" si="1060"/>
        <v>44886.749999986336</v>
      </c>
      <c r="B5638" s="175">
        <f t="shared" si="1058"/>
        <v>11</v>
      </c>
      <c r="C5638" s="175">
        <f t="shared" si="1059"/>
        <v>21</v>
      </c>
      <c r="D5638" s="796">
        <f t="shared" si="1061"/>
        <v>18</v>
      </c>
      <c r="E5638" s="175" t="str">
        <f t="shared" si="1057"/>
        <v>Winter</v>
      </c>
      <c r="F5638" s="175" t="str">
        <f t="shared" si="1062"/>
        <v>Yes</v>
      </c>
      <c r="G5638" s="175">
        <f t="shared" si="1063"/>
        <v>1</v>
      </c>
      <c r="H5638" s="797">
        <v>69595.105436127065</v>
      </c>
      <c r="I5638" s="798">
        <f t="shared" si="1064"/>
        <v>0</v>
      </c>
      <c r="J5638" s="798">
        <f t="shared" si="1065"/>
        <v>69595.105436127065</v>
      </c>
      <c r="L5638" s="800">
        <v>79.873305000000002</v>
      </c>
      <c r="M5638" s="797">
        <f t="shared" si="1066"/>
        <v>0</v>
      </c>
      <c r="N5638" s="797">
        <f t="shared" si="1067"/>
        <v>5558.791083006935</v>
      </c>
      <c r="O5638" s="797">
        <f t="shared" si="1068"/>
        <v>0</v>
      </c>
    </row>
    <row r="5639" spans="1:15">
      <c r="A5639" s="795">
        <f t="shared" si="1060"/>
        <v>44886.791666653</v>
      </c>
      <c r="B5639" s="175">
        <f t="shared" si="1058"/>
        <v>11</v>
      </c>
      <c r="C5639" s="175">
        <f t="shared" si="1059"/>
        <v>21</v>
      </c>
      <c r="D5639" s="796">
        <f t="shared" si="1061"/>
        <v>19</v>
      </c>
      <c r="E5639" s="175" t="str">
        <f t="shared" si="1057"/>
        <v>Winter</v>
      </c>
      <c r="F5639" s="175" t="str">
        <f t="shared" si="1062"/>
        <v>Yes</v>
      </c>
      <c r="G5639" s="175">
        <f t="shared" si="1063"/>
        <v>1</v>
      </c>
      <c r="H5639" s="797">
        <v>71967.24370126937</v>
      </c>
      <c r="I5639" s="798">
        <f t="shared" si="1064"/>
        <v>0</v>
      </c>
      <c r="J5639" s="798">
        <f t="shared" si="1065"/>
        <v>71967.24370126937</v>
      </c>
      <c r="L5639" s="800">
        <v>72.343947</v>
      </c>
      <c r="M5639" s="797">
        <f t="shared" si="1066"/>
        <v>0</v>
      </c>
      <c r="N5639" s="797">
        <f t="shared" si="1067"/>
        <v>5206.3944640607151</v>
      </c>
      <c r="O5639" s="797">
        <f t="shared" si="1068"/>
        <v>0</v>
      </c>
    </row>
    <row r="5640" spans="1:15">
      <c r="A5640" s="795">
        <f t="shared" si="1060"/>
        <v>44886.833333319664</v>
      </c>
      <c r="B5640" s="175">
        <f t="shared" si="1058"/>
        <v>11</v>
      </c>
      <c r="C5640" s="175">
        <f t="shared" si="1059"/>
        <v>21</v>
      </c>
      <c r="D5640" s="796">
        <f t="shared" si="1061"/>
        <v>20</v>
      </c>
      <c r="E5640" s="175" t="str">
        <f t="shared" si="1057"/>
        <v>Winter</v>
      </c>
      <c r="F5640" s="175" t="str">
        <f t="shared" si="1062"/>
        <v>Yes</v>
      </c>
      <c r="G5640" s="175">
        <f t="shared" si="1063"/>
        <v>1</v>
      </c>
      <c r="H5640" s="797">
        <v>71915.855665037045</v>
      </c>
      <c r="I5640" s="798">
        <f t="shared" si="1064"/>
        <v>0</v>
      </c>
      <c r="J5640" s="798">
        <f t="shared" si="1065"/>
        <v>71915.855665037045</v>
      </c>
      <c r="L5640" s="800">
        <v>61.448905000000003</v>
      </c>
      <c r="M5640" s="797">
        <f t="shared" si="1066"/>
        <v>0</v>
      </c>
      <c r="N5640" s="797">
        <f t="shared" si="1067"/>
        <v>4419.1505827545734</v>
      </c>
      <c r="O5640" s="797">
        <f t="shared" si="1068"/>
        <v>0</v>
      </c>
    </row>
    <row r="5641" spans="1:15">
      <c r="A5641" s="795">
        <f t="shared" si="1060"/>
        <v>44886.874999986328</v>
      </c>
      <c r="B5641" s="175">
        <f t="shared" si="1058"/>
        <v>11</v>
      </c>
      <c r="C5641" s="175">
        <f t="shared" si="1059"/>
        <v>21</v>
      </c>
      <c r="D5641" s="796">
        <f t="shared" si="1061"/>
        <v>21</v>
      </c>
      <c r="E5641" s="175" t="str">
        <f t="shared" si="1057"/>
        <v>Winter</v>
      </c>
      <c r="F5641" s="175" t="str">
        <f t="shared" si="1062"/>
        <v>Yes</v>
      </c>
      <c r="G5641" s="175">
        <f t="shared" si="1063"/>
        <v>1</v>
      </c>
      <c r="H5641" s="797">
        <v>72435.259636015646</v>
      </c>
      <c r="I5641" s="798">
        <f t="shared" si="1064"/>
        <v>0</v>
      </c>
      <c r="J5641" s="798">
        <f t="shared" si="1065"/>
        <v>72435.259636015646</v>
      </c>
      <c r="L5641" s="800">
        <v>60.192874000000003</v>
      </c>
      <c r="M5641" s="797">
        <f t="shared" si="1066"/>
        <v>0</v>
      </c>
      <c r="N5641" s="797">
        <f t="shared" si="1067"/>
        <v>4360.0864564279755</v>
      </c>
      <c r="O5641" s="797">
        <f t="shared" si="1068"/>
        <v>0</v>
      </c>
    </row>
    <row r="5642" spans="1:15">
      <c r="A5642" s="795">
        <f t="shared" si="1060"/>
        <v>44886.916666652993</v>
      </c>
      <c r="B5642" s="175">
        <f t="shared" si="1058"/>
        <v>11</v>
      </c>
      <c r="C5642" s="175">
        <f t="shared" si="1059"/>
        <v>21</v>
      </c>
      <c r="D5642" s="796">
        <f t="shared" si="1061"/>
        <v>22</v>
      </c>
      <c r="E5642" s="175" t="str">
        <f t="shared" si="1057"/>
        <v>Winter</v>
      </c>
      <c r="F5642" s="175" t="str">
        <f t="shared" si="1062"/>
        <v>Yes</v>
      </c>
      <c r="G5642" s="175">
        <f t="shared" si="1063"/>
        <v>0</v>
      </c>
      <c r="H5642" s="797">
        <v>69918.513678534931</v>
      </c>
      <c r="I5642" s="798">
        <f t="shared" si="1064"/>
        <v>0</v>
      </c>
      <c r="J5642" s="798">
        <f t="shared" si="1065"/>
        <v>0</v>
      </c>
      <c r="L5642" s="800">
        <v>56.575941</v>
      </c>
      <c r="M5642" s="797">
        <f t="shared" si="1066"/>
        <v>0</v>
      </c>
      <c r="N5642" s="797">
        <f t="shared" si="1067"/>
        <v>0</v>
      </c>
      <c r="O5642" s="797">
        <f t="shared" si="1068"/>
        <v>3955.7057046844852</v>
      </c>
    </row>
    <row r="5643" spans="1:15">
      <c r="A5643" s="795">
        <f t="shared" si="1060"/>
        <v>44886.958333319657</v>
      </c>
      <c r="B5643" s="175">
        <f t="shared" si="1058"/>
        <v>11</v>
      </c>
      <c r="C5643" s="175">
        <f t="shared" si="1059"/>
        <v>21</v>
      </c>
      <c r="D5643" s="796">
        <f t="shared" si="1061"/>
        <v>23</v>
      </c>
      <c r="E5643" s="175" t="str">
        <f t="shared" si="1057"/>
        <v>Winter</v>
      </c>
      <c r="F5643" s="175" t="str">
        <f t="shared" si="1062"/>
        <v>Yes</v>
      </c>
      <c r="G5643" s="175">
        <f t="shared" si="1063"/>
        <v>0</v>
      </c>
      <c r="H5643" s="797">
        <v>73160.005510763673</v>
      </c>
      <c r="I5643" s="798">
        <f t="shared" si="1064"/>
        <v>0</v>
      </c>
      <c r="J5643" s="798">
        <f t="shared" si="1065"/>
        <v>0</v>
      </c>
      <c r="L5643" s="800">
        <v>64.593919</v>
      </c>
      <c r="M5643" s="797">
        <f t="shared" si="1066"/>
        <v>0</v>
      </c>
      <c r="N5643" s="797">
        <f t="shared" si="1067"/>
        <v>0</v>
      </c>
      <c r="O5643" s="797">
        <f t="shared" si="1068"/>
        <v>4725.6914700018224</v>
      </c>
    </row>
    <row r="5644" spans="1:15">
      <c r="A5644" s="795">
        <f t="shared" si="1060"/>
        <v>44886.999999986321</v>
      </c>
      <c r="B5644" s="175">
        <f t="shared" si="1058"/>
        <v>11</v>
      </c>
      <c r="C5644" s="175">
        <f t="shared" si="1059"/>
        <v>22</v>
      </c>
      <c r="D5644" s="796">
        <f t="shared" si="1061"/>
        <v>0</v>
      </c>
      <c r="E5644" s="175" t="str">
        <f t="shared" si="1057"/>
        <v>Winter</v>
      </c>
      <c r="F5644" s="175" t="str">
        <f t="shared" si="1062"/>
        <v>Yes</v>
      </c>
      <c r="G5644" s="175">
        <f t="shared" si="1063"/>
        <v>0</v>
      </c>
      <c r="H5644" s="797">
        <v>73882.26034631423</v>
      </c>
      <c r="I5644" s="798">
        <f t="shared" si="1064"/>
        <v>0</v>
      </c>
      <c r="J5644" s="798">
        <f t="shared" si="1065"/>
        <v>0</v>
      </c>
      <c r="L5644" s="800">
        <v>53.380271</v>
      </c>
      <c r="M5644" s="797">
        <f t="shared" si="1066"/>
        <v>0</v>
      </c>
      <c r="N5644" s="797">
        <f t="shared" si="1067"/>
        <v>0</v>
      </c>
      <c r="O5644" s="797">
        <f t="shared" si="1068"/>
        <v>3943.8550793788077</v>
      </c>
    </row>
    <row r="5645" spans="1:15">
      <c r="A5645" s="795">
        <f t="shared" si="1060"/>
        <v>44887.041666652985</v>
      </c>
      <c r="B5645" s="175">
        <f t="shared" si="1058"/>
        <v>11</v>
      </c>
      <c r="C5645" s="175">
        <f t="shared" si="1059"/>
        <v>22</v>
      </c>
      <c r="D5645" s="796">
        <f t="shared" si="1061"/>
        <v>1</v>
      </c>
      <c r="E5645" s="175" t="str">
        <f t="shared" si="1057"/>
        <v>Winter</v>
      </c>
      <c r="F5645" s="175" t="str">
        <f t="shared" si="1062"/>
        <v>Yes</v>
      </c>
      <c r="G5645" s="175">
        <f t="shared" si="1063"/>
        <v>0</v>
      </c>
      <c r="H5645" s="797">
        <v>75116.758211518667</v>
      </c>
      <c r="I5645" s="798">
        <f t="shared" si="1064"/>
        <v>0</v>
      </c>
      <c r="J5645" s="798">
        <f t="shared" si="1065"/>
        <v>0</v>
      </c>
      <c r="L5645" s="800">
        <v>65.288981000000007</v>
      </c>
      <c r="M5645" s="797">
        <f t="shared" si="1066"/>
        <v>0</v>
      </c>
      <c r="N5645" s="797">
        <f t="shared" si="1067"/>
        <v>0</v>
      </c>
      <c r="O5645" s="797">
        <f t="shared" si="1068"/>
        <v>4904.2965996534367</v>
      </c>
    </row>
    <row r="5646" spans="1:15">
      <c r="A5646" s="795">
        <f t="shared" si="1060"/>
        <v>44887.08333331965</v>
      </c>
      <c r="B5646" s="175">
        <f t="shared" si="1058"/>
        <v>11</v>
      </c>
      <c r="C5646" s="175">
        <f t="shared" si="1059"/>
        <v>22</v>
      </c>
      <c r="D5646" s="796">
        <f t="shared" si="1061"/>
        <v>2</v>
      </c>
      <c r="E5646" s="175" t="str">
        <f t="shared" si="1057"/>
        <v>Winter</v>
      </c>
      <c r="F5646" s="175" t="str">
        <f t="shared" si="1062"/>
        <v>Yes</v>
      </c>
      <c r="G5646" s="175">
        <f t="shared" si="1063"/>
        <v>0</v>
      </c>
      <c r="H5646" s="797">
        <v>76757.238127413555</v>
      </c>
      <c r="I5646" s="798">
        <f t="shared" si="1064"/>
        <v>0</v>
      </c>
      <c r="J5646" s="798">
        <f t="shared" si="1065"/>
        <v>0</v>
      </c>
      <c r="L5646" s="800">
        <v>65.175753999999998</v>
      </c>
      <c r="M5646" s="797">
        <f t="shared" si="1066"/>
        <v>0</v>
      </c>
      <c r="N5646" s="797">
        <f t="shared" si="1067"/>
        <v>0</v>
      </c>
      <c r="O5646" s="797">
        <f t="shared" si="1068"/>
        <v>5002.7108699117261</v>
      </c>
    </row>
    <row r="5647" spans="1:15">
      <c r="A5647" s="795">
        <f t="shared" si="1060"/>
        <v>44887.124999986314</v>
      </c>
      <c r="B5647" s="175">
        <f t="shared" si="1058"/>
        <v>11</v>
      </c>
      <c r="C5647" s="175">
        <f t="shared" si="1059"/>
        <v>22</v>
      </c>
      <c r="D5647" s="796">
        <f t="shared" si="1061"/>
        <v>3</v>
      </c>
      <c r="E5647" s="175" t="str">
        <f t="shared" si="1057"/>
        <v>Winter</v>
      </c>
      <c r="F5647" s="175" t="str">
        <f t="shared" si="1062"/>
        <v>Yes</v>
      </c>
      <c r="G5647" s="175">
        <f t="shared" si="1063"/>
        <v>0</v>
      </c>
      <c r="H5647" s="797">
        <v>78300.92428748426</v>
      </c>
      <c r="I5647" s="798">
        <f t="shared" si="1064"/>
        <v>0</v>
      </c>
      <c r="J5647" s="798">
        <f t="shared" si="1065"/>
        <v>0</v>
      </c>
      <c r="L5647" s="800">
        <v>58.188797999999998</v>
      </c>
      <c r="M5647" s="797">
        <f t="shared" si="1066"/>
        <v>0</v>
      </c>
      <c r="N5647" s="797">
        <f t="shared" si="1067"/>
        <v>0</v>
      </c>
      <c r="O5647" s="797">
        <f t="shared" si="1068"/>
        <v>4556.2366665777154</v>
      </c>
    </row>
    <row r="5648" spans="1:15">
      <c r="A5648" s="795">
        <f t="shared" si="1060"/>
        <v>44887.166666652978</v>
      </c>
      <c r="B5648" s="175">
        <f t="shared" si="1058"/>
        <v>11</v>
      </c>
      <c r="C5648" s="175">
        <f t="shared" si="1059"/>
        <v>22</v>
      </c>
      <c r="D5648" s="796">
        <f t="shared" si="1061"/>
        <v>4</v>
      </c>
      <c r="E5648" s="175" t="str">
        <f t="shared" si="1057"/>
        <v>Winter</v>
      </c>
      <c r="F5648" s="175" t="str">
        <f t="shared" si="1062"/>
        <v>Yes</v>
      </c>
      <c r="G5648" s="175">
        <f t="shared" si="1063"/>
        <v>0</v>
      </c>
      <c r="H5648" s="797">
        <v>77187.805651922565</v>
      </c>
      <c r="I5648" s="798">
        <f t="shared" si="1064"/>
        <v>0</v>
      </c>
      <c r="J5648" s="798">
        <f t="shared" si="1065"/>
        <v>0</v>
      </c>
      <c r="L5648" s="800">
        <v>60.136423000000001</v>
      </c>
      <c r="M5648" s="797">
        <f t="shared" si="1066"/>
        <v>0</v>
      </c>
      <c r="N5648" s="797">
        <f t="shared" si="1067"/>
        <v>0</v>
      </c>
      <c r="O5648" s="797">
        <f t="shared" si="1068"/>
        <v>4641.7985311258062</v>
      </c>
    </row>
    <row r="5649" spans="1:15">
      <c r="A5649" s="795">
        <f t="shared" si="1060"/>
        <v>44887.208333319642</v>
      </c>
      <c r="B5649" s="175">
        <f t="shared" si="1058"/>
        <v>11</v>
      </c>
      <c r="C5649" s="175">
        <f t="shared" si="1059"/>
        <v>22</v>
      </c>
      <c r="D5649" s="796">
        <f t="shared" si="1061"/>
        <v>5</v>
      </c>
      <c r="E5649" s="175" t="str">
        <f t="shared" ref="E5649:E5712" si="1069">IF(OR(B5649=6,B5649=7,B5649=8,AND(B5649=5,C5649&gt;14),AND(B5649=9,C5649&lt;16)),"Summer",IF(OR(B5649=11,B5649=12,B5649=1,B5649=2,B5649=3),"Winter","Other"))</f>
        <v>Winter</v>
      </c>
      <c r="F5649" s="175" t="str">
        <f t="shared" si="1062"/>
        <v>Yes</v>
      </c>
      <c r="G5649" s="175">
        <f t="shared" si="1063"/>
        <v>0</v>
      </c>
      <c r="H5649" s="797">
        <v>79906.134656071648</v>
      </c>
      <c r="I5649" s="798">
        <f t="shared" si="1064"/>
        <v>0</v>
      </c>
      <c r="J5649" s="798">
        <f t="shared" si="1065"/>
        <v>0</v>
      </c>
      <c r="L5649" s="800">
        <v>55.522835000000001</v>
      </c>
      <c r="M5649" s="797">
        <f t="shared" si="1066"/>
        <v>0</v>
      </c>
      <c r="N5649" s="797">
        <f t="shared" si="1067"/>
        <v>0</v>
      </c>
      <c r="O5649" s="797">
        <f t="shared" si="1068"/>
        <v>4436.6151299968487</v>
      </c>
    </row>
    <row r="5650" spans="1:15">
      <c r="A5650" s="795">
        <f t="shared" si="1060"/>
        <v>44887.249999986307</v>
      </c>
      <c r="B5650" s="175">
        <f t="shared" si="1058"/>
        <v>11</v>
      </c>
      <c r="C5650" s="175">
        <f t="shared" si="1059"/>
        <v>22</v>
      </c>
      <c r="D5650" s="796">
        <f t="shared" si="1061"/>
        <v>6</v>
      </c>
      <c r="E5650" s="175" t="str">
        <f t="shared" si="1069"/>
        <v>Winter</v>
      </c>
      <c r="F5650" s="175" t="str">
        <f t="shared" si="1062"/>
        <v>Yes</v>
      </c>
      <c r="G5650" s="175">
        <f t="shared" si="1063"/>
        <v>0</v>
      </c>
      <c r="H5650" s="797">
        <v>87299.558107013305</v>
      </c>
      <c r="I5650" s="798">
        <f t="shared" si="1064"/>
        <v>0</v>
      </c>
      <c r="J5650" s="798">
        <f t="shared" si="1065"/>
        <v>0</v>
      </c>
      <c r="L5650" s="800">
        <v>67.50667</v>
      </c>
      <c r="M5650" s="797">
        <f t="shared" si="1066"/>
        <v>0</v>
      </c>
      <c r="N5650" s="797">
        <f t="shared" si="1067"/>
        <v>0</v>
      </c>
      <c r="O5650" s="797">
        <f t="shared" si="1068"/>
        <v>5893.3024602759724</v>
      </c>
    </row>
    <row r="5651" spans="1:15">
      <c r="A5651" s="795">
        <f t="shared" si="1060"/>
        <v>44887.291666652971</v>
      </c>
      <c r="B5651" s="175">
        <f t="shared" si="1058"/>
        <v>11</v>
      </c>
      <c r="C5651" s="175">
        <f t="shared" si="1059"/>
        <v>22</v>
      </c>
      <c r="D5651" s="796">
        <f t="shared" si="1061"/>
        <v>7</v>
      </c>
      <c r="E5651" s="175" t="str">
        <f t="shared" si="1069"/>
        <v>Winter</v>
      </c>
      <c r="F5651" s="175" t="str">
        <f t="shared" si="1062"/>
        <v>Yes</v>
      </c>
      <c r="G5651" s="175">
        <f t="shared" si="1063"/>
        <v>1</v>
      </c>
      <c r="H5651" s="797">
        <v>97046.924406350503</v>
      </c>
      <c r="I5651" s="798">
        <f t="shared" si="1064"/>
        <v>0</v>
      </c>
      <c r="J5651" s="798">
        <f t="shared" si="1065"/>
        <v>97046.924406350503</v>
      </c>
      <c r="L5651" s="800">
        <v>81.794912999999994</v>
      </c>
      <c r="M5651" s="797">
        <f t="shared" si="1066"/>
        <v>0</v>
      </c>
      <c r="N5651" s="797">
        <f t="shared" si="1067"/>
        <v>7937.9447387350156</v>
      </c>
      <c r="O5651" s="797">
        <f t="shared" si="1068"/>
        <v>0</v>
      </c>
    </row>
    <row r="5652" spans="1:15">
      <c r="A5652" s="795">
        <f t="shared" si="1060"/>
        <v>44887.333333319635</v>
      </c>
      <c r="B5652" s="175">
        <f t="shared" si="1058"/>
        <v>11</v>
      </c>
      <c r="C5652" s="175">
        <f t="shared" si="1059"/>
        <v>22</v>
      </c>
      <c r="D5652" s="796">
        <f t="shared" si="1061"/>
        <v>8</v>
      </c>
      <c r="E5652" s="175" t="str">
        <f t="shared" si="1069"/>
        <v>Winter</v>
      </c>
      <c r="F5652" s="175" t="str">
        <f t="shared" si="1062"/>
        <v>Yes</v>
      </c>
      <c r="G5652" s="175">
        <f t="shared" si="1063"/>
        <v>1</v>
      </c>
      <c r="H5652" s="797">
        <v>103836.2039569897</v>
      </c>
      <c r="I5652" s="798">
        <f t="shared" si="1064"/>
        <v>0</v>
      </c>
      <c r="J5652" s="798">
        <f t="shared" si="1065"/>
        <v>103836.2039569897</v>
      </c>
      <c r="L5652" s="800">
        <v>96.152919999999995</v>
      </c>
      <c r="M5652" s="797">
        <f t="shared" si="1066"/>
        <v>0</v>
      </c>
      <c r="N5652" s="797">
        <f t="shared" si="1067"/>
        <v>9984.154212180114</v>
      </c>
      <c r="O5652" s="797">
        <f t="shared" si="1068"/>
        <v>0</v>
      </c>
    </row>
    <row r="5653" spans="1:15">
      <c r="A5653" s="795">
        <f t="shared" si="1060"/>
        <v>44887.374999986299</v>
      </c>
      <c r="B5653" s="175">
        <f t="shared" si="1058"/>
        <v>11</v>
      </c>
      <c r="C5653" s="175">
        <f t="shared" si="1059"/>
        <v>22</v>
      </c>
      <c r="D5653" s="796">
        <f t="shared" si="1061"/>
        <v>9</v>
      </c>
      <c r="E5653" s="175" t="str">
        <f t="shared" si="1069"/>
        <v>Winter</v>
      </c>
      <c r="F5653" s="175" t="str">
        <f t="shared" si="1062"/>
        <v>Yes</v>
      </c>
      <c r="G5653" s="175">
        <f t="shared" si="1063"/>
        <v>1</v>
      </c>
      <c r="H5653" s="797">
        <v>102694.96397355676</v>
      </c>
      <c r="I5653" s="798">
        <f t="shared" si="1064"/>
        <v>0</v>
      </c>
      <c r="J5653" s="798">
        <f t="shared" si="1065"/>
        <v>102694.96397355676</v>
      </c>
      <c r="L5653" s="800">
        <v>70.091430000000003</v>
      </c>
      <c r="M5653" s="797">
        <f t="shared" si="1066"/>
        <v>0</v>
      </c>
      <c r="N5653" s="797">
        <f t="shared" si="1067"/>
        <v>7198.0368787050757</v>
      </c>
      <c r="O5653" s="797">
        <f t="shared" si="1068"/>
        <v>0</v>
      </c>
    </row>
    <row r="5654" spans="1:15">
      <c r="A5654" s="795">
        <f t="shared" si="1060"/>
        <v>44887.416666652964</v>
      </c>
      <c r="B5654" s="175">
        <f t="shared" si="1058"/>
        <v>11</v>
      </c>
      <c r="C5654" s="175">
        <f t="shared" si="1059"/>
        <v>22</v>
      </c>
      <c r="D5654" s="796">
        <f t="shared" si="1061"/>
        <v>10</v>
      </c>
      <c r="E5654" s="175" t="str">
        <f t="shared" si="1069"/>
        <v>Winter</v>
      </c>
      <c r="F5654" s="175" t="str">
        <f t="shared" si="1062"/>
        <v>Yes</v>
      </c>
      <c r="G5654" s="175">
        <f t="shared" si="1063"/>
        <v>1</v>
      </c>
      <c r="H5654" s="797">
        <v>91278.709717962673</v>
      </c>
      <c r="I5654" s="798">
        <f t="shared" si="1064"/>
        <v>0</v>
      </c>
      <c r="J5654" s="798">
        <f t="shared" si="1065"/>
        <v>91278.709717962673</v>
      </c>
      <c r="L5654" s="800">
        <v>61.138331999999998</v>
      </c>
      <c r="M5654" s="797">
        <f t="shared" si="1066"/>
        <v>0</v>
      </c>
      <c r="N5654" s="797">
        <f t="shared" si="1067"/>
        <v>5580.6280592684279</v>
      </c>
      <c r="O5654" s="797">
        <f t="shared" si="1068"/>
        <v>0</v>
      </c>
    </row>
    <row r="5655" spans="1:15">
      <c r="A5655" s="795">
        <f t="shared" si="1060"/>
        <v>44887.458333319628</v>
      </c>
      <c r="B5655" s="175">
        <f t="shared" si="1058"/>
        <v>11</v>
      </c>
      <c r="C5655" s="175">
        <f t="shared" si="1059"/>
        <v>22</v>
      </c>
      <c r="D5655" s="796">
        <f t="shared" si="1061"/>
        <v>11</v>
      </c>
      <c r="E5655" s="175" t="str">
        <f t="shared" si="1069"/>
        <v>Winter</v>
      </c>
      <c r="F5655" s="175" t="str">
        <f t="shared" si="1062"/>
        <v>Yes</v>
      </c>
      <c r="G5655" s="175">
        <f t="shared" si="1063"/>
        <v>0</v>
      </c>
      <c r="H5655" s="797">
        <v>83616.89112811751</v>
      </c>
      <c r="I5655" s="798">
        <f t="shared" si="1064"/>
        <v>0</v>
      </c>
      <c r="J5655" s="798">
        <f t="shared" si="1065"/>
        <v>0</v>
      </c>
      <c r="L5655" s="800">
        <v>55.891959999999997</v>
      </c>
      <c r="M5655" s="797">
        <f t="shared" si="1066"/>
        <v>0</v>
      </c>
      <c r="N5655" s="797">
        <f t="shared" si="1067"/>
        <v>0</v>
      </c>
      <c r="O5655" s="797">
        <f t="shared" si="1068"/>
        <v>4673.5119342570988</v>
      </c>
    </row>
    <row r="5656" spans="1:15">
      <c r="A5656" s="795">
        <f t="shared" si="1060"/>
        <v>44887.499999986292</v>
      </c>
      <c r="B5656" s="175">
        <f t="shared" si="1058"/>
        <v>11</v>
      </c>
      <c r="C5656" s="175">
        <f t="shared" si="1059"/>
        <v>22</v>
      </c>
      <c r="D5656" s="796">
        <f t="shared" si="1061"/>
        <v>12</v>
      </c>
      <c r="E5656" s="175" t="str">
        <f t="shared" si="1069"/>
        <v>Winter</v>
      </c>
      <c r="F5656" s="175" t="str">
        <f t="shared" si="1062"/>
        <v>Yes</v>
      </c>
      <c r="G5656" s="175">
        <f t="shared" si="1063"/>
        <v>0</v>
      </c>
      <c r="H5656" s="797">
        <v>78085.025729110683</v>
      </c>
      <c r="I5656" s="798">
        <f t="shared" si="1064"/>
        <v>0</v>
      </c>
      <c r="J5656" s="798">
        <f t="shared" si="1065"/>
        <v>0</v>
      </c>
      <c r="L5656" s="800">
        <v>53.463048999999998</v>
      </c>
      <c r="M5656" s="797">
        <f t="shared" si="1066"/>
        <v>0</v>
      </c>
      <c r="N5656" s="797">
        <f t="shared" si="1067"/>
        <v>0</v>
      </c>
      <c r="O5656" s="797">
        <f t="shared" si="1068"/>
        <v>4174.6635567217054</v>
      </c>
    </row>
    <row r="5657" spans="1:15">
      <c r="A5657" s="795">
        <f t="shared" si="1060"/>
        <v>44887.541666652956</v>
      </c>
      <c r="B5657" s="175">
        <f t="shared" si="1058"/>
        <v>11</v>
      </c>
      <c r="C5657" s="175">
        <f t="shared" si="1059"/>
        <v>22</v>
      </c>
      <c r="D5657" s="796">
        <f t="shared" si="1061"/>
        <v>13</v>
      </c>
      <c r="E5657" s="175" t="str">
        <f t="shared" si="1069"/>
        <v>Winter</v>
      </c>
      <c r="F5657" s="175" t="str">
        <f t="shared" si="1062"/>
        <v>Yes</v>
      </c>
      <c r="G5657" s="175">
        <f t="shared" si="1063"/>
        <v>0</v>
      </c>
      <c r="H5657" s="797">
        <v>72293.703625967755</v>
      </c>
      <c r="I5657" s="798">
        <f t="shared" si="1064"/>
        <v>0</v>
      </c>
      <c r="J5657" s="798">
        <f t="shared" si="1065"/>
        <v>0</v>
      </c>
      <c r="L5657" s="800">
        <v>51.510921000000003</v>
      </c>
      <c r="M5657" s="797">
        <f t="shared" si="1066"/>
        <v>0</v>
      </c>
      <c r="N5657" s="797">
        <f t="shared" si="1067"/>
        <v>0</v>
      </c>
      <c r="O5657" s="797">
        <f t="shared" si="1068"/>
        <v>3723.9152562746385</v>
      </c>
    </row>
    <row r="5658" spans="1:15">
      <c r="A5658" s="795">
        <f t="shared" si="1060"/>
        <v>44887.583333319621</v>
      </c>
      <c r="B5658" s="175">
        <f t="shared" si="1058"/>
        <v>11</v>
      </c>
      <c r="C5658" s="175">
        <f t="shared" si="1059"/>
        <v>22</v>
      </c>
      <c r="D5658" s="796">
        <f t="shared" si="1061"/>
        <v>14</v>
      </c>
      <c r="E5658" s="175" t="str">
        <f t="shared" si="1069"/>
        <v>Winter</v>
      </c>
      <c r="F5658" s="175" t="str">
        <f t="shared" si="1062"/>
        <v>Yes</v>
      </c>
      <c r="G5658" s="175">
        <f t="shared" si="1063"/>
        <v>0</v>
      </c>
      <c r="H5658" s="797">
        <v>70533.532780653477</v>
      </c>
      <c r="I5658" s="798">
        <f t="shared" si="1064"/>
        <v>0</v>
      </c>
      <c r="J5658" s="798">
        <f t="shared" si="1065"/>
        <v>0</v>
      </c>
      <c r="L5658" s="800">
        <v>52.052472999999999</v>
      </c>
      <c r="M5658" s="797">
        <f t="shared" si="1066"/>
        <v>0</v>
      </c>
      <c r="N5658" s="797">
        <f t="shared" si="1067"/>
        <v>0</v>
      </c>
      <c r="O5658" s="797">
        <f t="shared" si="1068"/>
        <v>3671.4448106595801</v>
      </c>
    </row>
    <row r="5659" spans="1:15">
      <c r="A5659" s="795">
        <f t="shared" si="1060"/>
        <v>44887.624999986285</v>
      </c>
      <c r="B5659" s="175">
        <f t="shared" si="1058"/>
        <v>11</v>
      </c>
      <c r="C5659" s="175">
        <f t="shared" si="1059"/>
        <v>22</v>
      </c>
      <c r="D5659" s="796">
        <f t="shared" si="1061"/>
        <v>15</v>
      </c>
      <c r="E5659" s="175" t="str">
        <f t="shared" si="1069"/>
        <v>Winter</v>
      </c>
      <c r="F5659" s="175" t="str">
        <f t="shared" si="1062"/>
        <v>Yes</v>
      </c>
      <c r="G5659" s="175">
        <f t="shared" si="1063"/>
        <v>0</v>
      </c>
      <c r="H5659" s="797">
        <v>68388.302065529861</v>
      </c>
      <c r="I5659" s="798">
        <f t="shared" si="1064"/>
        <v>0</v>
      </c>
      <c r="J5659" s="798">
        <f t="shared" si="1065"/>
        <v>0</v>
      </c>
      <c r="L5659" s="800">
        <v>49.864749000000003</v>
      </c>
      <c r="M5659" s="797">
        <f t="shared" si="1066"/>
        <v>0</v>
      </c>
      <c r="N5659" s="797">
        <f t="shared" si="1067"/>
        <v>0</v>
      </c>
      <c r="O5659" s="797">
        <f t="shared" si="1068"/>
        <v>3410.1655170338286</v>
      </c>
    </row>
    <row r="5660" spans="1:15">
      <c r="A5660" s="795">
        <f t="shared" si="1060"/>
        <v>44887.666666652949</v>
      </c>
      <c r="B5660" s="175">
        <f t="shared" si="1058"/>
        <v>11</v>
      </c>
      <c r="C5660" s="175">
        <f t="shared" si="1059"/>
        <v>22</v>
      </c>
      <c r="D5660" s="796">
        <f t="shared" si="1061"/>
        <v>16</v>
      </c>
      <c r="E5660" s="175" t="str">
        <f t="shared" si="1069"/>
        <v>Winter</v>
      </c>
      <c r="F5660" s="175" t="str">
        <f t="shared" si="1062"/>
        <v>Yes</v>
      </c>
      <c r="G5660" s="175">
        <f t="shared" si="1063"/>
        <v>0</v>
      </c>
      <c r="H5660" s="797">
        <v>64926.139837692484</v>
      </c>
      <c r="I5660" s="798">
        <f t="shared" si="1064"/>
        <v>0</v>
      </c>
      <c r="J5660" s="798">
        <f t="shared" si="1065"/>
        <v>0</v>
      </c>
      <c r="L5660" s="800">
        <v>49.731121999999999</v>
      </c>
      <c r="M5660" s="797">
        <f t="shared" si="1066"/>
        <v>0</v>
      </c>
      <c r="N5660" s="797">
        <f t="shared" si="1067"/>
        <v>0</v>
      </c>
      <c r="O5660" s="797">
        <f t="shared" si="1068"/>
        <v>3228.8497812573451</v>
      </c>
    </row>
    <row r="5661" spans="1:15">
      <c r="A5661" s="795">
        <f t="shared" si="1060"/>
        <v>44887.708333319613</v>
      </c>
      <c r="B5661" s="175">
        <f t="shared" si="1058"/>
        <v>11</v>
      </c>
      <c r="C5661" s="175">
        <f t="shared" si="1059"/>
        <v>22</v>
      </c>
      <c r="D5661" s="796">
        <f t="shared" si="1061"/>
        <v>17</v>
      </c>
      <c r="E5661" s="175" t="str">
        <f t="shared" si="1069"/>
        <v>Winter</v>
      </c>
      <c r="F5661" s="175" t="str">
        <f t="shared" si="1062"/>
        <v>Yes</v>
      </c>
      <c r="G5661" s="175">
        <f t="shared" si="1063"/>
        <v>0</v>
      </c>
      <c r="H5661" s="797">
        <v>63009.00166821602</v>
      </c>
      <c r="I5661" s="798">
        <f t="shared" si="1064"/>
        <v>0</v>
      </c>
      <c r="J5661" s="798">
        <f t="shared" si="1065"/>
        <v>0</v>
      </c>
      <c r="L5661" s="800">
        <v>67.719738000000007</v>
      </c>
      <c r="M5661" s="797">
        <f t="shared" si="1066"/>
        <v>0</v>
      </c>
      <c r="N5661" s="797">
        <f t="shared" si="1067"/>
        <v>0</v>
      </c>
      <c r="O5661" s="797">
        <f t="shared" si="1068"/>
        <v>4266.953084613152</v>
      </c>
    </row>
    <row r="5662" spans="1:15">
      <c r="A5662" s="795">
        <f t="shared" si="1060"/>
        <v>44887.749999986278</v>
      </c>
      <c r="B5662" s="175">
        <f t="shared" si="1058"/>
        <v>11</v>
      </c>
      <c r="C5662" s="175">
        <f t="shared" si="1059"/>
        <v>22</v>
      </c>
      <c r="D5662" s="796">
        <f t="shared" si="1061"/>
        <v>18</v>
      </c>
      <c r="E5662" s="175" t="str">
        <f t="shared" si="1069"/>
        <v>Winter</v>
      </c>
      <c r="F5662" s="175" t="str">
        <f t="shared" si="1062"/>
        <v>Yes</v>
      </c>
      <c r="G5662" s="175">
        <f t="shared" si="1063"/>
        <v>1</v>
      </c>
      <c r="H5662" s="797">
        <v>64779.270460149215</v>
      </c>
      <c r="I5662" s="798">
        <f t="shared" si="1064"/>
        <v>0</v>
      </c>
      <c r="J5662" s="798">
        <f t="shared" si="1065"/>
        <v>64779.270460149215</v>
      </c>
      <c r="L5662" s="800">
        <v>69.584732000000002</v>
      </c>
      <c r="M5662" s="797">
        <f t="shared" si="1066"/>
        <v>0</v>
      </c>
      <c r="N5662" s="797">
        <f t="shared" si="1067"/>
        <v>4507.648174125</v>
      </c>
      <c r="O5662" s="797">
        <f t="shared" si="1068"/>
        <v>0</v>
      </c>
    </row>
    <row r="5663" spans="1:15">
      <c r="A5663" s="795">
        <f t="shared" si="1060"/>
        <v>44887.791666652942</v>
      </c>
      <c r="B5663" s="175">
        <f t="shared" si="1058"/>
        <v>11</v>
      </c>
      <c r="C5663" s="175">
        <f t="shared" si="1059"/>
        <v>22</v>
      </c>
      <c r="D5663" s="796">
        <f t="shared" si="1061"/>
        <v>19</v>
      </c>
      <c r="E5663" s="175" t="str">
        <f t="shared" si="1069"/>
        <v>Winter</v>
      </c>
      <c r="F5663" s="175" t="str">
        <f t="shared" si="1062"/>
        <v>Yes</v>
      </c>
      <c r="G5663" s="175">
        <f t="shared" si="1063"/>
        <v>1</v>
      </c>
      <c r="H5663" s="797">
        <v>61938.256182788376</v>
      </c>
      <c r="I5663" s="798">
        <f t="shared" si="1064"/>
        <v>0</v>
      </c>
      <c r="J5663" s="798">
        <f t="shared" si="1065"/>
        <v>61938.256182788376</v>
      </c>
      <c r="L5663" s="800">
        <v>67.086625999999995</v>
      </c>
      <c r="M5663" s="797">
        <f t="shared" si="1066"/>
        <v>0</v>
      </c>
      <c r="N5663" s="797">
        <f t="shared" si="1067"/>
        <v>4155.2286276269115</v>
      </c>
      <c r="O5663" s="797">
        <f t="shared" si="1068"/>
        <v>0</v>
      </c>
    </row>
    <row r="5664" spans="1:15">
      <c r="A5664" s="795">
        <f t="shared" si="1060"/>
        <v>44887.833333319606</v>
      </c>
      <c r="B5664" s="175">
        <f t="shared" si="1058"/>
        <v>11</v>
      </c>
      <c r="C5664" s="175">
        <f t="shared" si="1059"/>
        <v>22</v>
      </c>
      <c r="D5664" s="796">
        <f t="shared" si="1061"/>
        <v>20</v>
      </c>
      <c r="E5664" s="175" t="str">
        <f t="shared" si="1069"/>
        <v>Winter</v>
      </c>
      <c r="F5664" s="175" t="str">
        <f t="shared" si="1062"/>
        <v>Yes</v>
      </c>
      <c r="G5664" s="175">
        <f t="shared" si="1063"/>
        <v>1</v>
      </c>
      <c r="H5664" s="797">
        <v>66845.775417310666</v>
      </c>
      <c r="I5664" s="798">
        <f t="shared" si="1064"/>
        <v>0</v>
      </c>
      <c r="J5664" s="798">
        <f t="shared" si="1065"/>
        <v>66845.775417310666</v>
      </c>
      <c r="L5664" s="800">
        <v>58.074441999999998</v>
      </c>
      <c r="M5664" s="797">
        <f t="shared" si="1066"/>
        <v>0</v>
      </c>
      <c r="N5664" s="797">
        <f t="shared" si="1067"/>
        <v>3882.0311074176338</v>
      </c>
      <c r="O5664" s="797">
        <f t="shared" si="1068"/>
        <v>0</v>
      </c>
    </row>
    <row r="5665" spans="1:15">
      <c r="A5665" s="795">
        <f t="shared" si="1060"/>
        <v>44887.87499998627</v>
      </c>
      <c r="B5665" s="175">
        <f t="shared" si="1058"/>
        <v>11</v>
      </c>
      <c r="C5665" s="175">
        <f t="shared" si="1059"/>
        <v>22</v>
      </c>
      <c r="D5665" s="796">
        <f t="shared" si="1061"/>
        <v>21</v>
      </c>
      <c r="E5665" s="175" t="str">
        <f t="shared" si="1069"/>
        <v>Winter</v>
      </c>
      <c r="F5665" s="175" t="str">
        <f t="shared" si="1062"/>
        <v>Yes</v>
      </c>
      <c r="G5665" s="175">
        <f t="shared" si="1063"/>
        <v>1</v>
      </c>
      <c r="H5665" s="797">
        <v>68460.892604189808</v>
      </c>
      <c r="I5665" s="798">
        <f t="shared" si="1064"/>
        <v>0</v>
      </c>
      <c r="J5665" s="798">
        <f t="shared" si="1065"/>
        <v>68460.892604189808</v>
      </c>
      <c r="L5665" s="800">
        <v>56.725985999999999</v>
      </c>
      <c r="M5665" s="797">
        <f t="shared" si="1066"/>
        <v>0</v>
      </c>
      <c r="N5665" s="797">
        <f t="shared" si="1067"/>
        <v>3883.5116354127745</v>
      </c>
      <c r="O5665" s="797">
        <f t="shared" si="1068"/>
        <v>0</v>
      </c>
    </row>
    <row r="5666" spans="1:15">
      <c r="A5666" s="795">
        <f t="shared" si="1060"/>
        <v>44887.916666652935</v>
      </c>
      <c r="B5666" s="175">
        <f t="shared" si="1058"/>
        <v>11</v>
      </c>
      <c r="C5666" s="175">
        <f t="shared" si="1059"/>
        <v>22</v>
      </c>
      <c r="D5666" s="796">
        <f t="shared" si="1061"/>
        <v>22</v>
      </c>
      <c r="E5666" s="175" t="str">
        <f t="shared" si="1069"/>
        <v>Winter</v>
      </c>
      <c r="F5666" s="175" t="str">
        <f t="shared" si="1062"/>
        <v>Yes</v>
      </c>
      <c r="G5666" s="175">
        <f t="shared" si="1063"/>
        <v>0</v>
      </c>
      <c r="H5666" s="797">
        <v>68815.607666588476</v>
      </c>
      <c r="I5666" s="798">
        <f t="shared" si="1064"/>
        <v>0</v>
      </c>
      <c r="J5666" s="798">
        <f t="shared" si="1065"/>
        <v>0</v>
      </c>
      <c r="L5666" s="800">
        <v>52.008752000000001</v>
      </c>
      <c r="M5666" s="797">
        <f t="shared" si="1066"/>
        <v>0</v>
      </c>
      <c r="N5666" s="797">
        <f t="shared" si="1067"/>
        <v>0</v>
      </c>
      <c r="O5666" s="797">
        <f t="shared" si="1068"/>
        <v>3579.0138728608986</v>
      </c>
    </row>
    <row r="5667" spans="1:15">
      <c r="A5667" s="795">
        <f t="shared" si="1060"/>
        <v>44887.958333319599</v>
      </c>
      <c r="B5667" s="175">
        <f t="shared" si="1058"/>
        <v>11</v>
      </c>
      <c r="C5667" s="175">
        <f t="shared" si="1059"/>
        <v>22</v>
      </c>
      <c r="D5667" s="796">
        <f t="shared" si="1061"/>
        <v>23</v>
      </c>
      <c r="E5667" s="175" t="str">
        <f t="shared" si="1069"/>
        <v>Winter</v>
      </c>
      <c r="F5667" s="175" t="str">
        <f t="shared" si="1062"/>
        <v>Yes</v>
      </c>
      <c r="G5667" s="175">
        <f t="shared" si="1063"/>
        <v>0</v>
      </c>
      <c r="H5667" s="797">
        <v>67039.770669390331</v>
      </c>
      <c r="I5667" s="798">
        <f t="shared" si="1064"/>
        <v>0</v>
      </c>
      <c r="J5667" s="798">
        <f t="shared" si="1065"/>
        <v>0</v>
      </c>
      <c r="L5667" s="800">
        <v>46.781570000000002</v>
      </c>
      <c r="M5667" s="797">
        <f t="shared" si="1066"/>
        <v>0</v>
      </c>
      <c r="N5667" s="797">
        <f t="shared" si="1067"/>
        <v>0</v>
      </c>
      <c r="O5667" s="797">
        <f t="shared" si="1068"/>
        <v>3136.2257243540307</v>
      </c>
    </row>
    <row r="5668" spans="1:15">
      <c r="A5668" s="795">
        <f t="shared" si="1060"/>
        <v>44887.999999986263</v>
      </c>
      <c r="B5668" s="175">
        <f t="shared" si="1058"/>
        <v>11</v>
      </c>
      <c r="C5668" s="175">
        <f t="shared" si="1059"/>
        <v>23</v>
      </c>
      <c r="D5668" s="796">
        <f t="shared" si="1061"/>
        <v>0</v>
      </c>
      <c r="E5668" s="175" t="str">
        <f t="shared" si="1069"/>
        <v>Winter</v>
      </c>
      <c r="F5668" s="175" t="str">
        <f t="shared" si="1062"/>
        <v>Yes</v>
      </c>
      <c r="G5668" s="175">
        <f t="shared" si="1063"/>
        <v>0</v>
      </c>
      <c r="H5668" s="797">
        <v>66826.713552147368</v>
      </c>
      <c r="I5668" s="798">
        <f t="shared" si="1064"/>
        <v>0</v>
      </c>
      <c r="J5668" s="798">
        <f t="shared" si="1065"/>
        <v>0</v>
      </c>
      <c r="L5668" s="800">
        <v>44.205435999999999</v>
      </c>
      <c r="M5668" s="797">
        <f t="shared" si="1066"/>
        <v>0</v>
      </c>
      <c r="N5668" s="797">
        <f t="shared" si="1067"/>
        <v>0</v>
      </c>
      <c r="O5668" s="797">
        <f t="shared" si="1068"/>
        <v>2954.104009019783</v>
      </c>
    </row>
    <row r="5669" spans="1:15">
      <c r="A5669" s="795">
        <f t="shared" si="1060"/>
        <v>44888.041666652927</v>
      </c>
      <c r="B5669" s="175">
        <f t="shared" si="1058"/>
        <v>11</v>
      </c>
      <c r="C5669" s="175">
        <f t="shared" si="1059"/>
        <v>23</v>
      </c>
      <c r="D5669" s="796">
        <f t="shared" si="1061"/>
        <v>1</v>
      </c>
      <c r="E5669" s="175" t="str">
        <f t="shared" si="1069"/>
        <v>Winter</v>
      </c>
      <c r="F5669" s="175" t="str">
        <f t="shared" si="1062"/>
        <v>Yes</v>
      </c>
      <c r="G5669" s="175">
        <f t="shared" si="1063"/>
        <v>0</v>
      </c>
      <c r="H5669" s="797">
        <v>70202.90625842275</v>
      </c>
      <c r="I5669" s="798">
        <f t="shared" si="1064"/>
        <v>0</v>
      </c>
      <c r="J5669" s="798">
        <f t="shared" si="1065"/>
        <v>0</v>
      </c>
      <c r="L5669" s="800">
        <v>46.606805999999999</v>
      </c>
      <c r="M5669" s="797">
        <f t="shared" si="1066"/>
        <v>0</v>
      </c>
      <c r="N5669" s="797">
        <f t="shared" si="1067"/>
        <v>0</v>
      </c>
      <c r="O5669" s="797">
        <f t="shared" si="1068"/>
        <v>3271.9332326224949</v>
      </c>
    </row>
    <row r="5670" spans="1:15">
      <c r="A5670" s="795">
        <f t="shared" si="1060"/>
        <v>44888.083333319591</v>
      </c>
      <c r="B5670" s="175">
        <f t="shared" si="1058"/>
        <v>11</v>
      </c>
      <c r="C5670" s="175">
        <f t="shared" si="1059"/>
        <v>23</v>
      </c>
      <c r="D5670" s="796">
        <f t="shared" si="1061"/>
        <v>2</v>
      </c>
      <c r="E5670" s="175" t="str">
        <f t="shared" si="1069"/>
        <v>Winter</v>
      </c>
      <c r="F5670" s="175" t="str">
        <f t="shared" si="1062"/>
        <v>Yes</v>
      </c>
      <c r="G5670" s="175">
        <f t="shared" si="1063"/>
        <v>0</v>
      </c>
      <c r="H5670" s="797">
        <v>74372.058539413862</v>
      </c>
      <c r="I5670" s="798">
        <f t="shared" si="1064"/>
        <v>0</v>
      </c>
      <c r="J5670" s="798">
        <f t="shared" si="1065"/>
        <v>0</v>
      </c>
      <c r="L5670" s="800">
        <v>45.346916999999998</v>
      </c>
      <c r="M5670" s="797">
        <f t="shared" si="1066"/>
        <v>0</v>
      </c>
      <c r="N5670" s="797">
        <f t="shared" si="1067"/>
        <v>0</v>
      </c>
      <c r="O5670" s="797">
        <f t="shared" si="1068"/>
        <v>3372.5435657059415</v>
      </c>
    </row>
    <row r="5671" spans="1:15">
      <c r="A5671" s="795">
        <f t="shared" si="1060"/>
        <v>44888.124999986256</v>
      </c>
      <c r="B5671" s="175">
        <f t="shared" si="1058"/>
        <v>11</v>
      </c>
      <c r="C5671" s="175">
        <f t="shared" si="1059"/>
        <v>23</v>
      </c>
      <c r="D5671" s="796">
        <f t="shared" si="1061"/>
        <v>3</v>
      </c>
      <c r="E5671" s="175" t="str">
        <f t="shared" si="1069"/>
        <v>Winter</v>
      </c>
      <c r="F5671" s="175" t="str">
        <f t="shared" si="1062"/>
        <v>Yes</v>
      </c>
      <c r="G5671" s="175">
        <f t="shared" si="1063"/>
        <v>0</v>
      </c>
      <c r="H5671" s="797">
        <v>73402.30526206395</v>
      </c>
      <c r="I5671" s="798">
        <f t="shared" si="1064"/>
        <v>0</v>
      </c>
      <c r="J5671" s="798">
        <f t="shared" si="1065"/>
        <v>0</v>
      </c>
      <c r="L5671" s="800">
        <v>44.596353000000001</v>
      </c>
      <c r="M5671" s="797">
        <f t="shared" si="1066"/>
        <v>0</v>
      </c>
      <c r="N5671" s="797">
        <f t="shared" si="1067"/>
        <v>0</v>
      </c>
      <c r="O5671" s="797">
        <f t="shared" si="1068"/>
        <v>3273.4751164807617</v>
      </c>
    </row>
    <row r="5672" spans="1:15">
      <c r="A5672" s="795">
        <f t="shared" si="1060"/>
        <v>44888.16666665292</v>
      </c>
      <c r="B5672" s="175">
        <f t="shared" si="1058"/>
        <v>11</v>
      </c>
      <c r="C5672" s="175">
        <f t="shared" si="1059"/>
        <v>23</v>
      </c>
      <c r="D5672" s="796">
        <f t="shared" si="1061"/>
        <v>4</v>
      </c>
      <c r="E5672" s="175" t="str">
        <f t="shared" si="1069"/>
        <v>Winter</v>
      </c>
      <c r="F5672" s="175" t="str">
        <f t="shared" si="1062"/>
        <v>Yes</v>
      </c>
      <c r="G5672" s="175">
        <f t="shared" si="1063"/>
        <v>0</v>
      </c>
      <c r="H5672" s="797">
        <v>72551.051547560724</v>
      </c>
      <c r="I5672" s="798">
        <f t="shared" si="1064"/>
        <v>0</v>
      </c>
      <c r="J5672" s="798">
        <f t="shared" si="1065"/>
        <v>0</v>
      </c>
      <c r="L5672" s="800">
        <v>47.509098999999999</v>
      </c>
      <c r="M5672" s="797">
        <f t="shared" si="1066"/>
        <v>0</v>
      </c>
      <c r="N5672" s="797">
        <f t="shared" si="1067"/>
        <v>0</v>
      </c>
      <c r="O5672" s="797">
        <f t="shared" si="1068"/>
        <v>3446.8350905271659</v>
      </c>
    </row>
    <row r="5673" spans="1:15">
      <c r="A5673" s="795">
        <f t="shared" si="1060"/>
        <v>44888.208333319584</v>
      </c>
      <c r="B5673" s="175">
        <f t="shared" si="1058"/>
        <v>11</v>
      </c>
      <c r="C5673" s="175">
        <f t="shared" si="1059"/>
        <v>23</v>
      </c>
      <c r="D5673" s="796">
        <f t="shared" si="1061"/>
        <v>5</v>
      </c>
      <c r="E5673" s="175" t="str">
        <f t="shared" si="1069"/>
        <v>Winter</v>
      </c>
      <c r="F5673" s="175" t="str">
        <f t="shared" si="1062"/>
        <v>Yes</v>
      </c>
      <c r="G5673" s="175">
        <f t="shared" si="1063"/>
        <v>0</v>
      </c>
      <c r="H5673" s="797">
        <v>74774.536570772834</v>
      </c>
      <c r="I5673" s="798">
        <f t="shared" si="1064"/>
        <v>0</v>
      </c>
      <c r="J5673" s="798">
        <f t="shared" si="1065"/>
        <v>0</v>
      </c>
      <c r="L5673" s="800">
        <v>52.502417999999999</v>
      </c>
      <c r="M5673" s="797">
        <f t="shared" si="1066"/>
        <v>0</v>
      </c>
      <c r="N5673" s="797">
        <f t="shared" si="1067"/>
        <v>0</v>
      </c>
      <c r="O5673" s="797">
        <f t="shared" si="1068"/>
        <v>3925.8439747950019</v>
      </c>
    </row>
    <row r="5674" spans="1:15">
      <c r="A5674" s="795">
        <f t="shared" si="1060"/>
        <v>44888.249999986248</v>
      </c>
      <c r="B5674" s="175">
        <f t="shared" si="1058"/>
        <v>11</v>
      </c>
      <c r="C5674" s="175">
        <f t="shared" si="1059"/>
        <v>23</v>
      </c>
      <c r="D5674" s="796">
        <f t="shared" si="1061"/>
        <v>6</v>
      </c>
      <c r="E5674" s="175" t="str">
        <f t="shared" si="1069"/>
        <v>Winter</v>
      </c>
      <c r="F5674" s="175" t="str">
        <f t="shared" si="1062"/>
        <v>Yes</v>
      </c>
      <c r="G5674" s="175">
        <f t="shared" si="1063"/>
        <v>0</v>
      </c>
      <c r="H5674" s="797">
        <v>80847.295135676628</v>
      </c>
      <c r="I5674" s="798">
        <f t="shared" si="1064"/>
        <v>0</v>
      </c>
      <c r="J5674" s="798">
        <f t="shared" si="1065"/>
        <v>0</v>
      </c>
      <c r="L5674" s="800">
        <v>50.509672999999999</v>
      </c>
      <c r="M5674" s="797">
        <f t="shared" si="1066"/>
        <v>0</v>
      </c>
      <c r="N5674" s="797">
        <f t="shared" si="1067"/>
        <v>0</v>
      </c>
      <c r="O5674" s="797">
        <f t="shared" si="1068"/>
        <v>4083.5704402375168</v>
      </c>
    </row>
    <row r="5675" spans="1:15">
      <c r="A5675" s="795">
        <f t="shared" si="1060"/>
        <v>44888.291666652913</v>
      </c>
      <c r="B5675" s="175">
        <f t="shared" si="1058"/>
        <v>11</v>
      </c>
      <c r="C5675" s="175">
        <f t="shared" si="1059"/>
        <v>23</v>
      </c>
      <c r="D5675" s="796">
        <f t="shared" si="1061"/>
        <v>7</v>
      </c>
      <c r="E5675" s="175" t="str">
        <f t="shared" si="1069"/>
        <v>Winter</v>
      </c>
      <c r="F5675" s="175" t="str">
        <f t="shared" si="1062"/>
        <v>Yes</v>
      </c>
      <c r="G5675" s="175">
        <f t="shared" si="1063"/>
        <v>1</v>
      </c>
      <c r="H5675" s="797">
        <v>91183.731681246631</v>
      </c>
      <c r="I5675" s="798">
        <f t="shared" si="1064"/>
        <v>0</v>
      </c>
      <c r="J5675" s="798">
        <f t="shared" si="1065"/>
        <v>91183.731681246631</v>
      </c>
      <c r="L5675" s="800">
        <v>75.864378000000002</v>
      </c>
      <c r="M5675" s="797">
        <f t="shared" si="1066"/>
        <v>0</v>
      </c>
      <c r="N5675" s="797">
        <f t="shared" si="1067"/>
        <v>6917.5970877166701</v>
      </c>
      <c r="O5675" s="797">
        <f t="shared" si="1068"/>
        <v>0</v>
      </c>
    </row>
    <row r="5676" spans="1:15">
      <c r="A5676" s="795">
        <f t="shared" si="1060"/>
        <v>44888.333333319577</v>
      </c>
      <c r="B5676" s="175">
        <f t="shared" si="1058"/>
        <v>11</v>
      </c>
      <c r="C5676" s="175">
        <f t="shared" si="1059"/>
        <v>23</v>
      </c>
      <c r="D5676" s="796">
        <f t="shared" si="1061"/>
        <v>8</v>
      </c>
      <c r="E5676" s="175" t="str">
        <f t="shared" si="1069"/>
        <v>Winter</v>
      </c>
      <c r="F5676" s="175" t="str">
        <f t="shared" si="1062"/>
        <v>Yes</v>
      </c>
      <c r="G5676" s="175">
        <f t="shared" si="1063"/>
        <v>1</v>
      </c>
      <c r="H5676" s="797">
        <v>95290.416853973671</v>
      </c>
      <c r="I5676" s="798">
        <f t="shared" si="1064"/>
        <v>0</v>
      </c>
      <c r="J5676" s="798">
        <f t="shared" si="1065"/>
        <v>95290.416853973671</v>
      </c>
      <c r="L5676" s="800">
        <v>71.158413999999993</v>
      </c>
      <c r="M5676" s="797">
        <f t="shared" si="1066"/>
        <v>0</v>
      </c>
      <c r="N5676" s="797">
        <f t="shared" si="1067"/>
        <v>6780.7149327276356</v>
      </c>
      <c r="O5676" s="797">
        <f t="shared" si="1068"/>
        <v>0</v>
      </c>
    </row>
    <row r="5677" spans="1:15">
      <c r="A5677" s="795">
        <f t="shared" si="1060"/>
        <v>44888.374999986241</v>
      </c>
      <c r="B5677" s="175">
        <f t="shared" si="1058"/>
        <v>11</v>
      </c>
      <c r="C5677" s="175">
        <f t="shared" si="1059"/>
        <v>23</v>
      </c>
      <c r="D5677" s="796">
        <f t="shared" si="1061"/>
        <v>9</v>
      </c>
      <c r="E5677" s="175" t="str">
        <f t="shared" si="1069"/>
        <v>Winter</v>
      </c>
      <c r="F5677" s="175" t="str">
        <f t="shared" si="1062"/>
        <v>Yes</v>
      </c>
      <c r="G5677" s="175">
        <f t="shared" si="1063"/>
        <v>1</v>
      </c>
      <c r="H5677" s="797">
        <v>94229.18955923921</v>
      </c>
      <c r="I5677" s="798">
        <f t="shared" si="1064"/>
        <v>0</v>
      </c>
      <c r="J5677" s="798">
        <f t="shared" si="1065"/>
        <v>94229.18955923921</v>
      </c>
      <c r="L5677" s="800">
        <v>63.122734999999999</v>
      </c>
      <c r="M5677" s="797">
        <f t="shared" si="1066"/>
        <v>0</v>
      </c>
      <c r="N5677" s="797">
        <f t="shared" si="1067"/>
        <v>5948.0041618126234</v>
      </c>
      <c r="O5677" s="797">
        <f t="shared" si="1068"/>
        <v>0</v>
      </c>
    </row>
    <row r="5678" spans="1:15">
      <c r="A5678" s="795">
        <f t="shared" si="1060"/>
        <v>44888.416666652905</v>
      </c>
      <c r="B5678" s="175">
        <f t="shared" si="1058"/>
        <v>11</v>
      </c>
      <c r="C5678" s="175">
        <f t="shared" si="1059"/>
        <v>23</v>
      </c>
      <c r="D5678" s="796">
        <f t="shared" si="1061"/>
        <v>10</v>
      </c>
      <c r="E5678" s="175" t="str">
        <f t="shared" si="1069"/>
        <v>Winter</v>
      </c>
      <c r="F5678" s="175" t="str">
        <f t="shared" si="1062"/>
        <v>Yes</v>
      </c>
      <c r="G5678" s="175">
        <f t="shared" si="1063"/>
        <v>1</v>
      </c>
      <c r="H5678" s="797">
        <v>86451.336961967885</v>
      </c>
      <c r="I5678" s="798">
        <f t="shared" si="1064"/>
        <v>0</v>
      </c>
      <c r="J5678" s="798">
        <f t="shared" si="1065"/>
        <v>86451.336961967885</v>
      </c>
      <c r="L5678" s="800">
        <v>63.793331999999999</v>
      </c>
      <c r="M5678" s="797">
        <f t="shared" si="1066"/>
        <v>0</v>
      </c>
      <c r="N5678" s="797">
        <f t="shared" si="1067"/>
        <v>5515.0188406586885</v>
      </c>
      <c r="O5678" s="797">
        <f t="shared" si="1068"/>
        <v>0</v>
      </c>
    </row>
    <row r="5679" spans="1:15">
      <c r="A5679" s="795">
        <f t="shared" si="1060"/>
        <v>44888.45833331957</v>
      </c>
      <c r="B5679" s="175">
        <f t="shared" si="1058"/>
        <v>11</v>
      </c>
      <c r="C5679" s="175">
        <f t="shared" si="1059"/>
        <v>23</v>
      </c>
      <c r="D5679" s="796">
        <f t="shared" si="1061"/>
        <v>11</v>
      </c>
      <c r="E5679" s="175" t="str">
        <f t="shared" si="1069"/>
        <v>Winter</v>
      </c>
      <c r="F5679" s="175" t="str">
        <f t="shared" si="1062"/>
        <v>Yes</v>
      </c>
      <c r="G5679" s="175">
        <f t="shared" si="1063"/>
        <v>0</v>
      </c>
      <c r="H5679" s="797">
        <v>76593.65776313121</v>
      </c>
      <c r="I5679" s="798">
        <f t="shared" si="1064"/>
        <v>0</v>
      </c>
      <c r="J5679" s="798">
        <f t="shared" si="1065"/>
        <v>0</v>
      </c>
      <c r="L5679" s="800">
        <v>79.223834999999994</v>
      </c>
      <c r="M5679" s="797">
        <f t="shared" si="1066"/>
        <v>0</v>
      </c>
      <c r="N5679" s="797">
        <f t="shared" si="1067"/>
        <v>0</v>
      </c>
      <c r="O5679" s="797">
        <f t="shared" si="1068"/>
        <v>6068.0433046727758</v>
      </c>
    </row>
    <row r="5680" spans="1:15">
      <c r="A5680" s="795">
        <f t="shared" si="1060"/>
        <v>44888.499999986234</v>
      </c>
      <c r="B5680" s="175">
        <f t="shared" si="1058"/>
        <v>11</v>
      </c>
      <c r="C5680" s="175">
        <f t="shared" si="1059"/>
        <v>23</v>
      </c>
      <c r="D5680" s="796">
        <f t="shared" si="1061"/>
        <v>12</v>
      </c>
      <c r="E5680" s="175" t="str">
        <f t="shared" si="1069"/>
        <v>Winter</v>
      </c>
      <c r="F5680" s="175" t="str">
        <f t="shared" si="1062"/>
        <v>Yes</v>
      </c>
      <c r="G5680" s="175">
        <f t="shared" si="1063"/>
        <v>0</v>
      </c>
      <c r="H5680" s="797">
        <v>70972.357048896331</v>
      </c>
      <c r="I5680" s="798">
        <f t="shared" si="1064"/>
        <v>0</v>
      </c>
      <c r="J5680" s="798">
        <f t="shared" si="1065"/>
        <v>0</v>
      </c>
      <c r="L5680" s="800">
        <v>57.07714</v>
      </c>
      <c r="M5680" s="797">
        <f t="shared" si="1066"/>
        <v>0</v>
      </c>
      <c r="N5680" s="797">
        <f t="shared" si="1067"/>
        <v>0</v>
      </c>
      <c r="O5680" s="797">
        <f t="shared" si="1068"/>
        <v>4050.8991594098429</v>
      </c>
    </row>
    <row r="5681" spans="1:15">
      <c r="A5681" s="795">
        <f t="shared" si="1060"/>
        <v>44888.541666652898</v>
      </c>
      <c r="B5681" s="175">
        <f t="shared" si="1058"/>
        <v>11</v>
      </c>
      <c r="C5681" s="175">
        <f t="shared" si="1059"/>
        <v>23</v>
      </c>
      <c r="D5681" s="796">
        <f t="shared" si="1061"/>
        <v>13</v>
      </c>
      <c r="E5681" s="175" t="str">
        <f t="shared" si="1069"/>
        <v>Winter</v>
      </c>
      <c r="F5681" s="175" t="str">
        <f t="shared" si="1062"/>
        <v>Yes</v>
      </c>
      <c r="G5681" s="175">
        <f t="shared" si="1063"/>
        <v>0</v>
      </c>
      <c r="H5681" s="797">
        <v>67889.680114659102</v>
      </c>
      <c r="I5681" s="798">
        <f t="shared" si="1064"/>
        <v>0</v>
      </c>
      <c r="J5681" s="798">
        <f t="shared" si="1065"/>
        <v>0</v>
      </c>
      <c r="L5681" s="800">
        <v>131.47082499999999</v>
      </c>
      <c r="M5681" s="797">
        <f t="shared" si="1066"/>
        <v>0</v>
      </c>
      <c r="N5681" s="797">
        <f t="shared" si="1067"/>
        <v>0</v>
      </c>
      <c r="O5681" s="797">
        <f t="shared" si="1068"/>
        <v>8925.5122536603267</v>
      </c>
    </row>
    <row r="5682" spans="1:15">
      <c r="A5682" s="795">
        <f t="shared" si="1060"/>
        <v>44888.583333319562</v>
      </c>
      <c r="B5682" s="175">
        <f t="shared" si="1058"/>
        <v>11</v>
      </c>
      <c r="C5682" s="175">
        <f t="shared" si="1059"/>
        <v>23</v>
      </c>
      <c r="D5682" s="796">
        <f t="shared" si="1061"/>
        <v>14</v>
      </c>
      <c r="E5682" s="175" t="str">
        <f t="shared" si="1069"/>
        <v>Winter</v>
      </c>
      <c r="F5682" s="175" t="str">
        <f t="shared" si="1062"/>
        <v>Yes</v>
      </c>
      <c r="G5682" s="175">
        <f t="shared" si="1063"/>
        <v>0</v>
      </c>
      <c r="H5682" s="797">
        <v>66261.591685309206</v>
      </c>
      <c r="I5682" s="798">
        <f t="shared" si="1064"/>
        <v>0</v>
      </c>
      <c r="J5682" s="798">
        <f t="shared" si="1065"/>
        <v>0</v>
      </c>
      <c r="L5682" s="800">
        <v>49.217730000000003</v>
      </c>
      <c r="M5682" s="797">
        <f t="shared" si="1066"/>
        <v>0</v>
      </c>
      <c r="N5682" s="797">
        <f t="shared" si="1067"/>
        <v>0</v>
      </c>
      <c r="O5682" s="797">
        <f t="shared" si="1068"/>
        <v>3261.2451289377937</v>
      </c>
    </row>
    <row r="5683" spans="1:15">
      <c r="A5683" s="795">
        <f t="shared" si="1060"/>
        <v>44888.624999986227</v>
      </c>
      <c r="B5683" s="175">
        <f t="shared" si="1058"/>
        <v>11</v>
      </c>
      <c r="C5683" s="175">
        <f t="shared" si="1059"/>
        <v>23</v>
      </c>
      <c r="D5683" s="796">
        <f t="shared" si="1061"/>
        <v>15</v>
      </c>
      <c r="E5683" s="175" t="str">
        <f t="shared" si="1069"/>
        <v>Winter</v>
      </c>
      <c r="F5683" s="175" t="str">
        <f t="shared" si="1062"/>
        <v>Yes</v>
      </c>
      <c r="G5683" s="175">
        <f t="shared" si="1063"/>
        <v>0</v>
      </c>
      <c r="H5683" s="797">
        <v>61900.884223881993</v>
      </c>
      <c r="I5683" s="798">
        <f t="shared" si="1064"/>
        <v>0</v>
      </c>
      <c r="J5683" s="798">
        <f t="shared" si="1065"/>
        <v>0</v>
      </c>
      <c r="L5683" s="800">
        <v>47.603948000000003</v>
      </c>
      <c r="M5683" s="797">
        <f t="shared" si="1066"/>
        <v>0</v>
      </c>
      <c r="N5683" s="797">
        <f t="shared" si="1067"/>
        <v>0</v>
      </c>
      <c r="O5683" s="797">
        <f t="shared" si="1068"/>
        <v>2946.7264737476989</v>
      </c>
    </row>
    <row r="5684" spans="1:15">
      <c r="A5684" s="795">
        <f t="shared" si="1060"/>
        <v>44888.666666652891</v>
      </c>
      <c r="B5684" s="175">
        <f t="shared" si="1058"/>
        <v>11</v>
      </c>
      <c r="C5684" s="175">
        <f t="shared" si="1059"/>
        <v>23</v>
      </c>
      <c r="D5684" s="796">
        <f t="shared" si="1061"/>
        <v>16</v>
      </c>
      <c r="E5684" s="175" t="str">
        <f t="shared" si="1069"/>
        <v>Winter</v>
      </c>
      <c r="F5684" s="175" t="str">
        <f t="shared" si="1062"/>
        <v>Yes</v>
      </c>
      <c r="G5684" s="175">
        <f t="shared" si="1063"/>
        <v>0</v>
      </c>
      <c r="H5684" s="797">
        <v>58042.551199482346</v>
      </c>
      <c r="I5684" s="798">
        <f t="shared" si="1064"/>
        <v>0</v>
      </c>
      <c r="J5684" s="798">
        <f t="shared" si="1065"/>
        <v>0</v>
      </c>
      <c r="L5684" s="800">
        <v>49.725206</v>
      </c>
      <c r="M5684" s="797">
        <f t="shared" si="1066"/>
        <v>0</v>
      </c>
      <c r="N5684" s="797">
        <f t="shared" si="1067"/>
        <v>0</v>
      </c>
      <c r="O5684" s="797">
        <f t="shared" si="1068"/>
        <v>2886.1778151598069</v>
      </c>
    </row>
    <row r="5685" spans="1:15">
      <c r="A5685" s="795">
        <f t="shared" si="1060"/>
        <v>44888.708333319555</v>
      </c>
      <c r="B5685" s="175">
        <f t="shared" si="1058"/>
        <v>11</v>
      </c>
      <c r="C5685" s="175">
        <f t="shared" si="1059"/>
        <v>23</v>
      </c>
      <c r="D5685" s="796">
        <f t="shared" si="1061"/>
        <v>17</v>
      </c>
      <c r="E5685" s="175" t="str">
        <f t="shared" si="1069"/>
        <v>Winter</v>
      </c>
      <c r="F5685" s="175" t="str">
        <f t="shared" si="1062"/>
        <v>Yes</v>
      </c>
      <c r="G5685" s="175">
        <f t="shared" si="1063"/>
        <v>0</v>
      </c>
      <c r="H5685" s="797">
        <v>59093.030711285508</v>
      </c>
      <c r="I5685" s="798">
        <f t="shared" si="1064"/>
        <v>0</v>
      </c>
      <c r="J5685" s="798">
        <f t="shared" si="1065"/>
        <v>0</v>
      </c>
      <c r="L5685" s="800">
        <v>55.359524999999998</v>
      </c>
      <c r="M5685" s="797">
        <f t="shared" si="1066"/>
        <v>0</v>
      </c>
      <c r="N5685" s="797">
        <f t="shared" si="1067"/>
        <v>0</v>
      </c>
      <c r="O5685" s="797">
        <f t="shared" si="1068"/>
        <v>3271.3621109871774</v>
      </c>
    </row>
    <row r="5686" spans="1:15">
      <c r="A5686" s="795">
        <f t="shared" si="1060"/>
        <v>44888.749999986219</v>
      </c>
      <c r="B5686" s="175">
        <f t="shared" si="1058"/>
        <v>11</v>
      </c>
      <c r="C5686" s="175">
        <f t="shared" si="1059"/>
        <v>23</v>
      </c>
      <c r="D5686" s="796">
        <f t="shared" si="1061"/>
        <v>18</v>
      </c>
      <c r="E5686" s="175" t="str">
        <f t="shared" si="1069"/>
        <v>Winter</v>
      </c>
      <c r="F5686" s="175" t="str">
        <f t="shared" si="1062"/>
        <v>Yes</v>
      </c>
      <c r="G5686" s="175">
        <f t="shared" si="1063"/>
        <v>1</v>
      </c>
      <c r="H5686" s="797">
        <v>60264.927678396853</v>
      </c>
      <c r="I5686" s="798">
        <f t="shared" si="1064"/>
        <v>0</v>
      </c>
      <c r="J5686" s="798">
        <f t="shared" si="1065"/>
        <v>60264.927678396853</v>
      </c>
      <c r="L5686" s="800">
        <v>68.802171000000001</v>
      </c>
      <c r="M5686" s="797">
        <f t="shared" si="1066"/>
        <v>0</v>
      </c>
      <c r="N5686" s="797">
        <f t="shared" si="1067"/>
        <v>4146.3578594316932</v>
      </c>
      <c r="O5686" s="797">
        <f t="shared" si="1068"/>
        <v>0</v>
      </c>
    </row>
    <row r="5687" spans="1:15">
      <c r="A5687" s="795">
        <f t="shared" si="1060"/>
        <v>44888.791666652884</v>
      </c>
      <c r="B5687" s="175">
        <f t="shared" si="1058"/>
        <v>11</v>
      </c>
      <c r="C5687" s="175">
        <f t="shared" si="1059"/>
        <v>23</v>
      </c>
      <c r="D5687" s="796">
        <f t="shared" si="1061"/>
        <v>19</v>
      </c>
      <c r="E5687" s="175" t="str">
        <f t="shared" si="1069"/>
        <v>Winter</v>
      </c>
      <c r="F5687" s="175" t="str">
        <f t="shared" si="1062"/>
        <v>Yes</v>
      </c>
      <c r="G5687" s="175">
        <f t="shared" si="1063"/>
        <v>1</v>
      </c>
      <c r="H5687" s="797">
        <v>60568.203737009258</v>
      </c>
      <c r="I5687" s="798">
        <f t="shared" si="1064"/>
        <v>0</v>
      </c>
      <c r="J5687" s="798">
        <f t="shared" si="1065"/>
        <v>60568.203737009258</v>
      </c>
      <c r="L5687" s="800">
        <v>57.229627000000001</v>
      </c>
      <c r="M5687" s="797">
        <f t="shared" si="1066"/>
        <v>0</v>
      </c>
      <c r="N5687" s="797">
        <f t="shared" si="1067"/>
        <v>3466.2957079290459</v>
      </c>
      <c r="O5687" s="797">
        <f t="shared" si="1068"/>
        <v>0</v>
      </c>
    </row>
    <row r="5688" spans="1:15">
      <c r="A5688" s="795">
        <f t="shared" si="1060"/>
        <v>44888.833333319548</v>
      </c>
      <c r="B5688" s="175">
        <f t="shared" si="1058"/>
        <v>11</v>
      </c>
      <c r="C5688" s="175">
        <f t="shared" si="1059"/>
        <v>23</v>
      </c>
      <c r="D5688" s="796">
        <f t="shared" si="1061"/>
        <v>20</v>
      </c>
      <c r="E5688" s="175" t="str">
        <f t="shared" si="1069"/>
        <v>Winter</v>
      </c>
      <c r="F5688" s="175" t="str">
        <f t="shared" si="1062"/>
        <v>Yes</v>
      </c>
      <c r="G5688" s="175">
        <f t="shared" si="1063"/>
        <v>1</v>
      </c>
      <c r="H5688" s="797">
        <v>62326.32313827856</v>
      </c>
      <c r="I5688" s="798">
        <f t="shared" si="1064"/>
        <v>0</v>
      </c>
      <c r="J5688" s="798">
        <f t="shared" si="1065"/>
        <v>62326.32313827856</v>
      </c>
      <c r="L5688" s="800">
        <v>52.841112000000003</v>
      </c>
      <c r="M5688" s="797">
        <f t="shared" si="1066"/>
        <v>0</v>
      </c>
      <c r="N5688" s="797">
        <f t="shared" si="1067"/>
        <v>3293.3922214979693</v>
      </c>
      <c r="O5688" s="797">
        <f t="shared" si="1068"/>
        <v>0</v>
      </c>
    </row>
    <row r="5689" spans="1:15">
      <c r="A5689" s="795">
        <f t="shared" si="1060"/>
        <v>44888.874999986212</v>
      </c>
      <c r="B5689" s="175">
        <f t="shared" si="1058"/>
        <v>11</v>
      </c>
      <c r="C5689" s="175">
        <f t="shared" si="1059"/>
        <v>23</v>
      </c>
      <c r="D5689" s="796">
        <f t="shared" si="1061"/>
        <v>21</v>
      </c>
      <c r="E5689" s="175" t="str">
        <f t="shared" si="1069"/>
        <v>Winter</v>
      </c>
      <c r="F5689" s="175" t="str">
        <f t="shared" si="1062"/>
        <v>Yes</v>
      </c>
      <c r="G5689" s="175">
        <f t="shared" si="1063"/>
        <v>1</v>
      </c>
      <c r="H5689" s="797">
        <v>62621.788419253877</v>
      </c>
      <c r="I5689" s="798">
        <f t="shared" si="1064"/>
        <v>0</v>
      </c>
      <c r="J5689" s="798">
        <f t="shared" si="1065"/>
        <v>62621.788419253877</v>
      </c>
      <c r="L5689" s="800">
        <v>45.996540000000003</v>
      </c>
      <c r="M5689" s="797">
        <f t="shared" si="1066"/>
        <v>0</v>
      </c>
      <c r="N5689" s="797">
        <f t="shared" si="1067"/>
        <v>2880.3855958977483</v>
      </c>
      <c r="O5689" s="797">
        <f t="shared" si="1068"/>
        <v>0</v>
      </c>
    </row>
    <row r="5690" spans="1:15">
      <c r="A5690" s="795">
        <f t="shared" si="1060"/>
        <v>44888.916666652876</v>
      </c>
      <c r="B5690" s="175">
        <f t="shared" si="1058"/>
        <v>11</v>
      </c>
      <c r="C5690" s="175">
        <f t="shared" si="1059"/>
        <v>23</v>
      </c>
      <c r="D5690" s="796">
        <f t="shared" si="1061"/>
        <v>22</v>
      </c>
      <c r="E5690" s="175" t="str">
        <f t="shared" si="1069"/>
        <v>Winter</v>
      </c>
      <c r="F5690" s="175" t="str">
        <f t="shared" si="1062"/>
        <v>Yes</v>
      </c>
      <c r="G5690" s="175">
        <f t="shared" si="1063"/>
        <v>0</v>
      </c>
      <c r="H5690" s="797">
        <v>60965.209127266855</v>
      </c>
      <c r="I5690" s="798">
        <f t="shared" si="1064"/>
        <v>0</v>
      </c>
      <c r="J5690" s="798">
        <f t="shared" si="1065"/>
        <v>0</v>
      </c>
      <c r="L5690" s="800">
        <v>48.468665999999999</v>
      </c>
      <c r="M5690" s="797">
        <f t="shared" si="1066"/>
        <v>0</v>
      </c>
      <c r="N5690" s="797">
        <f t="shared" si="1067"/>
        <v>0</v>
      </c>
      <c r="O5690" s="797">
        <f t="shared" si="1068"/>
        <v>2954.9023588096484</v>
      </c>
    </row>
    <row r="5691" spans="1:15">
      <c r="A5691" s="795">
        <f t="shared" si="1060"/>
        <v>44888.958333319541</v>
      </c>
      <c r="B5691" s="175">
        <f t="shared" si="1058"/>
        <v>11</v>
      </c>
      <c r="C5691" s="175">
        <f t="shared" si="1059"/>
        <v>23</v>
      </c>
      <c r="D5691" s="796">
        <f t="shared" si="1061"/>
        <v>23</v>
      </c>
      <c r="E5691" s="175" t="str">
        <f t="shared" si="1069"/>
        <v>Winter</v>
      </c>
      <c r="F5691" s="175" t="str">
        <f t="shared" si="1062"/>
        <v>Yes</v>
      </c>
      <c r="G5691" s="175">
        <f t="shared" si="1063"/>
        <v>0</v>
      </c>
      <c r="H5691" s="797">
        <v>58778.0639699944</v>
      </c>
      <c r="I5691" s="798">
        <f t="shared" si="1064"/>
        <v>0</v>
      </c>
      <c r="J5691" s="798">
        <f t="shared" si="1065"/>
        <v>0</v>
      </c>
      <c r="L5691" s="800">
        <v>45.271408000000001</v>
      </c>
      <c r="M5691" s="797">
        <f t="shared" si="1066"/>
        <v>0</v>
      </c>
      <c r="N5691" s="797">
        <f t="shared" si="1067"/>
        <v>0</v>
      </c>
      <c r="O5691" s="797">
        <f t="shared" si="1068"/>
        <v>2660.9657154357164</v>
      </c>
    </row>
    <row r="5692" spans="1:15">
      <c r="A5692" s="795">
        <f t="shared" si="1060"/>
        <v>44888.999999986205</v>
      </c>
      <c r="B5692" s="175">
        <f t="shared" si="1058"/>
        <v>11</v>
      </c>
      <c r="C5692" s="175">
        <f t="shared" si="1059"/>
        <v>24</v>
      </c>
      <c r="D5692" s="796">
        <f t="shared" si="1061"/>
        <v>0</v>
      </c>
      <c r="E5692" s="175" t="str">
        <f t="shared" si="1069"/>
        <v>Winter</v>
      </c>
      <c r="F5692" s="175" t="str">
        <f t="shared" si="1062"/>
        <v>Yes</v>
      </c>
      <c r="G5692" s="175">
        <f t="shared" si="1063"/>
        <v>0</v>
      </c>
      <c r="H5692" s="797">
        <v>60344.532626664019</v>
      </c>
      <c r="I5692" s="798">
        <f t="shared" si="1064"/>
        <v>0</v>
      </c>
      <c r="J5692" s="798">
        <f t="shared" si="1065"/>
        <v>0</v>
      </c>
      <c r="L5692" s="800">
        <v>38.575771000000003</v>
      </c>
      <c r="M5692" s="797">
        <f t="shared" si="1066"/>
        <v>0</v>
      </c>
      <c r="N5692" s="797">
        <f t="shared" si="1067"/>
        <v>0</v>
      </c>
      <c r="O5692" s="797">
        <f t="shared" si="1068"/>
        <v>2327.8368717082199</v>
      </c>
    </row>
    <row r="5693" spans="1:15">
      <c r="A5693" s="795">
        <f t="shared" si="1060"/>
        <v>44889.041666652869</v>
      </c>
      <c r="B5693" s="175">
        <f t="shared" si="1058"/>
        <v>11</v>
      </c>
      <c r="C5693" s="175">
        <f t="shared" si="1059"/>
        <v>24</v>
      </c>
      <c r="D5693" s="796">
        <f t="shared" si="1061"/>
        <v>1</v>
      </c>
      <c r="E5693" s="175" t="str">
        <f t="shared" si="1069"/>
        <v>Winter</v>
      </c>
      <c r="F5693" s="175" t="str">
        <f t="shared" si="1062"/>
        <v>Yes</v>
      </c>
      <c r="G5693" s="175">
        <f t="shared" si="1063"/>
        <v>0</v>
      </c>
      <c r="H5693" s="797">
        <v>61958.095303148839</v>
      </c>
      <c r="I5693" s="798">
        <f t="shared" si="1064"/>
        <v>0</v>
      </c>
      <c r="J5693" s="798">
        <f t="shared" si="1065"/>
        <v>0</v>
      </c>
      <c r="L5693" s="800">
        <v>46.896045999999998</v>
      </c>
      <c r="M5693" s="797">
        <f t="shared" si="1066"/>
        <v>0</v>
      </c>
      <c r="N5693" s="797">
        <f t="shared" si="1067"/>
        <v>0</v>
      </c>
      <c r="O5693" s="797">
        <f t="shared" si="1068"/>
        <v>2905.5896874088521</v>
      </c>
    </row>
    <row r="5694" spans="1:15">
      <c r="A5694" s="795">
        <f t="shared" si="1060"/>
        <v>44889.083333319533</v>
      </c>
      <c r="B5694" s="175">
        <f t="shared" si="1058"/>
        <v>11</v>
      </c>
      <c r="C5694" s="175">
        <f t="shared" si="1059"/>
        <v>24</v>
      </c>
      <c r="D5694" s="796">
        <f t="shared" si="1061"/>
        <v>2</v>
      </c>
      <c r="E5694" s="175" t="str">
        <f t="shared" si="1069"/>
        <v>Winter</v>
      </c>
      <c r="F5694" s="175" t="str">
        <f t="shared" si="1062"/>
        <v>Yes</v>
      </c>
      <c r="G5694" s="175">
        <f t="shared" si="1063"/>
        <v>0</v>
      </c>
      <c r="H5694" s="797">
        <v>63668.757540781306</v>
      </c>
      <c r="I5694" s="798">
        <f t="shared" si="1064"/>
        <v>0</v>
      </c>
      <c r="J5694" s="798">
        <f t="shared" si="1065"/>
        <v>0</v>
      </c>
      <c r="L5694" s="800">
        <v>42.120196</v>
      </c>
      <c r="M5694" s="797">
        <f t="shared" si="1066"/>
        <v>0</v>
      </c>
      <c r="N5694" s="797">
        <f t="shared" si="1067"/>
        <v>0</v>
      </c>
      <c r="O5694" s="797">
        <f t="shared" si="1068"/>
        <v>2681.7405466941864</v>
      </c>
    </row>
    <row r="5695" spans="1:15">
      <c r="A5695" s="795">
        <f t="shared" si="1060"/>
        <v>44889.124999986198</v>
      </c>
      <c r="B5695" s="175">
        <f t="shared" si="1058"/>
        <v>11</v>
      </c>
      <c r="C5695" s="175">
        <f t="shared" si="1059"/>
        <v>24</v>
      </c>
      <c r="D5695" s="796">
        <f t="shared" si="1061"/>
        <v>3</v>
      </c>
      <c r="E5695" s="175" t="str">
        <f t="shared" si="1069"/>
        <v>Winter</v>
      </c>
      <c r="F5695" s="175" t="str">
        <f t="shared" si="1062"/>
        <v>Yes</v>
      </c>
      <c r="G5695" s="175">
        <f t="shared" si="1063"/>
        <v>0</v>
      </c>
      <c r="H5695" s="797">
        <v>65279.02006815029</v>
      </c>
      <c r="I5695" s="798">
        <f t="shared" si="1064"/>
        <v>0</v>
      </c>
      <c r="J5695" s="798">
        <f t="shared" si="1065"/>
        <v>0</v>
      </c>
      <c r="L5695" s="800">
        <v>44.326379000000003</v>
      </c>
      <c r="M5695" s="797">
        <f t="shared" si="1066"/>
        <v>0</v>
      </c>
      <c r="N5695" s="797">
        <f t="shared" si="1067"/>
        <v>0</v>
      </c>
      <c r="O5695" s="797">
        <f t="shared" si="1068"/>
        <v>2893.5825842894355</v>
      </c>
    </row>
    <row r="5696" spans="1:15">
      <c r="A5696" s="795">
        <f t="shared" si="1060"/>
        <v>44889.166666652862</v>
      </c>
      <c r="B5696" s="175">
        <f t="shared" si="1058"/>
        <v>11</v>
      </c>
      <c r="C5696" s="175">
        <f t="shared" si="1059"/>
        <v>24</v>
      </c>
      <c r="D5696" s="796">
        <f t="shared" si="1061"/>
        <v>4</v>
      </c>
      <c r="E5696" s="175" t="str">
        <f t="shared" si="1069"/>
        <v>Winter</v>
      </c>
      <c r="F5696" s="175" t="str">
        <f t="shared" si="1062"/>
        <v>Yes</v>
      </c>
      <c r="G5696" s="175">
        <f t="shared" si="1063"/>
        <v>0</v>
      </c>
      <c r="H5696" s="797">
        <v>63887.77149088779</v>
      </c>
      <c r="I5696" s="798">
        <f t="shared" si="1064"/>
        <v>0</v>
      </c>
      <c r="J5696" s="798">
        <f t="shared" si="1065"/>
        <v>0</v>
      </c>
      <c r="L5696" s="800">
        <v>48.334887000000002</v>
      </c>
      <c r="M5696" s="797">
        <f t="shared" si="1066"/>
        <v>0</v>
      </c>
      <c r="N5696" s="797">
        <f t="shared" si="1067"/>
        <v>0</v>
      </c>
      <c r="O5696" s="797">
        <f t="shared" si="1068"/>
        <v>3088.0082156938834</v>
      </c>
    </row>
    <row r="5697" spans="1:15">
      <c r="A5697" s="795">
        <f t="shared" si="1060"/>
        <v>44889.208333319526</v>
      </c>
      <c r="B5697" s="175">
        <f t="shared" si="1058"/>
        <v>11</v>
      </c>
      <c r="C5697" s="175">
        <f t="shared" si="1059"/>
        <v>24</v>
      </c>
      <c r="D5697" s="796">
        <f t="shared" si="1061"/>
        <v>5</v>
      </c>
      <c r="E5697" s="175" t="str">
        <f t="shared" si="1069"/>
        <v>Winter</v>
      </c>
      <c r="F5697" s="175" t="str">
        <f t="shared" si="1062"/>
        <v>Yes</v>
      </c>
      <c r="G5697" s="175">
        <f t="shared" si="1063"/>
        <v>0</v>
      </c>
      <c r="H5697" s="797">
        <v>66457.198786281355</v>
      </c>
      <c r="I5697" s="798">
        <f t="shared" si="1064"/>
        <v>0</v>
      </c>
      <c r="J5697" s="798">
        <f t="shared" si="1065"/>
        <v>0</v>
      </c>
      <c r="L5697" s="800">
        <v>48.392667000000003</v>
      </c>
      <c r="M5697" s="797">
        <f t="shared" si="1066"/>
        <v>0</v>
      </c>
      <c r="N5697" s="797">
        <f t="shared" si="1067"/>
        <v>0</v>
      </c>
      <c r="O5697" s="797">
        <f t="shared" si="1068"/>
        <v>3216.0410906173183</v>
      </c>
    </row>
    <row r="5698" spans="1:15">
      <c r="A5698" s="795">
        <f t="shared" si="1060"/>
        <v>44889.24999998619</v>
      </c>
      <c r="B5698" s="175">
        <f t="shared" si="1058"/>
        <v>11</v>
      </c>
      <c r="C5698" s="175">
        <f t="shared" si="1059"/>
        <v>24</v>
      </c>
      <c r="D5698" s="796">
        <f t="shared" si="1061"/>
        <v>6</v>
      </c>
      <c r="E5698" s="175" t="str">
        <f t="shared" si="1069"/>
        <v>Winter</v>
      </c>
      <c r="F5698" s="175" t="str">
        <f t="shared" si="1062"/>
        <v>Yes</v>
      </c>
      <c r="G5698" s="175">
        <f t="shared" si="1063"/>
        <v>0</v>
      </c>
      <c r="H5698" s="797">
        <v>72464.706140288617</v>
      </c>
      <c r="I5698" s="798">
        <f t="shared" si="1064"/>
        <v>0</v>
      </c>
      <c r="J5698" s="798">
        <f t="shared" si="1065"/>
        <v>0</v>
      </c>
      <c r="L5698" s="800">
        <v>50.883937000000003</v>
      </c>
      <c r="M5698" s="797">
        <f t="shared" si="1066"/>
        <v>0</v>
      </c>
      <c r="N5698" s="797">
        <f t="shared" si="1067"/>
        <v>0</v>
      </c>
      <c r="O5698" s="797">
        <f t="shared" si="1068"/>
        <v>3687.2895419659594</v>
      </c>
    </row>
    <row r="5699" spans="1:15">
      <c r="A5699" s="795">
        <f t="shared" si="1060"/>
        <v>44889.291666652854</v>
      </c>
      <c r="B5699" s="175">
        <f t="shared" si="1058"/>
        <v>11</v>
      </c>
      <c r="C5699" s="175">
        <f t="shared" si="1059"/>
        <v>24</v>
      </c>
      <c r="D5699" s="796">
        <f t="shared" si="1061"/>
        <v>7</v>
      </c>
      <c r="E5699" s="175" t="str">
        <f t="shared" si="1069"/>
        <v>Winter</v>
      </c>
      <c r="F5699" s="175" t="str">
        <f t="shared" si="1062"/>
        <v>Yes</v>
      </c>
      <c r="G5699" s="175">
        <f t="shared" si="1063"/>
        <v>1</v>
      </c>
      <c r="H5699" s="797">
        <v>72712.94998256395</v>
      </c>
      <c r="I5699" s="798">
        <f t="shared" si="1064"/>
        <v>0</v>
      </c>
      <c r="J5699" s="798">
        <f t="shared" si="1065"/>
        <v>72712.94998256395</v>
      </c>
      <c r="L5699" s="800">
        <v>52.262613000000002</v>
      </c>
      <c r="M5699" s="797">
        <f t="shared" si="1066"/>
        <v>0</v>
      </c>
      <c r="N5699" s="797">
        <f t="shared" si="1067"/>
        <v>3800.1687650270965</v>
      </c>
      <c r="O5699" s="797">
        <f t="shared" si="1068"/>
        <v>0</v>
      </c>
    </row>
    <row r="5700" spans="1:15">
      <c r="A5700" s="795">
        <f t="shared" si="1060"/>
        <v>44889.333333319519</v>
      </c>
      <c r="B5700" s="175">
        <f t="shared" ref="B5700:B5763" si="1070">MONTH(A5700)</f>
        <v>11</v>
      </c>
      <c r="C5700" s="175">
        <f t="shared" ref="C5700:C5763" si="1071">DAY(A5700)</f>
        <v>24</v>
      </c>
      <c r="D5700" s="796">
        <f t="shared" si="1061"/>
        <v>8</v>
      </c>
      <c r="E5700" s="175" t="str">
        <f t="shared" si="1069"/>
        <v>Winter</v>
      </c>
      <c r="F5700" s="175" t="str">
        <f t="shared" si="1062"/>
        <v>Yes</v>
      </c>
      <c r="G5700" s="175">
        <f t="shared" si="1063"/>
        <v>1</v>
      </c>
      <c r="H5700" s="797">
        <v>74696.983066550631</v>
      </c>
      <c r="I5700" s="798">
        <f t="shared" si="1064"/>
        <v>0</v>
      </c>
      <c r="J5700" s="798">
        <f t="shared" si="1065"/>
        <v>74696.983066550631</v>
      </c>
      <c r="L5700" s="800">
        <v>51.889597999999999</v>
      </c>
      <c r="M5700" s="797">
        <f t="shared" si="1066"/>
        <v>0</v>
      </c>
      <c r="N5700" s="797">
        <f t="shared" si="1067"/>
        <v>3875.9964231361191</v>
      </c>
      <c r="O5700" s="797">
        <f t="shared" si="1068"/>
        <v>0</v>
      </c>
    </row>
    <row r="5701" spans="1:15">
      <c r="A5701" s="795">
        <f t="shared" ref="A5701:A5764" si="1072">+A5700+1/24</f>
        <v>44889.374999986183</v>
      </c>
      <c r="B5701" s="175">
        <f t="shared" si="1070"/>
        <v>11</v>
      </c>
      <c r="C5701" s="175">
        <f t="shared" si="1071"/>
        <v>24</v>
      </c>
      <c r="D5701" s="796">
        <f t="shared" ref="D5701:D5764" si="1073">HOUR(A5701)</f>
        <v>9</v>
      </c>
      <c r="E5701" s="175" t="str">
        <f t="shared" si="1069"/>
        <v>Winter</v>
      </c>
      <c r="F5701" s="175" t="str">
        <f t="shared" ref="F5701:F5764" si="1074">IF(WEEKDAY(A5701,2)&lt;6,"Yes","No")</f>
        <v>Yes</v>
      </c>
      <c r="G5701" s="175">
        <f t="shared" ref="G5701:G5764" si="1075">IF(F5701="No",0,IF(AND(E5701="Winter",OR(D5701=7,D5701=8,D5701=9,D5701=10,D5701=18,D5701=19,D5701=20,D5701=21)),1,IF(AND(E5701="Summer",OR(D5701=12,D5701=13,D5701=14,D5701=15,D5701=16,D5701=17)),1,0)))</f>
        <v>1</v>
      </c>
      <c r="H5701" s="797">
        <v>65837.076557827328</v>
      </c>
      <c r="I5701" s="798">
        <f t="shared" ref="I5701:I5764" si="1076">IF(E5701="Summer",G5701*H5701,0)</f>
        <v>0</v>
      </c>
      <c r="J5701" s="798">
        <f t="shared" ref="J5701:J5764" si="1077">IF(E5701="Winter",G5701*H5701,0)</f>
        <v>65837.076557827328</v>
      </c>
      <c r="L5701" s="800">
        <v>48.027025999999999</v>
      </c>
      <c r="M5701" s="797">
        <f t="shared" ref="M5701:M5764" si="1078">I5701*L5701/1000</f>
        <v>0</v>
      </c>
      <c r="N5701" s="797">
        <f t="shared" ref="N5701:N5764" si="1079">J5701*L5701/1000</f>
        <v>3161.9589876067635</v>
      </c>
      <c r="O5701" s="797">
        <f t="shared" ref="O5701:O5764" si="1080">(H5701-I5701-J5701)*L5701/1000</f>
        <v>0</v>
      </c>
    </row>
    <row r="5702" spans="1:15">
      <c r="A5702" s="795">
        <f t="shared" si="1072"/>
        <v>44889.416666652847</v>
      </c>
      <c r="B5702" s="175">
        <f t="shared" si="1070"/>
        <v>11</v>
      </c>
      <c r="C5702" s="175">
        <f t="shared" si="1071"/>
        <v>24</v>
      </c>
      <c r="D5702" s="796">
        <f t="shared" si="1073"/>
        <v>10</v>
      </c>
      <c r="E5702" s="175" t="str">
        <f t="shared" si="1069"/>
        <v>Winter</v>
      </c>
      <c r="F5702" s="175" t="str">
        <f t="shared" si="1074"/>
        <v>Yes</v>
      </c>
      <c r="G5702" s="175">
        <f t="shared" si="1075"/>
        <v>1</v>
      </c>
      <c r="H5702" s="797">
        <v>59324.620905319913</v>
      </c>
      <c r="I5702" s="798">
        <f t="shared" si="1076"/>
        <v>0</v>
      </c>
      <c r="J5702" s="798">
        <f t="shared" si="1077"/>
        <v>59324.620905319913</v>
      </c>
      <c r="L5702" s="800">
        <v>43.676859999999998</v>
      </c>
      <c r="M5702" s="797">
        <f t="shared" si="1078"/>
        <v>0</v>
      </c>
      <c r="N5702" s="797">
        <f t="shared" si="1079"/>
        <v>2591.1131618347308</v>
      </c>
      <c r="O5702" s="797">
        <f t="shared" si="1080"/>
        <v>0</v>
      </c>
    </row>
    <row r="5703" spans="1:15">
      <c r="A5703" s="795">
        <f t="shared" si="1072"/>
        <v>44889.458333319511</v>
      </c>
      <c r="B5703" s="175">
        <f t="shared" si="1070"/>
        <v>11</v>
      </c>
      <c r="C5703" s="175">
        <f t="shared" si="1071"/>
        <v>24</v>
      </c>
      <c r="D5703" s="796">
        <f t="shared" si="1073"/>
        <v>11</v>
      </c>
      <c r="E5703" s="175" t="str">
        <f t="shared" si="1069"/>
        <v>Winter</v>
      </c>
      <c r="F5703" s="175" t="str">
        <f t="shared" si="1074"/>
        <v>Yes</v>
      </c>
      <c r="G5703" s="175">
        <f t="shared" si="1075"/>
        <v>0</v>
      </c>
      <c r="H5703" s="797">
        <v>53463.110109495159</v>
      </c>
      <c r="I5703" s="798">
        <f t="shared" si="1076"/>
        <v>0</v>
      </c>
      <c r="J5703" s="798">
        <f t="shared" si="1077"/>
        <v>0</v>
      </c>
      <c r="L5703" s="800">
        <v>57.016055999999999</v>
      </c>
      <c r="M5703" s="797">
        <f t="shared" si="1078"/>
        <v>0</v>
      </c>
      <c r="N5703" s="797">
        <f t="shared" si="1079"/>
        <v>0</v>
      </c>
      <c r="O5703" s="797">
        <f t="shared" si="1080"/>
        <v>3048.2556799371418</v>
      </c>
    </row>
    <row r="5704" spans="1:15">
      <c r="A5704" s="795">
        <f t="shared" si="1072"/>
        <v>44889.499999986176</v>
      </c>
      <c r="B5704" s="175">
        <f t="shared" si="1070"/>
        <v>11</v>
      </c>
      <c r="C5704" s="175">
        <f t="shared" si="1071"/>
        <v>24</v>
      </c>
      <c r="D5704" s="796">
        <f t="shared" si="1073"/>
        <v>12</v>
      </c>
      <c r="E5704" s="175" t="str">
        <f t="shared" si="1069"/>
        <v>Winter</v>
      </c>
      <c r="F5704" s="175" t="str">
        <f t="shared" si="1074"/>
        <v>Yes</v>
      </c>
      <c r="G5704" s="175">
        <f t="shared" si="1075"/>
        <v>0</v>
      </c>
      <c r="H5704" s="797">
        <v>48724.930572847334</v>
      </c>
      <c r="I5704" s="798">
        <f t="shared" si="1076"/>
        <v>0</v>
      </c>
      <c r="J5704" s="798">
        <f t="shared" si="1077"/>
        <v>0</v>
      </c>
      <c r="L5704" s="800">
        <v>51.600749999999998</v>
      </c>
      <c r="M5704" s="797">
        <f t="shared" si="1078"/>
        <v>0</v>
      </c>
      <c r="N5704" s="797">
        <f t="shared" si="1079"/>
        <v>0</v>
      </c>
      <c r="O5704" s="797">
        <f t="shared" si="1080"/>
        <v>2514.2429612568517</v>
      </c>
    </row>
    <row r="5705" spans="1:15">
      <c r="A5705" s="795">
        <f t="shared" si="1072"/>
        <v>44889.54166665284</v>
      </c>
      <c r="B5705" s="175">
        <f t="shared" si="1070"/>
        <v>11</v>
      </c>
      <c r="C5705" s="175">
        <f t="shared" si="1071"/>
        <v>24</v>
      </c>
      <c r="D5705" s="796">
        <f t="shared" si="1073"/>
        <v>13</v>
      </c>
      <c r="E5705" s="175" t="str">
        <f t="shared" si="1069"/>
        <v>Winter</v>
      </c>
      <c r="F5705" s="175" t="str">
        <f t="shared" si="1074"/>
        <v>Yes</v>
      </c>
      <c r="G5705" s="175">
        <f t="shared" si="1075"/>
        <v>0</v>
      </c>
      <c r="H5705" s="797">
        <v>44959.253375988577</v>
      </c>
      <c r="I5705" s="798">
        <f t="shared" si="1076"/>
        <v>0</v>
      </c>
      <c r="J5705" s="798">
        <f t="shared" si="1077"/>
        <v>0</v>
      </c>
      <c r="L5705" s="800">
        <v>46.780399000000003</v>
      </c>
      <c r="M5705" s="797">
        <f t="shared" si="1078"/>
        <v>0</v>
      </c>
      <c r="N5705" s="797">
        <f t="shared" si="1079"/>
        <v>0</v>
      </c>
      <c r="O5705" s="797">
        <f t="shared" si="1080"/>
        <v>2103.2118116708425</v>
      </c>
    </row>
    <row r="5706" spans="1:15">
      <c r="A5706" s="795">
        <f t="shared" si="1072"/>
        <v>44889.583333319504</v>
      </c>
      <c r="B5706" s="175">
        <f t="shared" si="1070"/>
        <v>11</v>
      </c>
      <c r="C5706" s="175">
        <f t="shared" si="1071"/>
        <v>24</v>
      </c>
      <c r="D5706" s="796">
        <f t="shared" si="1073"/>
        <v>14</v>
      </c>
      <c r="E5706" s="175" t="str">
        <f t="shared" si="1069"/>
        <v>Winter</v>
      </c>
      <c r="F5706" s="175" t="str">
        <f t="shared" si="1074"/>
        <v>Yes</v>
      </c>
      <c r="G5706" s="175">
        <f t="shared" si="1075"/>
        <v>0</v>
      </c>
      <c r="H5706" s="797">
        <v>42274.693561778673</v>
      </c>
      <c r="I5706" s="798">
        <f t="shared" si="1076"/>
        <v>0</v>
      </c>
      <c r="J5706" s="798">
        <f t="shared" si="1077"/>
        <v>0</v>
      </c>
      <c r="L5706" s="800">
        <v>42.402912000000001</v>
      </c>
      <c r="M5706" s="797">
        <f t="shared" si="1078"/>
        <v>0</v>
      </c>
      <c r="N5706" s="797">
        <f t="shared" si="1079"/>
        <v>0</v>
      </c>
      <c r="O5706" s="797">
        <f t="shared" si="1080"/>
        <v>1792.5701109270676</v>
      </c>
    </row>
    <row r="5707" spans="1:15">
      <c r="A5707" s="795">
        <f t="shared" si="1072"/>
        <v>44889.624999986168</v>
      </c>
      <c r="B5707" s="175">
        <f t="shared" si="1070"/>
        <v>11</v>
      </c>
      <c r="C5707" s="175">
        <f t="shared" si="1071"/>
        <v>24</v>
      </c>
      <c r="D5707" s="796">
        <f t="shared" si="1073"/>
        <v>15</v>
      </c>
      <c r="E5707" s="175" t="str">
        <f t="shared" si="1069"/>
        <v>Winter</v>
      </c>
      <c r="F5707" s="175" t="str">
        <f t="shared" si="1074"/>
        <v>Yes</v>
      </c>
      <c r="G5707" s="175">
        <f t="shared" si="1075"/>
        <v>0</v>
      </c>
      <c r="H5707" s="797">
        <v>39077.193099520715</v>
      </c>
      <c r="I5707" s="798">
        <f t="shared" si="1076"/>
        <v>0</v>
      </c>
      <c r="J5707" s="798">
        <f t="shared" si="1077"/>
        <v>0</v>
      </c>
      <c r="L5707" s="800">
        <v>41.734434999999998</v>
      </c>
      <c r="M5707" s="797">
        <f t="shared" si="1078"/>
        <v>0</v>
      </c>
      <c r="N5707" s="797">
        <f t="shared" si="1079"/>
        <v>0</v>
      </c>
      <c r="O5707" s="797">
        <f t="shared" si="1080"/>
        <v>1630.8645753943958</v>
      </c>
    </row>
    <row r="5708" spans="1:15">
      <c r="A5708" s="795">
        <f t="shared" si="1072"/>
        <v>44889.666666652833</v>
      </c>
      <c r="B5708" s="175">
        <f t="shared" si="1070"/>
        <v>11</v>
      </c>
      <c r="C5708" s="175">
        <f t="shared" si="1071"/>
        <v>24</v>
      </c>
      <c r="D5708" s="796">
        <f t="shared" si="1073"/>
        <v>16</v>
      </c>
      <c r="E5708" s="175" t="str">
        <f t="shared" si="1069"/>
        <v>Winter</v>
      </c>
      <c r="F5708" s="175" t="str">
        <f t="shared" si="1074"/>
        <v>Yes</v>
      </c>
      <c r="G5708" s="175">
        <f t="shared" si="1075"/>
        <v>0</v>
      </c>
      <c r="H5708" s="797">
        <v>41901.059980462109</v>
      </c>
      <c r="I5708" s="798">
        <f t="shared" si="1076"/>
        <v>0</v>
      </c>
      <c r="J5708" s="798">
        <f t="shared" si="1077"/>
        <v>0</v>
      </c>
      <c r="L5708" s="800">
        <v>41.573279999999997</v>
      </c>
      <c r="M5708" s="797">
        <f t="shared" si="1078"/>
        <v>0</v>
      </c>
      <c r="N5708" s="797">
        <f t="shared" si="1079"/>
        <v>0</v>
      </c>
      <c r="O5708" s="797">
        <f t="shared" si="1080"/>
        <v>1741.9644988645457</v>
      </c>
    </row>
    <row r="5709" spans="1:15">
      <c r="A5709" s="795">
        <f t="shared" si="1072"/>
        <v>44889.708333319497</v>
      </c>
      <c r="B5709" s="175">
        <f t="shared" si="1070"/>
        <v>11</v>
      </c>
      <c r="C5709" s="175">
        <f t="shared" si="1071"/>
        <v>24</v>
      </c>
      <c r="D5709" s="796">
        <f t="shared" si="1073"/>
        <v>17</v>
      </c>
      <c r="E5709" s="175" t="str">
        <f t="shared" si="1069"/>
        <v>Winter</v>
      </c>
      <c r="F5709" s="175" t="str">
        <f t="shared" si="1074"/>
        <v>Yes</v>
      </c>
      <c r="G5709" s="175">
        <f t="shared" si="1075"/>
        <v>0</v>
      </c>
      <c r="H5709" s="797">
        <v>45337.480408101525</v>
      </c>
      <c r="I5709" s="798">
        <f t="shared" si="1076"/>
        <v>0</v>
      </c>
      <c r="J5709" s="798">
        <f t="shared" si="1077"/>
        <v>0</v>
      </c>
      <c r="L5709" s="800">
        <v>40.836841999999997</v>
      </c>
      <c r="M5709" s="797">
        <f t="shared" si="1078"/>
        <v>0</v>
      </c>
      <c r="N5709" s="797">
        <f t="shared" si="1079"/>
        <v>0</v>
      </c>
      <c r="O5709" s="797">
        <f t="shared" si="1080"/>
        <v>1851.4395241037375</v>
      </c>
    </row>
    <row r="5710" spans="1:15">
      <c r="A5710" s="795">
        <f t="shared" si="1072"/>
        <v>44889.749999986161</v>
      </c>
      <c r="B5710" s="175">
        <f t="shared" si="1070"/>
        <v>11</v>
      </c>
      <c r="C5710" s="175">
        <f t="shared" si="1071"/>
        <v>24</v>
      </c>
      <c r="D5710" s="796">
        <f t="shared" si="1073"/>
        <v>18</v>
      </c>
      <c r="E5710" s="175" t="str">
        <f t="shared" si="1069"/>
        <v>Winter</v>
      </c>
      <c r="F5710" s="175" t="str">
        <f t="shared" si="1074"/>
        <v>Yes</v>
      </c>
      <c r="G5710" s="175">
        <f t="shared" si="1075"/>
        <v>1</v>
      </c>
      <c r="H5710" s="797">
        <v>46895.392886658068</v>
      </c>
      <c r="I5710" s="798">
        <f t="shared" si="1076"/>
        <v>0</v>
      </c>
      <c r="J5710" s="798">
        <f t="shared" si="1077"/>
        <v>46895.392886658068</v>
      </c>
      <c r="L5710" s="800">
        <v>41.091450000000002</v>
      </c>
      <c r="M5710" s="797">
        <f t="shared" si="1078"/>
        <v>0</v>
      </c>
      <c r="N5710" s="797">
        <f t="shared" si="1079"/>
        <v>1926.9996920324656</v>
      </c>
      <c r="O5710" s="797">
        <f t="shared" si="1080"/>
        <v>0</v>
      </c>
    </row>
    <row r="5711" spans="1:15">
      <c r="A5711" s="795">
        <f t="shared" si="1072"/>
        <v>44889.791666652825</v>
      </c>
      <c r="B5711" s="175">
        <f t="shared" si="1070"/>
        <v>11</v>
      </c>
      <c r="C5711" s="175">
        <f t="shared" si="1071"/>
        <v>24</v>
      </c>
      <c r="D5711" s="796">
        <f t="shared" si="1073"/>
        <v>19</v>
      </c>
      <c r="E5711" s="175" t="str">
        <f t="shared" si="1069"/>
        <v>Winter</v>
      </c>
      <c r="F5711" s="175" t="str">
        <f t="shared" si="1074"/>
        <v>Yes</v>
      </c>
      <c r="G5711" s="175">
        <f t="shared" si="1075"/>
        <v>1</v>
      </c>
      <c r="H5711" s="797">
        <v>45809.150079368897</v>
      </c>
      <c r="I5711" s="798">
        <f t="shared" si="1076"/>
        <v>0</v>
      </c>
      <c r="J5711" s="798">
        <f t="shared" si="1077"/>
        <v>45809.150079368897</v>
      </c>
      <c r="L5711" s="800">
        <v>39.1736</v>
      </c>
      <c r="M5711" s="797">
        <f t="shared" si="1078"/>
        <v>0</v>
      </c>
      <c r="N5711" s="797">
        <f t="shared" si="1079"/>
        <v>1794.5093215491656</v>
      </c>
      <c r="O5711" s="797">
        <f t="shared" si="1080"/>
        <v>0</v>
      </c>
    </row>
    <row r="5712" spans="1:15">
      <c r="A5712" s="795">
        <f t="shared" si="1072"/>
        <v>44889.83333331949</v>
      </c>
      <c r="B5712" s="175">
        <f t="shared" si="1070"/>
        <v>11</v>
      </c>
      <c r="C5712" s="175">
        <f t="shared" si="1071"/>
        <v>24</v>
      </c>
      <c r="D5712" s="796">
        <f t="shared" si="1073"/>
        <v>20</v>
      </c>
      <c r="E5712" s="175" t="str">
        <f t="shared" si="1069"/>
        <v>Winter</v>
      </c>
      <c r="F5712" s="175" t="str">
        <f t="shared" si="1074"/>
        <v>Yes</v>
      </c>
      <c r="G5712" s="175">
        <f t="shared" si="1075"/>
        <v>1</v>
      </c>
      <c r="H5712" s="797">
        <v>49902.207802368575</v>
      </c>
      <c r="I5712" s="798">
        <f t="shared" si="1076"/>
        <v>0</v>
      </c>
      <c r="J5712" s="798">
        <f t="shared" si="1077"/>
        <v>49902.207802368575</v>
      </c>
      <c r="L5712" s="800">
        <v>38.823945999999999</v>
      </c>
      <c r="M5712" s="797">
        <f t="shared" si="1078"/>
        <v>0</v>
      </c>
      <c r="N5712" s="797">
        <f t="shared" si="1079"/>
        <v>1937.4006209999363</v>
      </c>
      <c r="O5712" s="797">
        <f t="shared" si="1080"/>
        <v>0</v>
      </c>
    </row>
    <row r="5713" spans="1:15">
      <c r="A5713" s="795">
        <f t="shared" si="1072"/>
        <v>44889.874999986154</v>
      </c>
      <c r="B5713" s="175">
        <f t="shared" si="1070"/>
        <v>11</v>
      </c>
      <c r="C5713" s="175">
        <f t="shared" si="1071"/>
        <v>24</v>
      </c>
      <c r="D5713" s="796">
        <f t="shared" si="1073"/>
        <v>21</v>
      </c>
      <c r="E5713" s="175" t="str">
        <f t="shared" ref="E5713:E5776" si="1081">IF(OR(B5713=6,B5713=7,B5713=8,AND(B5713=5,C5713&gt;14),AND(B5713=9,C5713&lt;16)),"Summer",IF(OR(B5713=11,B5713=12,B5713=1,B5713=2,B5713=3),"Winter","Other"))</f>
        <v>Winter</v>
      </c>
      <c r="F5713" s="175" t="str">
        <f t="shared" si="1074"/>
        <v>Yes</v>
      </c>
      <c r="G5713" s="175">
        <f t="shared" si="1075"/>
        <v>1</v>
      </c>
      <c r="H5713" s="797">
        <v>49387.951554335152</v>
      </c>
      <c r="I5713" s="798">
        <f t="shared" si="1076"/>
        <v>0</v>
      </c>
      <c r="J5713" s="798">
        <f t="shared" si="1077"/>
        <v>49387.951554335152</v>
      </c>
      <c r="L5713" s="800">
        <v>38.386102000000001</v>
      </c>
      <c r="M5713" s="797">
        <f t="shared" si="1078"/>
        <v>0</v>
      </c>
      <c r="N5713" s="797">
        <f t="shared" si="1079"/>
        <v>1895.8109459357679</v>
      </c>
      <c r="O5713" s="797">
        <f t="shared" si="1080"/>
        <v>0</v>
      </c>
    </row>
    <row r="5714" spans="1:15">
      <c r="A5714" s="795">
        <f t="shared" si="1072"/>
        <v>44889.916666652818</v>
      </c>
      <c r="B5714" s="175">
        <f t="shared" si="1070"/>
        <v>11</v>
      </c>
      <c r="C5714" s="175">
        <f t="shared" si="1071"/>
        <v>24</v>
      </c>
      <c r="D5714" s="796">
        <f t="shared" si="1073"/>
        <v>22</v>
      </c>
      <c r="E5714" s="175" t="str">
        <f t="shared" si="1081"/>
        <v>Winter</v>
      </c>
      <c r="F5714" s="175" t="str">
        <f t="shared" si="1074"/>
        <v>Yes</v>
      </c>
      <c r="G5714" s="175">
        <f t="shared" si="1075"/>
        <v>0</v>
      </c>
      <c r="H5714" s="797">
        <v>48132.964732457855</v>
      </c>
      <c r="I5714" s="798">
        <f t="shared" si="1076"/>
        <v>0</v>
      </c>
      <c r="J5714" s="798">
        <f t="shared" si="1077"/>
        <v>0</v>
      </c>
      <c r="L5714" s="800">
        <v>38.165877999999999</v>
      </c>
      <c r="M5714" s="797">
        <f t="shared" si="1078"/>
        <v>0</v>
      </c>
      <c r="N5714" s="797">
        <f t="shared" si="1079"/>
        <v>0</v>
      </c>
      <c r="O5714" s="797">
        <f t="shared" si="1080"/>
        <v>1837.036859757289</v>
      </c>
    </row>
    <row r="5715" spans="1:15">
      <c r="A5715" s="795">
        <f t="shared" si="1072"/>
        <v>44889.958333319482</v>
      </c>
      <c r="B5715" s="175">
        <f t="shared" si="1070"/>
        <v>11</v>
      </c>
      <c r="C5715" s="175">
        <f t="shared" si="1071"/>
        <v>24</v>
      </c>
      <c r="D5715" s="796">
        <f t="shared" si="1073"/>
        <v>23</v>
      </c>
      <c r="E5715" s="175" t="str">
        <f t="shared" si="1081"/>
        <v>Winter</v>
      </c>
      <c r="F5715" s="175" t="str">
        <f t="shared" si="1074"/>
        <v>Yes</v>
      </c>
      <c r="G5715" s="175">
        <f t="shared" si="1075"/>
        <v>0</v>
      </c>
      <c r="H5715" s="797">
        <v>48647.198682186456</v>
      </c>
      <c r="I5715" s="798">
        <f t="shared" si="1076"/>
        <v>0</v>
      </c>
      <c r="J5715" s="798">
        <f t="shared" si="1077"/>
        <v>0</v>
      </c>
      <c r="L5715" s="800">
        <v>38.327987999999998</v>
      </c>
      <c r="M5715" s="797">
        <f t="shared" si="1078"/>
        <v>0</v>
      </c>
      <c r="N5715" s="797">
        <f t="shared" si="1079"/>
        <v>0</v>
      </c>
      <c r="O5715" s="797">
        <f t="shared" si="1080"/>
        <v>1864.5492473244581</v>
      </c>
    </row>
    <row r="5716" spans="1:15">
      <c r="A5716" s="795">
        <f t="shared" si="1072"/>
        <v>44889.999999986147</v>
      </c>
      <c r="B5716" s="175">
        <f t="shared" si="1070"/>
        <v>11</v>
      </c>
      <c r="C5716" s="175">
        <f t="shared" si="1071"/>
        <v>25</v>
      </c>
      <c r="D5716" s="796">
        <f t="shared" si="1073"/>
        <v>0</v>
      </c>
      <c r="E5716" s="175" t="str">
        <f t="shared" si="1081"/>
        <v>Winter</v>
      </c>
      <c r="F5716" s="175" t="str">
        <f t="shared" si="1074"/>
        <v>Yes</v>
      </c>
      <c r="G5716" s="175">
        <f t="shared" si="1075"/>
        <v>0</v>
      </c>
      <c r="H5716" s="797">
        <v>48398.053351301285</v>
      </c>
      <c r="I5716" s="798">
        <f t="shared" si="1076"/>
        <v>0</v>
      </c>
      <c r="J5716" s="798">
        <f t="shared" si="1077"/>
        <v>0</v>
      </c>
      <c r="L5716" s="800">
        <v>38.666784</v>
      </c>
      <c r="M5716" s="797">
        <f t="shared" si="1078"/>
        <v>0</v>
      </c>
      <c r="N5716" s="797">
        <f t="shared" si="1079"/>
        <v>0</v>
      </c>
      <c r="O5716" s="797">
        <f t="shared" si="1080"/>
        <v>1871.3970749552429</v>
      </c>
    </row>
    <row r="5717" spans="1:15">
      <c r="A5717" s="795">
        <f t="shared" si="1072"/>
        <v>44890.041666652811</v>
      </c>
      <c r="B5717" s="175">
        <f t="shared" si="1070"/>
        <v>11</v>
      </c>
      <c r="C5717" s="175">
        <f t="shared" si="1071"/>
        <v>25</v>
      </c>
      <c r="D5717" s="796">
        <f t="shared" si="1073"/>
        <v>1</v>
      </c>
      <c r="E5717" s="175" t="str">
        <f t="shared" si="1081"/>
        <v>Winter</v>
      </c>
      <c r="F5717" s="175" t="str">
        <f t="shared" si="1074"/>
        <v>Yes</v>
      </c>
      <c r="G5717" s="175">
        <f t="shared" si="1075"/>
        <v>0</v>
      </c>
      <c r="H5717" s="797">
        <v>49209.953743239792</v>
      </c>
      <c r="I5717" s="798">
        <f t="shared" si="1076"/>
        <v>0</v>
      </c>
      <c r="J5717" s="798">
        <f t="shared" si="1077"/>
        <v>0</v>
      </c>
      <c r="L5717" s="800">
        <v>40.963610000000003</v>
      </c>
      <c r="M5717" s="797">
        <f t="shared" si="1078"/>
        <v>0</v>
      </c>
      <c r="N5717" s="797">
        <f t="shared" si="1079"/>
        <v>0</v>
      </c>
      <c r="O5717" s="797">
        <f t="shared" si="1080"/>
        <v>2015.8173532561152</v>
      </c>
    </row>
    <row r="5718" spans="1:15">
      <c r="A5718" s="795">
        <f t="shared" si="1072"/>
        <v>44890.083333319475</v>
      </c>
      <c r="B5718" s="175">
        <f t="shared" si="1070"/>
        <v>11</v>
      </c>
      <c r="C5718" s="175">
        <f t="shared" si="1071"/>
        <v>25</v>
      </c>
      <c r="D5718" s="796">
        <f t="shared" si="1073"/>
        <v>2</v>
      </c>
      <c r="E5718" s="175" t="str">
        <f t="shared" si="1081"/>
        <v>Winter</v>
      </c>
      <c r="F5718" s="175" t="str">
        <f t="shared" si="1074"/>
        <v>Yes</v>
      </c>
      <c r="G5718" s="175">
        <f t="shared" si="1075"/>
        <v>0</v>
      </c>
      <c r="H5718" s="797">
        <v>49263.743625450254</v>
      </c>
      <c r="I5718" s="798">
        <f t="shared" si="1076"/>
        <v>0</v>
      </c>
      <c r="J5718" s="798">
        <f t="shared" si="1077"/>
        <v>0</v>
      </c>
      <c r="L5718" s="800">
        <v>37.748590999999998</v>
      </c>
      <c r="M5718" s="797">
        <f t="shared" si="1078"/>
        <v>0</v>
      </c>
      <c r="N5718" s="797">
        <f t="shared" si="1079"/>
        <v>0</v>
      </c>
      <c r="O5718" s="797">
        <f t="shared" si="1080"/>
        <v>1859.6369092459788</v>
      </c>
    </row>
    <row r="5719" spans="1:15">
      <c r="A5719" s="795">
        <f t="shared" si="1072"/>
        <v>44890.124999986139</v>
      </c>
      <c r="B5719" s="175">
        <f t="shared" si="1070"/>
        <v>11</v>
      </c>
      <c r="C5719" s="175">
        <f t="shared" si="1071"/>
        <v>25</v>
      </c>
      <c r="D5719" s="796">
        <f t="shared" si="1073"/>
        <v>3</v>
      </c>
      <c r="E5719" s="175" t="str">
        <f t="shared" si="1081"/>
        <v>Winter</v>
      </c>
      <c r="F5719" s="175" t="str">
        <f t="shared" si="1074"/>
        <v>Yes</v>
      </c>
      <c r="G5719" s="175">
        <f t="shared" si="1075"/>
        <v>0</v>
      </c>
      <c r="H5719" s="797">
        <v>49523.805569289056</v>
      </c>
      <c r="I5719" s="798">
        <f t="shared" si="1076"/>
        <v>0</v>
      </c>
      <c r="J5719" s="798">
        <f t="shared" si="1077"/>
        <v>0</v>
      </c>
      <c r="L5719" s="800">
        <v>31.901522</v>
      </c>
      <c r="M5719" s="797">
        <f t="shared" si="1078"/>
        <v>0</v>
      </c>
      <c r="N5719" s="797">
        <f t="shared" si="1079"/>
        <v>0</v>
      </c>
      <c r="O5719" s="797">
        <f t="shared" si="1080"/>
        <v>1579.8847728923975</v>
      </c>
    </row>
    <row r="5720" spans="1:15">
      <c r="A5720" s="795">
        <f t="shared" si="1072"/>
        <v>44890.166666652804</v>
      </c>
      <c r="B5720" s="175">
        <f t="shared" si="1070"/>
        <v>11</v>
      </c>
      <c r="C5720" s="175">
        <f t="shared" si="1071"/>
        <v>25</v>
      </c>
      <c r="D5720" s="796">
        <f t="shared" si="1073"/>
        <v>4</v>
      </c>
      <c r="E5720" s="175" t="str">
        <f t="shared" si="1081"/>
        <v>Winter</v>
      </c>
      <c r="F5720" s="175" t="str">
        <f t="shared" si="1074"/>
        <v>Yes</v>
      </c>
      <c r="G5720" s="175">
        <f t="shared" si="1075"/>
        <v>0</v>
      </c>
      <c r="H5720" s="797">
        <v>46594.499561191071</v>
      </c>
      <c r="I5720" s="798">
        <f t="shared" si="1076"/>
        <v>0</v>
      </c>
      <c r="J5720" s="798">
        <f t="shared" si="1077"/>
        <v>0</v>
      </c>
      <c r="L5720" s="800">
        <v>36.263804999999998</v>
      </c>
      <c r="M5720" s="797">
        <f t="shared" si="1078"/>
        <v>0</v>
      </c>
      <c r="N5720" s="797">
        <f t="shared" si="1079"/>
        <v>0</v>
      </c>
      <c r="O5720" s="797">
        <f t="shared" si="1080"/>
        <v>1689.6938461596183</v>
      </c>
    </row>
    <row r="5721" spans="1:15">
      <c r="A5721" s="795">
        <f t="shared" si="1072"/>
        <v>44890.208333319468</v>
      </c>
      <c r="B5721" s="175">
        <f t="shared" si="1070"/>
        <v>11</v>
      </c>
      <c r="C5721" s="175">
        <f t="shared" si="1071"/>
        <v>25</v>
      </c>
      <c r="D5721" s="796">
        <f t="shared" si="1073"/>
        <v>5</v>
      </c>
      <c r="E5721" s="175" t="str">
        <f t="shared" si="1081"/>
        <v>Winter</v>
      </c>
      <c r="F5721" s="175" t="str">
        <f t="shared" si="1074"/>
        <v>Yes</v>
      </c>
      <c r="G5721" s="175">
        <f t="shared" si="1075"/>
        <v>0</v>
      </c>
      <c r="H5721" s="797">
        <v>45723.607411070901</v>
      </c>
      <c r="I5721" s="798">
        <f t="shared" si="1076"/>
        <v>0</v>
      </c>
      <c r="J5721" s="798">
        <f t="shared" si="1077"/>
        <v>0</v>
      </c>
      <c r="L5721" s="800">
        <v>35.265073000000001</v>
      </c>
      <c r="M5721" s="797">
        <f t="shared" si="1078"/>
        <v>0</v>
      </c>
      <c r="N5721" s="797">
        <f t="shared" si="1079"/>
        <v>0</v>
      </c>
      <c r="O5721" s="797">
        <f t="shared" si="1080"/>
        <v>1612.4463531747563</v>
      </c>
    </row>
    <row r="5722" spans="1:15">
      <c r="A5722" s="795">
        <f t="shared" si="1072"/>
        <v>44890.249999986132</v>
      </c>
      <c r="B5722" s="175">
        <f t="shared" si="1070"/>
        <v>11</v>
      </c>
      <c r="C5722" s="175">
        <f t="shared" si="1071"/>
        <v>25</v>
      </c>
      <c r="D5722" s="796">
        <f t="shared" si="1073"/>
        <v>6</v>
      </c>
      <c r="E5722" s="175" t="str">
        <f t="shared" si="1081"/>
        <v>Winter</v>
      </c>
      <c r="F5722" s="175" t="str">
        <f t="shared" si="1074"/>
        <v>Yes</v>
      </c>
      <c r="G5722" s="175">
        <f t="shared" si="1075"/>
        <v>0</v>
      </c>
      <c r="H5722" s="797">
        <v>49029.149531207127</v>
      </c>
      <c r="I5722" s="798">
        <f t="shared" si="1076"/>
        <v>0</v>
      </c>
      <c r="J5722" s="798">
        <f t="shared" si="1077"/>
        <v>0</v>
      </c>
      <c r="L5722" s="800">
        <v>36.971277999999998</v>
      </c>
      <c r="M5722" s="797">
        <f t="shared" si="1078"/>
        <v>0</v>
      </c>
      <c r="N5722" s="797">
        <f t="shared" si="1079"/>
        <v>0</v>
      </c>
      <c r="O5722" s="797">
        <f t="shared" si="1080"/>
        <v>1812.6703174218285</v>
      </c>
    </row>
    <row r="5723" spans="1:15">
      <c r="A5723" s="795">
        <f t="shared" si="1072"/>
        <v>44890.291666652796</v>
      </c>
      <c r="B5723" s="175">
        <f t="shared" si="1070"/>
        <v>11</v>
      </c>
      <c r="C5723" s="175">
        <f t="shared" si="1071"/>
        <v>25</v>
      </c>
      <c r="D5723" s="796">
        <f t="shared" si="1073"/>
        <v>7</v>
      </c>
      <c r="E5723" s="175" t="str">
        <f t="shared" si="1081"/>
        <v>Winter</v>
      </c>
      <c r="F5723" s="175" t="str">
        <f t="shared" si="1074"/>
        <v>Yes</v>
      </c>
      <c r="G5723" s="175">
        <f t="shared" si="1075"/>
        <v>1</v>
      </c>
      <c r="H5723" s="797">
        <v>51948.242915689887</v>
      </c>
      <c r="I5723" s="798">
        <f t="shared" si="1076"/>
        <v>0</v>
      </c>
      <c r="J5723" s="798">
        <f t="shared" si="1077"/>
        <v>51948.242915689887</v>
      </c>
      <c r="L5723" s="800">
        <v>37.472929000000001</v>
      </c>
      <c r="M5723" s="797">
        <f t="shared" si="1078"/>
        <v>0</v>
      </c>
      <c r="N5723" s="797">
        <f t="shared" si="1079"/>
        <v>1946.6528184544002</v>
      </c>
      <c r="O5723" s="797">
        <f t="shared" si="1080"/>
        <v>0</v>
      </c>
    </row>
    <row r="5724" spans="1:15">
      <c r="A5724" s="795">
        <f t="shared" si="1072"/>
        <v>44890.333333319461</v>
      </c>
      <c r="B5724" s="175">
        <f t="shared" si="1070"/>
        <v>11</v>
      </c>
      <c r="C5724" s="175">
        <f t="shared" si="1071"/>
        <v>25</v>
      </c>
      <c r="D5724" s="796">
        <f t="shared" si="1073"/>
        <v>8</v>
      </c>
      <c r="E5724" s="175" t="str">
        <f t="shared" si="1081"/>
        <v>Winter</v>
      </c>
      <c r="F5724" s="175" t="str">
        <f t="shared" si="1074"/>
        <v>Yes</v>
      </c>
      <c r="G5724" s="175">
        <f t="shared" si="1075"/>
        <v>1</v>
      </c>
      <c r="H5724" s="797">
        <v>56776.268693469188</v>
      </c>
      <c r="I5724" s="798">
        <f t="shared" si="1076"/>
        <v>0</v>
      </c>
      <c r="J5724" s="798">
        <f t="shared" si="1077"/>
        <v>56776.268693469188</v>
      </c>
      <c r="L5724" s="800">
        <v>39.239468000000002</v>
      </c>
      <c r="M5724" s="797">
        <f t="shared" si="1078"/>
        <v>0</v>
      </c>
      <c r="N5724" s="797">
        <f t="shared" si="1079"/>
        <v>2227.8705785567863</v>
      </c>
      <c r="O5724" s="797">
        <f t="shared" si="1080"/>
        <v>0</v>
      </c>
    </row>
    <row r="5725" spans="1:15">
      <c r="A5725" s="795">
        <f t="shared" si="1072"/>
        <v>44890.374999986125</v>
      </c>
      <c r="B5725" s="175">
        <f t="shared" si="1070"/>
        <v>11</v>
      </c>
      <c r="C5725" s="175">
        <f t="shared" si="1071"/>
        <v>25</v>
      </c>
      <c r="D5725" s="796">
        <f t="shared" si="1073"/>
        <v>9</v>
      </c>
      <c r="E5725" s="175" t="str">
        <f t="shared" si="1081"/>
        <v>Winter</v>
      </c>
      <c r="F5725" s="175" t="str">
        <f t="shared" si="1074"/>
        <v>Yes</v>
      </c>
      <c r="G5725" s="175">
        <f t="shared" si="1075"/>
        <v>1</v>
      </c>
      <c r="H5725" s="797">
        <v>57499.855056365712</v>
      </c>
      <c r="I5725" s="798">
        <f t="shared" si="1076"/>
        <v>0</v>
      </c>
      <c r="J5725" s="798">
        <f t="shared" si="1077"/>
        <v>57499.855056365712</v>
      </c>
      <c r="L5725" s="800">
        <v>41.580019</v>
      </c>
      <c r="M5725" s="797">
        <f t="shared" si="1078"/>
        <v>0</v>
      </c>
      <c r="N5725" s="797">
        <f t="shared" si="1079"/>
        <v>2390.8450657409321</v>
      </c>
      <c r="O5725" s="797">
        <f t="shared" si="1080"/>
        <v>0</v>
      </c>
    </row>
    <row r="5726" spans="1:15">
      <c r="A5726" s="795">
        <f t="shared" si="1072"/>
        <v>44890.416666652789</v>
      </c>
      <c r="B5726" s="175">
        <f t="shared" si="1070"/>
        <v>11</v>
      </c>
      <c r="C5726" s="175">
        <f t="shared" si="1071"/>
        <v>25</v>
      </c>
      <c r="D5726" s="796">
        <f t="shared" si="1073"/>
        <v>10</v>
      </c>
      <c r="E5726" s="175" t="str">
        <f t="shared" si="1081"/>
        <v>Winter</v>
      </c>
      <c r="F5726" s="175" t="str">
        <f t="shared" si="1074"/>
        <v>Yes</v>
      </c>
      <c r="G5726" s="175">
        <f t="shared" si="1075"/>
        <v>1</v>
      </c>
      <c r="H5726" s="797">
        <v>59414.18363943274</v>
      </c>
      <c r="I5726" s="798">
        <f t="shared" si="1076"/>
        <v>0</v>
      </c>
      <c r="J5726" s="798">
        <f t="shared" si="1077"/>
        <v>59414.18363943274</v>
      </c>
      <c r="L5726" s="800">
        <v>46.774270999999999</v>
      </c>
      <c r="M5726" s="797">
        <f t="shared" si="1078"/>
        <v>0</v>
      </c>
      <c r="N5726" s="797">
        <f t="shared" si="1079"/>
        <v>2779.0551267945934</v>
      </c>
      <c r="O5726" s="797">
        <f t="shared" si="1080"/>
        <v>0</v>
      </c>
    </row>
    <row r="5727" spans="1:15">
      <c r="A5727" s="795">
        <f t="shared" si="1072"/>
        <v>44890.458333319453</v>
      </c>
      <c r="B5727" s="175">
        <f t="shared" si="1070"/>
        <v>11</v>
      </c>
      <c r="C5727" s="175">
        <f t="shared" si="1071"/>
        <v>25</v>
      </c>
      <c r="D5727" s="796">
        <f t="shared" si="1073"/>
        <v>11</v>
      </c>
      <c r="E5727" s="175" t="str">
        <f t="shared" si="1081"/>
        <v>Winter</v>
      </c>
      <c r="F5727" s="175" t="str">
        <f t="shared" si="1074"/>
        <v>Yes</v>
      </c>
      <c r="G5727" s="175">
        <f t="shared" si="1075"/>
        <v>0</v>
      </c>
      <c r="H5727" s="797">
        <v>55864.790443074038</v>
      </c>
      <c r="I5727" s="798">
        <f t="shared" si="1076"/>
        <v>0</v>
      </c>
      <c r="J5727" s="798">
        <f t="shared" si="1077"/>
        <v>0</v>
      </c>
      <c r="L5727" s="800">
        <v>45.139214000000003</v>
      </c>
      <c r="M5727" s="797">
        <f t="shared" si="1078"/>
        <v>0</v>
      </c>
      <c r="N5727" s="797">
        <f t="shared" si="1079"/>
        <v>0</v>
      </c>
      <c r="O5727" s="797">
        <f t="shared" si="1080"/>
        <v>2521.6927308750737</v>
      </c>
    </row>
    <row r="5728" spans="1:15">
      <c r="A5728" s="795">
        <f t="shared" si="1072"/>
        <v>44890.499999986117</v>
      </c>
      <c r="B5728" s="175">
        <f t="shared" si="1070"/>
        <v>11</v>
      </c>
      <c r="C5728" s="175">
        <f t="shared" si="1071"/>
        <v>25</v>
      </c>
      <c r="D5728" s="796">
        <f t="shared" si="1073"/>
        <v>12</v>
      </c>
      <c r="E5728" s="175" t="str">
        <f t="shared" si="1081"/>
        <v>Winter</v>
      </c>
      <c r="F5728" s="175" t="str">
        <f t="shared" si="1074"/>
        <v>Yes</v>
      </c>
      <c r="G5728" s="175">
        <f t="shared" si="1075"/>
        <v>0</v>
      </c>
      <c r="H5728" s="797">
        <v>54684.929795663847</v>
      </c>
      <c r="I5728" s="798">
        <f t="shared" si="1076"/>
        <v>0</v>
      </c>
      <c r="J5728" s="798">
        <f t="shared" si="1077"/>
        <v>0</v>
      </c>
      <c r="L5728" s="800">
        <v>43.745297999999998</v>
      </c>
      <c r="M5728" s="797">
        <f t="shared" si="1078"/>
        <v>0</v>
      </c>
      <c r="N5728" s="797">
        <f t="shared" si="1079"/>
        <v>0</v>
      </c>
      <c r="O5728" s="797">
        <f t="shared" si="1080"/>
        <v>2392.2085500203939</v>
      </c>
    </row>
    <row r="5729" spans="1:15">
      <c r="A5729" s="795">
        <f t="shared" si="1072"/>
        <v>44890.541666652782</v>
      </c>
      <c r="B5729" s="175">
        <f t="shared" si="1070"/>
        <v>11</v>
      </c>
      <c r="C5729" s="175">
        <f t="shared" si="1071"/>
        <v>25</v>
      </c>
      <c r="D5729" s="796">
        <f t="shared" si="1073"/>
        <v>13</v>
      </c>
      <c r="E5729" s="175" t="str">
        <f t="shared" si="1081"/>
        <v>Winter</v>
      </c>
      <c r="F5729" s="175" t="str">
        <f t="shared" si="1074"/>
        <v>Yes</v>
      </c>
      <c r="G5729" s="175">
        <f t="shared" si="1075"/>
        <v>0</v>
      </c>
      <c r="H5729" s="797">
        <v>53036.553094384639</v>
      </c>
      <c r="I5729" s="798">
        <f t="shared" si="1076"/>
        <v>0</v>
      </c>
      <c r="J5729" s="798">
        <f t="shared" si="1077"/>
        <v>0</v>
      </c>
      <c r="L5729" s="800">
        <v>42.853824000000003</v>
      </c>
      <c r="M5729" s="797">
        <f t="shared" si="1078"/>
        <v>0</v>
      </c>
      <c r="N5729" s="797">
        <f t="shared" si="1079"/>
        <v>0</v>
      </c>
      <c r="O5729" s="797">
        <f t="shared" si="1080"/>
        <v>2272.8191118734148</v>
      </c>
    </row>
    <row r="5730" spans="1:15">
      <c r="A5730" s="795">
        <f t="shared" si="1072"/>
        <v>44890.583333319446</v>
      </c>
      <c r="B5730" s="175">
        <f t="shared" si="1070"/>
        <v>11</v>
      </c>
      <c r="C5730" s="175">
        <f t="shared" si="1071"/>
        <v>25</v>
      </c>
      <c r="D5730" s="796">
        <f t="shared" si="1073"/>
        <v>14</v>
      </c>
      <c r="E5730" s="175" t="str">
        <f t="shared" si="1081"/>
        <v>Winter</v>
      </c>
      <c r="F5730" s="175" t="str">
        <f t="shared" si="1074"/>
        <v>Yes</v>
      </c>
      <c r="G5730" s="175">
        <f t="shared" si="1075"/>
        <v>0</v>
      </c>
      <c r="H5730" s="797">
        <v>54101.211142591856</v>
      </c>
      <c r="I5730" s="798">
        <f t="shared" si="1076"/>
        <v>0</v>
      </c>
      <c r="J5730" s="798">
        <f t="shared" si="1077"/>
        <v>0</v>
      </c>
      <c r="L5730" s="800">
        <v>41.299529</v>
      </c>
      <c r="M5730" s="797">
        <f t="shared" si="1078"/>
        <v>0</v>
      </c>
      <c r="N5730" s="797">
        <f t="shared" si="1079"/>
        <v>0</v>
      </c>
      <c r="O5730" s="797">
        <f t="shared" si="1080"/>
        <v>2234.3545385185953</v>
      </c>
    </row>
    <row r="5731" spans="1:15">
      <c r="A5731" s="795">
        <f t="shared" si="1072"/>
        <v>44890.62499998611</v>
      </c>
      <c r="B5731" s="175">
        <f t="shared" si="1070"/>
        <v>11</v>
      </c>
      <c r="C5731" s="175">
        <f t="shared" si="1071"/>
        <v>25</v>
      </c>
      <c r="D5731" s="796">
        <f t="shared" si="1073"/>
        <v>15</v>
      </c>
      <c r="E5731" s="175" t="str">
        <f t="shared" si="1081"/>
        <v>Winter</v>
      </c>
      <c r="F5731" s="175" t="str">
        <f t="shared" si="1074"/>
        <v>Yes</v>
      </c>
      <c r="G5731" s="175">
        <f t="shared" si="1075"/>
        <v>0</v>
      </c>
      <c r="H5731" s="797">
        <v>52349.838571271728</v>
      </c>
      <c r="I5731" s="798">
        <f t="shared" si="1076"/>
        <v>0</v>
      </c>
      <c r="J5731" s="798">
        <f t="shared" si="1077"/>
        <v>0</v>
      </c>
      <c r="L5731" s="800">
        <v>40.580992000000002</v>
      </c>
      <c r="M5731" s="797">
        <f t="shared" si="1078"/>
        <v>0</v>
      </c>
      <c r="N5731" s="797">
        <f t="shared" si="1079"/>
        <v>0</v>
      </c>
      <c r="O5731" s="797">
        <f t="shared" si="1080"/>
        <v>2124.4083802620694</v>
      </c>
    </row>
    <row r="5732" spans="1:15">
      <c r="A5732" s="795">
        <f t="shared" si="1072"/>
        <v>44890.666666652774</v>
      </c>
      <c r="B5732" s="175">
        <f t="shared" si="1070"/>
        <v>11</v>
      </c>
      <c r="C5732" s="175">
        <f t="shared" si="1071"/>
        <v>25</v>
      </c>
      <c r="D5732" s="796">
        <f t="shared" si="1073"/>
        <v>16</v>
      </c>
      <c r="E5732" s="175" t="str">
        <f t="shared" si="1081"/>
        <v>Winter</v>
      </c>
      <c r="F5732" s="175" t="str">
        <f t="shared" si="1074"/>
        <v>Yes</v>
      </c>
      <c r="G5732" s="175">
        <f t="shared" si="1075"/>
        <v>0</v>
      </c>
      <c r="H5732" s="797">
        <v>51101.295959492258</v>
      </c>
      <c r="I5732" s="798">
        <f t="shared" si="1076"/>
        <v>0</v>
      </c>
      <c r="J5732" s="798">
        <f t="shared" si="1077"/>
        <v>0</v>
      </c>
      <c r="L5732" s="800">
        <v>40.237991999999998</v>
      </c>
      <c r="M5732" s="797">
        <f t="shared" si="1078"/>
        <v>0</v>
      </c>
      <c r="N5732" s="797">
        <f t="shared" si="1079"/>
        <v>0</v>
      </c>
      <c r="O5732" s="797">
        <f t="shared" si="1080"/>
        <v>2056.2135380076816</v>
      </c>
    </row>
    <row r="5733" spans="1:15">
      <c r="A5733" s="795">
        <f t="shared" si="1072"/>
        <v>44890.708333319439</v>
      </c>
      <c r="B5733" s="175">
        <f t="shared" si="1070"/>
        <v>11</v>
      </c>
      <c r="C5733" s="175">
        <f t="shared" si="1071"/>
        <v>25</v>
      </c>
      <c r="D5733" s="796">
        <f t="shared" si="1073"/>
        <v>17</v>
      </c>
      <c r="E5733" s="175" t="str">
        <f t="shared" si="1081"/>
        <v>Winter</v>
      </c>
      <c r="F5733" s="175" t="str">
        <f t="shared" si="1074"/>
        <v>Yes</v>
      </c>
      <c r="G5733" s="175">
        <f t="shared" si="1075"/>
        <v>0</v>
      </c>
      <c r="H5733" s="797">
        <v>56458.99567036354</v>
      </c>
      <c r="I5733" s="798">
        <f t="shared" si="1076"/>
        <v>0</v>
      </c>
      <c r="J5733" s="798">
        <f t="shared" si="1077"/>
        <v>0</v>
      </c>
      <c r="L5733" s="800">
        <v>44.507395000000002</v>
      </c>
      <c r="M5733" s="797">
        <f t="shared" si="1078"/>
        <v>0</v>
      </c>
      <c r="N5733" s="797">
        <f t="shared" si="1079"/>
        <v>0</v>
      </c>
      <c r="O5733" s="797">
        <f t="shared" si="1080"/>
        <v>2512.8428216041602</v>
      </c>
    </row>
    <row r="5734" spans="1:15">
      <c r="A5734" s="795">
        <f t="shared" si="1072"/>
        <v>44890.749999986103</v>
      </c>
      <c r="B5734" s="175">
        <f t="shared" si="1070"/>
        <v>11</v>
      </c>
      <c r="C5734" s="175">
        <f t="shared" si="1071"/>
        <v>25</v>
      </c>
      <c r="D5734" s="796">
        <f t="shared" si="1073"/>
        <v>18</v>
      </c>
      <c r="E5734" s="175" t="str">
        <f t="shared" si="1081"/>
        <v>Winter</v>
      </c>
      <c r="F5734" s="175" t="str">
        <f t="shared" si="1074"/>
        <v>Yes</v>
      </c>
      <c r="G5734" s="175">
        <f t="shared" si="1075"/>
        <v>1</v>
      </c>
      <c r="H5734" s="797">
        <v>57145.904507275744</v>
      </c>
      <c r="I5734" s="798">
        <f t="shared" si="1076"/>
        <v>0</v>
      </c>
      <c r="J5734" s="798">
        <f t="shared" si="1077"/>
        <v>57145.904507275744</v>
      </c>
      <c r="L5734" s="800">
        <v>52.503287999999998</v>
      </c>
      <c r="M5734" s="797">
        <f t="shared" si="1078"/>
        <v>0</v>
      </c>
      <c r="N5734" s="797">
        <f t="shared" si="1079"/>
        <v>3000.3478823659966</v>
      </c>
      <c r="O5734" s="797">
        <f t="shared" si="1080"/>
        <v>0</v>
      </c>
    </row>
    <row r="5735" spans="1:15">
      <c r="A5735" s="795">
        <f t="shared" si="1072"/>
        <v>44890.791666652767</v>
      </c>
      <c r="B5735" s="175">
        <f t="shared" si="1070"/>
        <v>11</v>
      </c>
      <c r="C5735" s="175">
        <f t="shared" si="1071"/>
        <v>25</v>
      </c>
      <c r="D5735" s="796">
        <f t="shared" si="1073"/>
        <v>19</v>
      </c>
      <c r="E5735" s="175" t="str">
        <f t="shared" si="1081"/>
        <v>Winter</v>
      </c>
      <c r="F5735" s="175" t="str">
        <f t="shared" si="1074"/>
        <v>Yes</v>
      </c>
      <c r="G5735" s="175">
        <f t="shared" si="1075"/>
        <v>1</v>
      </c>
      <c r="H5735" s="797">
        <v>58128.947574308353</v>
      </c>
      <c r="I5735" s="798">
        <f t="shared" si="1076"/>
        <v>0</v>
      </c>
      <c r="J5735" s="798">
        <f t="shared" si="1077"/>
        <v>58128.947574308353</v>
      </c>
      <c r="L5735" s="800">
        <v>46.039825</v>
      </c>
      <c r="M5735" s="797">
        <f t="shared" si="1078"/>
        <v>0</v>
      </c>
      <c r="N5735" s="797">
        <f t="shared" si="1079"/>
        <v>2676.2465737553307</v>
      </c>
      <c r="O5735" s="797">
        <f t="shared" si="1080"/>
        <v>0</v>
      </c>
    </row>
    <row r="5736" spans="1:15">
      <c r="A5736" s="795">
        <f t="shared" si="1072"/>
        <v>44890.833333319431</v>
      </c>
      <c r="B5736" s="175">
        <f t="shared" si="1070"/>
        <v>11</v>
      </c>
      <c r="C5736" s="175">
        <f t="shared" si="1071"/>
        <v>25</v>
      </c>
      <c r="D5736" s="796">
        <f t="shared" si="1073"/>
        <v>20</v>
      </c>
      <c r="E5736" s="175" t="str">
        <f t="shared" si="1081"/>
        <v>Winter</v>
      </c>
      <c r="F5736" s="175" t="str">
        <f t="shared" si="1074"/>
        <v>Yes</v>
      </c>
      <c r="G5736" s="175">
        <f t="shared" si="1075"/>
        <v>1</v>
      </c>
      <c r="H5736" s="797">
        <v>54937.939104230005</v>
      </c>
      <c r="I5736" s="798">
        <f t="shared" si="1076"/>
        <v>0</v>
      </c>
      <c r="J5736" s="798">
        <f t="shared" si="1077"/>
        <v>54937.939104230005</v>
      </c>
      <c r="L5736" s="800">
        <v>46.055151000000002</v>
      </c>
      <c r="M5736" s="797">
        <f t="shared" si="1078"/>
        <v>0</v>
      </c>
      <c r="N5736" s="797">
        <f t="shared" si="1079"/>
        <v>2530.1750810741178</v>
      </c>
      <c r="O5736" s="797">
        <f t="shared" si="1080"/>
        <v>0</v>
      </c>
    </row>
    <row r="5737" spans="1:15">
      <c r="A5737" s="795">
        <f t="shared" si="1072"/>
        <v>44890.874999986096</v>
      </c>
      <c r="B5737" s="175">
        <f t="shared" si="1070"/>
        <v>11</v>
      </c>
      <c r="C5737" s="175">
        <f t="shared" si="1071"/>
        <v>25</v>
      </c>
      <c r="D5737" s="796">
        <f t="shared" si="1073"/>
        <v>21</v>
      </c>
      <c r="E5737" s="175" t="str">
        <f t="shared" si="1081"/>
        <v>Winter</v>
      </c>
      <c r="F5737" s="175" t="str">
        <f t="shared" si="1074"/>
        <v>Yes</v>
      </c>
      <c r="G5737" s="175">
        <f t="shared" si="1075"/>
        <v>1</v>
      </c>
      <c r="H5737" s="797">
        <v>57926.96952909715</v>
      </c>
      <c r="I5737" s="798">
        <f t="shared" si="1076"/>
        <v>0</v>
      </c>
      <c r="J5737" s="798">
        <f t="shared" si="1077"/>
        <v>57926.96952909715</v>
      </c>
      <c r="L5737" s="800">
        <v>43.674683000000002</v>
      </c>
      <c r="M5737" s="797">
        <f t="shared" si="1078"/>
        <v>0</v>
      </c>
      <c r="N5737" s="797">
        <f t="shared" si="1079"/>
        <v>2529.9420313339774</v>
      </c>
      <c r="O5737" s="797">
        <f t="shared" si="1080"/>
        <v>0</v>
      </c>
    </row>
    <row r="5738" spans="1:15">
      <c r="A5738" s="795">
        <f t="shared" si="1072"/>
        <v>44890.91666665276</v>
      </c>
      <c r="B5738" s="175">
        <f t="shared" si="1070"/>
        <v>11</v>
      </c>
      <c r="C5738" s="175">
        <f t="shared" si="1071"/>
        <v>25</v>
      </c>
      <c r="D5738" s="796">
        <f t="shared" si="1073"/>
        <v>22</v>
      </c>
      <c r="E5738" s="175" t="str">
        <f t="shared" si="1081"/>
        <v>Winter</v>
      </c>
      <c r="F5738" s="175" t="str">
        <f t="shared" si="1074"/>
        <v>Yes</v>
      </c>
      <c r="G5738" s="175">
        <f t="shared" si="1075"/>
        <v>0</v>
      </c>
      <c r="H5738" s="797">
        <v>57848.25014207921</v>
      </c>
      <c r="I5738" s="798">
        <f t="shared" si="1076"/>
        <v>0</v>
      </c>
      <c r="J5738" s="798">
        <f t="shared" si="1077"/>
        <v>0</v>
      </c>
      <c r="L5738" s="800">
        <v>42.340938000000001</v>
      </c>
      <c r="M5738" s="797">
        <f t="shared" si="1078"/>
        <v>0</v>
      </c>
      <c r="N5738" s="797">
        <f t="shared" si="1079"/>
        <v>0</v>
      </c>
      <c r="O5738" s="797">
        <f t="shared" si="1080"/>
        <v>2449.3491726742673</v>
      </c>
    </row>
    <row r="5739" spans="1:15">
      <c r="A5739" s="795">
        <f t="shared" si="1072"/>
        <v>44890.958333319424</v>
      </c>
      <c r="B5739" s="175">
        <f t="shared" si="1070"/>
        <v>11</v>
      </c>
      <c r="C5739" s="175">
        <f t="shared" si="1071"/>
        <v>25</v>
      </c>
      <c r="D5739" s="796">
        <f t="shared" si="1073"/>
        <v>23</v>
      </c>
      <c r="E5739" s="175" t="str">
        <f t="shared" si="1081"/>
        <v>Winter</v>
      </c>
      <c r="F5739" s="175" t="str">
        <f t="shared" si="1074"/>
        <v>Yes</v>
      </c>
      <c r="G5739" s="175">
        <f t="shared" si="1075"/>
        <v>0</v>
      </c>
      <c r="H5739" s="797">
        <v>58035.4348547673</v>
      </c>
      <c r="I5739" s="798">
        <f t="shared" si="1076"/>
        <v>0</v>
      </c>
      <c r="J5739" s="798">
        <f t="shared" si="1077"/>
        <v>0</v>
      </c>
      <c r="L5739" s="800">
        <v>43.177644000000001</v>
      </c>
      <c r="M5739" s="797">
        <f t="shared" si="1078"/>
        <v>0</v>
      </c>
      <c r="N5739" s="797">
        <f t="shared" si="1079"/>
        <v>0</v>
      </c>
      <c r="O5739" s="797">
        <f t="shared" si="1080"/>
        <v>2505.833345544334</v>
      </c>
    </row>
    <row r="5740" spans="1:15">
      <c r="A5740" s="795">
        <f t="shared" si="1072"/>
        <v>44890.999999986088</v>
      </c>
      <c r="B5740" s="175">
        <f t="shared" si="1070"/>
        <v>11</v>
      </c>
      <c r="C5740" s="175">
        <f t="shared" si="1071"/>
        <v>26</v>
      </c>
      <c r="D5740" s="796">
        <f t="shared" si="1073"/>
        <v>0</v>
      </c>
      <c r="E5740" s="175" t="str">
        <f t="shared" si="1081"/>
        <v>Winter</v>
      </c>
      <c r="F5740" s="175" t="str">
        <f t="shared" si="1074"/>
        <v>No</v>
      </c>
      <c r="G5740" s="175">
        <f t="shared" si="1075"/>
        <v>0</v>
      </c>
      <c r="H5740" s="797">
        <v>58248.198908575258</v>
      </c>
      <c r="I5740" s="798">
        <f t="shared" si="1076"/>
        <v>0</v>
      </c>
      <c r="J5740" s="798">
        <f t="shared" si="1077"/>
        <v>0</v>
      </c>
      <c r="L5740" s="800">
        <v>42.456786000000001</v>
      </c>
      <c r="M5740" s="797">
        <f t="shared" si="1078"/>
        <v>0</v>
      </c>
      <c r="N5740" s="797">
        <f t="shared" si="1079"/>
        <v>0</v>
      </c>
      <c r="O5740" s="797">
        <f t="shared" si="1080"/>
        <v>2473.0313159468133</v>
      </c>
    </row>
    <row r="5741" spans="1:15">
      <c r="A5741" s="795">
        <f t="shared" si="1072"/>
        <v>44891.041666652753</v>
      </c>
      <c r="B5741" s="175">
        <f t="shared" si="1070"/>
        <v>11</v>
      </c>
      <c r="C5741" s="175">
        <f t="shared" si="1071"/>
        <v>26</v>
      </c>
      <c r="D5741" s="796">
        <f t="shared" si="1073"/>
        <v>1</v>
      </c>
      <c r="E5741" s="175" t="str">
        <f t="shared" si="1081"/>
        <v>Winter</v>
      </c>
      <c r="F5741" s="175" t="str">
        <f t="shared" si="1074"/>
        <v>No</v>
      </c>
      <c r="G5741" s="175">
        <f t="shared" si="1075"/>
        <v>0</v>
      </c>
      <c r="H5741" s="797">
        <v>54460.373124069381</v>
      </c>
      <c r="I5741" s="798">
        <f t="shared" si="1076"/>
        <v>0</v>
      </c>
      <c r="J5741" s="798">
        <f t="shared" si="1077"/>
        <v>0</v>
      </c>
      <c r="L5741" s="800">
        <v>42.824617000000003</v>
      </c>
      <c r="M5741" s="797">
        <f t="shared" si="1078"/>
        <v>0</v>
      </c>
      <c r="N5741" s="797">
        <f t="shared" si="1079"/>
        <v>0</v>
      </c>
      <c r="O5741" s="797">
        <f t="shared" si="1080"/>
        <v>2332.2446207153648</v>
      </c>
    </row>
    <row r="5742" spans="1:15">
      <c r="A5742" s="795">
        <f t="shared" si="1072"/>
        <v>44891.083333319417</v>
      </c>
      <c r="B5742" s="175">
        <f t="shared" si="1070"/>
        <v>11</v>
      </c>
      <c r="C5742" s="175">
        <f t="shared" si="1071"/>
        <v>26</v>
      </c>
      <c r="D5742" s="796">
        <f t="shared" si="1073"/>
        <v>2</v>
      </c>
      <c r="E5742" s="175" t="str">
        <f t="shared" si="1081"/>
        <v>Winter</v>
      </c>
      <c r="F5742" s="175" t="str">
        <f t="shared" si="1074"/>
        <v>No</v>
      </c>
      <c r="G5742" s="175">
        <f t="shared" si="1075"/>
        <v>0</v>
      </c>
      <c r="H5742" s="797">
        <v>54457.614505213867</v>
      </c>
      <c r="I5742" s="798">
        <f t="shared" si="1076"/>
        <v>0</v>
      </c>
      <c r="J5742" s="798">
        <f t="shared" si="1077"/>
        <v>0</v>
      </c>
      <c r="L5742" s="800">
        <v>42.307096000000001</v>
      </c>
      <c r="M5742" s="797">
        <f t="shared" si="1078"/>
        <v>0</v>
      </c>
      <c r="N5742" s="797">
        <f t="shared" si="1079"/>
        <v>0</v>
      </c>
      <c r="O5742" s="797">
        <f t="shared" si="1080"/>
        <v>2303.9435248030754</v>
      </c>
    </row>
    <row r="5743" spans="1:15">
      <c r="A5743" s="795">
        <f t="shared" si="1072"/>
        <v>44891.124999986081</v>
      </c>
      <c r="B5743" s="175">
        <f t="shared" si="1070"/>
        <v>11</v>
      </c>
      <c r="C5743" s="175">
        <f t="shared" si="1071"/>
        <v>26</v>
      </c>
      <c r="D5743" s="796">
        <f t="shared" si="1073"/>
        <v>3</v>
      </c>
      <c r="E5743" s="175" t="str">
        <f t="shared" si="1081"/>
        <v>Winter</v>
      </c>
      <c r="F5743" s="175" t="str">
        <f t="shared" si="1074"/>
        <v>No</v>
      </c>
      <c r="G5743" s="175">
        <f t="shared" si="1075"/>
        <v>0</v>
      </c>
      <c r="H5743" s="797">
        <v>54711.751470910327</v>
      </c>
      <c r="I5743" s="798">
        <f t="shared" si="1076"/>
        <v>0</v>
      </c>
      <c r="J5743" s="798">
        <f t="shared" si="1077"/>
        <v>0</v>
      </c>
      <c r="L5743" s="800">
        <v>40.550136999999999</v>
      </c>
      <c r="M5743" s="797">
        <f t="shared" si="1078"/>
        <v>0</v>
      </c>
      <c r="N5743" s="797">
        <f t="shared" si="1079"/>
        <v>0</v>
      </c>
      <c r="O5743" s="797">
        <f t="shared" si="1080"/>
        <v>2218.5690176553653</v>
      </c>
    </row>
    <row r="5744" spans="1:15">
      <c r="A5744" s="795">
        <f t="shared" si="1072"/>
        <v>44891.166666652745</v>
      </c>
      <c r="B5744" s="175">
        <f t="shared" si="1070"/>
        <v>11</v>
      </c>
      <c r="C5744" s="175">
        <f t="shared" si="1071"/>
        <v>26</v>
      </c>
      <c r="D5744" s="796">
        <f t="shared" si="1073"/>
        <v>4</v>
      </c>
      <c r="E5744" s="175" t="str">
        <f t="shared" si="1081"/>
        <v>Winter</v>
      </c>
      <c r="F5744" s="175" t="str">
        <f t="shared" si="1074"/>
        <v>No</v>
      </c>
      <c r="G5744" s="175">
        <f t="shared" si="1075"/>
        <v>0</v>
      </c>
      <c r="H5744" s="797">
        <v>57988.245270788517</v>
      </c>
      <c r="I5744" s="798">
        <f t="shared" si="1076"/>
        <v>0</v>
      </c>
      <c r="J5744" s="798">
        <f t="shared" si="1077"/>
        <v>0</v>
      </c>
      <c r="L5744" s="800">
        <v>43.401800999999999</v>
      </c>
      <c r="M5744" s="797">
        <f t="shared" si="1078"/>
        <v>0</v>
      </c>
      <c r="N5744" s="797">
        <f t="shared" si="1079"/>
        <v>0</v>
      </c>
      <c r="O5744" s="797">
        <f t="shared" si="1080"/>
        <v>2516.7942815819542</v>
      </c>
    </row>
    <row r="5745" spans="1:15">
      <c r="A5745" s="795">
        <f t="shared" si="1072"/>
        <v>44891.20833331941</v>
      </c>
      <c r="B5745" s="175">
        <f t="shared" si="1070"/>
        <v>11</v>
      </c>
      <c r="C5745" s="175">
        <f t="shared" si="1071"/>
        <v>26</v>
      </c>
      <c r="D5745" s="796">
        <f t="shared" si="1073"/>
        <v>5</v>
      </c>
      <c r="E5745" s="175" t="str">
        <f t="shared" si="1081"/>
        <v>Winter</v>
      </c>
      <c r="F5745" s="175" t="str">
        <f t="shared" si="1074"/>
        <v>No</v>
      </c>
      <c r="G5745" s="175">
        <f t="shared" si="1075"/>
        <v>0</v>
      </c>
      <c r="H5745" s="797">
        <v>57889.317248644249</v>
      </c>
      <c r="I5745" s="798">
        <f t="shared" si="1076"/>
        <v>0</v>
      </c>
      <c r="J5745" s="798">
        <f t="shared" si="1077"/>
        <v>0</v>
      </c>
      <c r="L5745" s="800">
        <v>39.538846999999997</v>
      </c>
      <c r="M5745" s="797">
        <f t="shared" si="1078"/>
        <v>0</v>
      </c>
      <c r="N5745" s="797">
        <f t="shared" si="1079"/>
        <v>0</v>
      </c>
      <c r="O5745" s="797">
        <f t="shared" si="1080"/>
        <v>2288.8768576286056</v>
      </c>
    </row>
    <row r="5746" spans="1:15">
      <c r="A5746" s="795">
        <f t="shared" si="1072"/>
        <v>44891.249999986074</v>
      </c>
      <c r="B5746" s="175">
        <f t="shared" si="1070"/>
        <v>11</v>
      </c>
      <c r="C5746" s="175">
        <f t="shared" si="1071"/>
        <v>26</v>
      </c>
      <c r="D5746" s="796">
        <f t="shared" si="1073"/>
        <v>6</v>
      </c>
      <c r="E5746" s="175" t="str">
        <f t="shared" si="1081"/>
        <v>Winter</v>
      </c>
      <c r="F5746" s="175" t="str">
        <f t="shared" si="1074"/>
        <v>No</v>
      </c>
      <c r="G5746" s="175">
        <f t="shared" si="1075"/>
        <v>0</v>
      </c>
      <c r="H5746" s="797">
        <v>59812.189267935872</v>
      </c>
      <c r="I5746" s="798">
        <f t="shared" si="1076"/>
        <v>0</v>
      </c>
      <c r="J5746" s="798">
        <f t="shared" si="1077"/>
        <v>0</v>
      </c>
      <c r="L5746" s="800">
        <v>42.037402</v>
      </c>
      <c r="M5746" s="797">
        <f t="shared" si="1078"/>
        <v>0</v>
      </c>
      <c r="N5746" s="797">
        <f t="shared" si="1079"/>
        <v>0</v>
      </c>
      <c r="O5746" s="797">
        <f t="shared" si="1080"/>
        <v>2514.3490447563058</v>
      </c>
    </row>
    <row r="5747" spans="1:15">
      <c r="A5747" s="795">
        <f t="shared" si="1072"/>
        <v>44891.291666652738</v>
      </c>
      <c r="B5747" s="175">
        <f t="shared" si="1070"/>
        <v>11</v>
      </c>
      <c r="C5747" s="175">
        <f t="shared" si="1071"/>
        <v>26</v>
      </c>
      <c r="D5747" s="796">
        <f t="shared" si="1073"/>
        <v>7</v>
      </c>
      <c r="E5747" s="175" t="str">
        <f t="shared" si="1081"/>
        <v>Winter</v>
      </c>
      <c r="F5747" s="175" t="str">
        <f t="shared" si="1074"/>
        <v>No</v>
      </c>
      <c r="G5747" s="175">
        <f t="shared" si="1075"/>
        <v>0</v>
      </c>
      <c r="H5747" s="797">
        <v>64736.706181688001</v>
      </c>
      <c r="I5747" s="798">
        <f t="shared" si="1076"/>
        <v>0</v>
      </c>
      <c r="J5747" s="798">
        <f t="shared" si="1077"/>
        <v>0</v>
      </c>
      <c r="L5747" s="800">
        <v>50.255246</v>
      </c>
      <c r="M5747" s="797">
        <f t="shared" si="1078"/>
        <v>0</v>
      </c>
      <c r="N5747" s="797">
        <f t="shared" si="1079"/>
        <v>0</v>
      </c>
      <c r="O5747" s="797">
        <f t="shared" si="1080"/>
        <v>3253.359094390451</v>
      </c>
    </row>
    <row r="5748" spans="1:15">
      <c r="A5748" s="795">
        <f t="shared" si="1072"/>
        <v>44891.333333319402</v>
      </c>
      <c r="B5748" s="175">
        <f t="shared" si="1070"/>
        <v>11</v>
      </c>
      <c r="C5748" s="175">
        <f t="shared" si="1071"/>
        <v>26</v>
      </c>
      <c r="D5748" s="796">
        <f t="shared" si="1073"/>
        <v>8</v>
      </c>
      <c r="E5748" s="175" t="str">
        <f t="shared" si="1081"/>
        <v>Winter</v>
      </c>
      <c r="F5748" s="175" t="str">
        <f t="shared" si="1074"/>
        <v>No</v>
      </c>
      <c r="G5748" s="175">
        <f t="shared" si="1075"/>
        <v>0</v>
      </c>
      <c r="H5748" s="797">
        <v>70684.9446414392</v>
      </c>
      <c r="I5748" s="798">
        <f t="shared" si="1076"/>
        <v>0</v>
      </c>
      <c r="J5748" s="798">
        <f t="shared" si="1077"/>
        <v>0</v>
      </c>
      <c r="L5748" s="800">
        <v>50.666066999999998</v>
      </c>
      <c r="M5748" s="797">
        <f t="shared" si="1078"/>
        <v>0</v>
      </c>
      <c r="N5748" s="797">
        <f t="shared" si="1079"/>
        <v>0</v>
      </c>
      <c r="O5748" s="797">
        <f t="shared" si="1080"/>
        <v>3581.3281410944496</v>
      </c>
    </row>
    <row r="5749" spans="1:15">
      <c r="A5749" s="795">
        <f t="shared" si="1072"/>
        <v>44891.374999986067</v>
      </c>
      <c r="B5749" s="175">
        <f t="shared" si="1070"/>
        <v>11</v>
      </c>
      <c r="C5749" s="175">
        <f t="shared" si="1071"/>
        <v>26</v>
      </c>
      <c r="D5749" s="796">
        <f t="shared" si="1073"/>
        <v>9</v>
      </c>
      <c r="E5749" s="175" t="str">
        <f t="shared" si="1081"/>
        <v>Winter</v>
      </c>
      <c r="F5749" s="175" t="str">
        <f t="shared" si="1074"/>
        <v>No</v>
      </c>
      <c r="G5749" s="175">
        <f t="shared" si="1075"/>
        <v>0</v>
      </c>
      <c r="H5749" s="797">
        <v>71879.592250428264</v>
      </c>
      <c r="I5749" s="798">
        <f t="shared" si="1076"/>
        <v>0</v>
      </c>
      <c r="J5749" s="798">
        <f t="shared" si="1077"/>
        <v>0</v>
      </c>
      <c r="L5749" s="800">
        <v>48.481425000000002</v>
      </c>
      <c r="M5749" s="797">
        <f t="shared" si="1078"/>
        <v>0</v>
      </c>
      <c r="N5749" s="797">
        <f t="shared" si="1079"/>
        <v>0</v>
      </c>
      <c r="O5749" s="797">
        <f t="shared" si="1080"/>
        <v>3484.8250607197192</v>
      </c>
    </row>
    <row r="5750" spans="1:15">
      <c r="A5750" s="795">
        <f t="shared" si="1072"/>
        <v>44891.416666652731</v>
      </c>
      <c r="B5750" s="175">
        <f t="shared" si="1070"/>
        <v>11</v>
      </c>
      <c r="C5750" s="175">
        <f t="shared" si="1071"/>
        <v>26</v>
      </c>
      <c r="D5750" s="796">
        <f t="shared" si="1073"/>
        <v>10</v>
      </c>
      <c r="E5750" s="175" t="str">
        <f t="shared" si="1081"/>
        <v>Winter</v>
      </c>
      <c r="F5750" s="175" t="str">
        <f t="shared" si="1074"/>
        <v>No</v>
      </c>
      <c r="G5750" s="175">
        <f t="shared" si="1075"/>
        <v>0</v>
      </c>
      <c r="H5750" s="797">
        <v>67906.308279123085</v>
      </c>
      <c r="I5750" s="798">
        <f t="shared" si="1076"/>
        <v>0</v>
      </c>
      <c r="J5750" s="798">
        <f t="shared" si="1077"/>
        <v>0</v>
      </c>
      <c r="L5750" s="800">
        <v>38.534154000000001</v>
      </c>
      <c r="M5750" s="797">
        <f t="shared" si="1078"/>
        <v>0</v>
      </c>
      <c r="N5750" s="797">
        <f t="shared" si="1079"/>
        <v>0</v>
      </c>
      <c r="O5750" s="797">
        <f t="shared" si="1080"/>
        <v>2616.712140799204</v>
      </c>
    </row>
    <row r="5751" spans="1:15">
      <c r="A5751" s="795">
        <f t="shared" si="1072"/>
        <v>44891.458333319395</v>
      </c>
      <c r="B5751" s="175">
        <f t="shared" si="1070"/>
        <v>11</v>
      </c>
      <c r="C5751" s="175">
        <f t="shared" si="1071"/>
        <v>26</v>
      </c>
      <c r="D5751" s="796">
        <f t="shared" si="1073"/>
        <v>11</v>
      </c>
      <c r="E5751" s="175" t="str">
        <f t="shared" si="1081"/>
        <v>Winter</v>
      </c>
      <c r="F5751" s="175" t="str">
        <f t="shared" si="1074"/>
        <v>No</v>
      </c>
      <c r="G5751" s="175">
        <f t="shared" si="1075"/>
        <v>0</v>
      </c>
      <c r="H5751" s="797">
        <v>62441.7327931693</v>
      </c>
      <c r="I5751" s="798">
        <f t="shared" si="1076"/>
        <v>0</v>
      </c>
      <c r="J5751" s="798">
        <f t="shared" si="1077"/>
        <v>0</v>
      </c>
      <c r="L5751" s="800">
        <v>41.003117000000003</v>
      </c>
      <c r="M5751" s="797">
        <f t="shared" si="1078"/>
        <v>0</v>
      </c>
      <c r="N5751" s="797">
        <f t="shared" si="1079"/>
        <v>0</v>
      </c>
      <c r="O5751" s="797">
        <f t="shared" si="1080"/>
        <v>2560.3056754010577</v>
      </c>
    </row>
    <row r="5752" spans="1:15">
      <c r="A5752" s="795">
        <f t="shared" si="1072"/>
        <v>44891.499999986059</v>
      </c>
      <c r="B5752" s="175">
        <f t="shared" si="1070"/>
        <v>11</v>
      </c>
      <c r="C5752" s="175">
        <f t="shared" si="1071"/>
        <v>26</v>
      </c>
      <c r="D5752" s="796">
        <f t="shared" si="1073"/>
        <v>12</v>
      </c>
      <c r="E5752" s="175" t="str">
        <f t="shared" si="1081"/>
        <v>Winter</v>
      </c>
      <c r="F5752" s="175" t="str">
        <f t="shared" si="1074"/>
        <v>No</v>
      </c>
      <c r="G5752" s="175">
        <f t="shared" si="1075"/>
        <v>0</v>
      </c>
      <c r="H5752" s="797">
        <v>59876.911690460576</v>
      </c>
      <c r="I5752" s="798">
        <f t="shared" si="1076"/>
        <v>0</v>
      </c>
      <c r="J5752" s="798">
        <f t="shared" si="1077"/>
        <v>0</v>
      </c>
      <c r="L5752" s="800">
        <v>39.576157000000002</v>
      </c>
      <c r="M5752" s="797">
        <f t="shared" si="1078"/>
        <v>0</v>
      </c>
      <c r="N5752" s="797">
        <f t="shared" si="1079"/>
        <v>0</v>
      </c>
      <c r="O5752" s="797">
        <f t="shared" si="1080"/>
        <v>2369.6980577368031</v>
      </c>
    </row>
    <row r="5753" spans="1:15">
      <c r="A5753" s="795">
        <f t="shared" si="1072"/>
        <v>44891.541666652724</v>
      </c>
      <c r="B5753" s="175">
        <f t="shared" si="1070"/>
        <v>11</v>
      </c>
      <c r="C5753" s="175">
        <f t="shared" si="1071"/>
        <v>26</v>
      </c>
      <c r="D5753" s="796">
        <f t="shared" si="1073"/>
        <v>13</v>
      </c>
      <c r="E5753" s="175" t="str">
        <f t="shared" si="1081"/>
        <v>Winter</v>
      </c>
      <c r="F5753" s="175" t="str">
        <f t="shared" si="1074"/>
        <v>No</v>
      </c>
      <c r="G5753" s="175">
        <f t="shared" si="1075"/>
        <v>0</v>
      </c>
      <c r="H5753" s="797">
        <v>57027.137364771013</v>
      </c>
      <c r="I5753" s="798">
        <f t="shared" si="1076"/>
        <v>0</v>
      </c>
      <c r="J5753" s="798">
        <f t="shared" si="1077"/>
        <v>0</v>
      </c>
      <c r="L5753" s="800">
        <v>37.908926000000001</v>
      </c>
      <c r="M5753" s="797">
        <f t="shared" si="1078"/>
        <v>0</v>
      </c>
      <c r="N5753" s="797">
        <f t="shared" si="1079"/>
        <v>0</v>
      </c>
      <c r="O5753" s="797">
        <f t="shared" si="1080"/>
        <v>2161.8375303529392</v>
      </c>
    </row>
    <row r="5754" spans="1:15">
      <c r="A5754" s="795">
        <f t="shared" si="1072"/>
        <v>44891.583333319388</v>
      </c>
      <c r="B5754" s="175">
        <f t="shared" si="1070"/>
        <v>11</v>
      </c>
      <c r="C5754" s="175">
        <f t="shared" si="1071"/>
        <v>26</v>
      </c>
      <c r="D5754" s="796">
        <f t="shared" si="1073"/>
        <v>14</v>
      </c>
      <c r="E5754" s="175" t="str">
        <f t="shared" si="1081"/>
        <v>Winter</v>
      </c>
      <c r="F5754" s="175" t="str">
        <f t="shared" si="1074"/>
        <v>No</v>
      </c>
      <c r="G5754" s="175">
        <f t="shared" si="1075"/>
        <v>0</v>
      </c>
      <c r="H5754" s="797">
        <v>52516.120215911433</v>
      </c>
      <c r="I5754" s="798">
        <f t="shared" si="1076"/>
        <v>0</v>
      </c>
      <c r="J5754" s="798">
        <f t="shared" si="1077"/>
        <v>0</v>
      </c>
      <c r="L5754" s="800">
        <v>38.411524</v>
      </c>
      <c r="M5754" s="797">
        <f t="shared" si="1078"/>
        <v>0</v>
      </c>
      <c r="N5754" s="797">
        <f t="shared" si="1079"/>
        <v>0</v>
      </c>
      <c r="O5754" s="797">
        <f t="shared" si="1080"/>
        <v>2017.2242120603673</v>
      </c>
    </row>
    <row r="5755" spans="1:15">
      <c r="A5755" s="795">
        <f t="shared" si="1072"/>
        <v>44891.624999986052</v>
      </c>
      <c r="B5755" s="175">
        <f t="shared" si="1070"/>
        <v>11</v>
      </c>
      <c r="C5755" s="175">
        <f t="shared" si="1071"/>
        <v>26</v>
      </c>
      <c r="D5755" s="796">
        <f t="shared" si="1073"/>
        <v>15</v>
      </c>
      <c r="E5755" s="175" t="str">
        <f t="shared" si="1081"/>
        <v>Winter</v>
      </c>
      <c r="F5755" s="175" t="str">
        <f t="shared" si="1074"/>
        <v>No</v>
      </c>
      <c r="G5755" s="175">
        <f t="shared" si="1075"/>
        <v>0</v>
      </c>
      <c r="H5755" s="797">
        <v>50617.989758572236</v>
      </c>
      <c r="I5755" s="798">
        <f t="shared" si="1076"/>
        <v>0</v>
      </c>
      <c r="J5755" s="798">
        <f t="shared" si="1077"/>
        <v>0</v>
      </c>
      <c r="L5755" s="800">
        <v>39.343347999999999</v>
      </c>
      <c r="M5755" s="797">
        <f t="shared" si="1078"/>
        <v>0</v>
      </c>
      <c r="N5755" s="797">
        <f t="shared" si="1079"/>
        <v>0</v>
      </c>
      <c r="O5755" s="797">
        <f t="shared" si="1080"/>
        <v>1991.4811861319436</v>
      </c>
    </row>
    <row r="5756" spans="1:15">
      <c r="A5756" s="795">
        <f t="shared" si="1072"/>
        <v>44891.666666652716</v>
      </c>
      <c r="B5756" s="175">
        <f t="shared" si="1070"/>
        <v>11</v>
      </c>
      <c r="C5756" s="175">
        <f t="shared" si="1071"/>
        <v>26</v>
      </c>
      <c r="D5756" s="796">
        <f t="shared" si="1073"/>
        <v>16</v>
      </c>
      <c r="E5756" s="175" t="str">
        <f t="shared" si="1081"/>
        <v>Winter</v>
      </c>
      <c r="F5756" s="175" t="str">
        <f t="shared" si="1074"/>
        <v>No</v>
      </c>
      <c r="G5756" s="175">
        <f t="shared" si="1075"/>
        <v>0</v>
      </c>
      <c r="H5756" s="797">
        <v>49324.32811969168</v>
      </c>
      <c r="I5756" s="798">
        <f t="shared" si="1076"/>
        <v>0</v>
      </c>
      <c r="J5756" s="798">
        <f t="shared" si="1077"/>
        <v>0</v>
      </c>
      <c r="L5756" s="800">
        <v>39.42022</v>
      </c>
      <c r="M5756" s="797">
        <f t="shared" si="1078"/>
        <v>0</v>
      </c>
      <c r="N5756" s="797">
        <f t="shared" si="1079"/>
        <v>0</v>
      </c>
      <c r="O5756" s="797">
        <f t="shared" si="1080"/>
        <v>1944.3758658304323</v>
      </c>
    </row>
    <row r="5757" spans="1:15">
      <c r="A5757" s="795">
        <f t="shared" si="1072"/>
        <v>44891.70833331938</v>
      </c>
      <c r="B5757" s="175">
        <f t="shared" si="1070"/>
        <v>11</v>
      </c>
      <c r="C5757" s="175">
        <f t="shared" si="1071"/>
        <v>26</v>
      </c>
      <c r="D5757" s="796">
        <f t="shared" si="1073"/>
        <v>17</v>
      </c>
      <c r="E5757" s="175" t="str">
        <f t="shared" si="1081"/>
        <v>Winter</v>
      </c>
      <c r="F5757" s="175" t="str">
        <f t="shared" si="1074"/>
        <v>No</v>
      </c>
      <c r="G5757" s="175">
        <f t="shared" si="1075"/>
        <v>0</v>
      </c>
      <c r="H5757" s="797">
        <v>50402.368336273059</v>
      </c>
      <c r="I5757" s="798">
        <f t="shared" si="1076"/>
        <v>0</v>
      </c>
      <c r="J5757" s="798">
        <f t="shared" si="1077"/>
        <v>0</v>
      </c>
      <c r="L5757" s="800">
        <v>69.582334000000003</v>
      </c>
      <c r="M5757" s="797">
        <f t="shared" si="1078"/>
        <v>0</v>
      </c>
      <c r="N5757" s="797">
        <f t="shared" si="1079"/>
        <v>0</v>
      </c>
      <c r="O5757" s="797">
        <f t="shared" si="1080"/>
        <v>3507.1144279655764</v>
      </c>
    </row>
    <row r="5758" spans="1:15">
      <c r="A5758" s="795">
        <f t="shared" si="1072"/>
        <v>44891.749999986045</v>
      </c>
      <c r="B5758" s="175">
        <f t="shared" si="1070"/>
        <v>11</v>
      </c>
      <c r="C5758" s="175">
        <f t="shared" si="1071"/>
        <v>26</v>
      </c>
      <c r="D5758" s="796">
        <f t="shared" si="1073"/>
        <v>18</v>
      </c>
      <c r="E5758" s="175" t="str">
        <f t="shared" si="1081"/>
        <v>Winter</v>
      </c>
      <c r="F5758" s="175" t="str">
        <f t="shared" si="1074"/>
        <v>No</v>
      </c>
      <c r="G5758" s="175">
        <f t="shared" si="1075"/>
        <v>0</v>
      </c>
      <c r="H5758" s="797">
        <v>53122.55765613995</v>
      </c>
      <c r="I5758" s="798">
        <f t="shared" si="1076"/>
        <v>0</v>
      </c>
      <c r="J5758" s="798">
        <f t="shared" si="1077"/>
        <v>0</v>
      </c>
      <c r="L5758" s="800">
        <v>56.139037999999999</v>
      </c>
      <c r="M5758" s="797">
        <f t="shared" si="1078"/>
        <v>0</v>
      </c>
      <c r="N5758" s="797">
        <f t="shared" si="1079"/>
        <v>0</v>
      </c>
      <c r="O5758" s="797">
        <f t="shared" si="1080"/>
        <v>2982.2492829152316</v>
      </c>
    </row>
    <row r="5759" spans="1:15">
      <c r="A5759" s="795">
        <f t="shared" si="1072"/>
        <v>44891.791666652709</v>
      </c>
      <c r="B5759" s="175">
        <f t="shared" si="1070"/>
        <v>11</v>
      </c>
      <c r="C5759" s="175">
        <f t="shared" si="1071"/>
        <v>26</v>
      </c>
      <c r="D5759" s="796">
        <f t="shared" si="1073"/>
        <v>19</v>
      </c>
      <c r="E5759" s="175" t="str">
        <f t="shared" si="1081"/>
        <v>Winter</v>
      </c>
      <c r="F5759" s="175" t="str">
        <f t="shared" si="1074"/>
        <v>No</v>
      </c>
      <c r="G5759" s="175">
        <f t="shared" si="1075"/>
        <v>0</v>
      </c>
      <c r="H5759" s="797">
        <v>53657.965439047097</v>
      </c>
      <c r="I5759" s="798">
        <f t="shared" si="1076"/>
        <v>0</v>
      </c>
      <c r="J5759" s="798">
        <f t="shared" si="1077"/>
        <v>0</v>
      </c>
      <c r="L5759" s="800">
        <v>54.771003999999998</v>
      </c>
      <c r="M5759" s="797">
        <f t="shared" si="1078"/>
        <v>0</v>
      </c>
      <c r="N5759" s="797">
        <f t="shared" si="1079"/>
        <v>0</v>
      </c>
      <c r="O5759" s="797">
        <f t="shared" si="1080"/>
        <v>2938.9006396939103</v>
      </c>
    </row>
    <row r="5760" spans="1:15">
      <c r="A5760" s="795">
        <f t="shared" si="1072"/>
        <v>44891.833333319373</v>
      </c>
      <c r="B5760" s="175">
        <f t="shared" si="1070"/>
        <v>11</v>
      </c>
      <c r="C5760" s="175">
        <f t="shared" si="1071"/>
        <v>26</v>
      </c>
      <c r="D5760" s="796">
        <f t="shared" si="1073"/>
        <v>20</v>
      </c>
      <c r="E5760" s="175" t="str">
        <f t="shared" si="1081"/>
        <v>Winter</v>
      </c>
      <c r="F5760" s="175" t="str">
        <f t="shared" si="1074"/>
        <v>No</v>
      </c>
      <c r="G5760" s="175">
        <f t="shared" si="1075"/>
        <v>0</v>
      </c>
      <c r="H5760" s="797">
        <v>54126.147018343574</v>
      </c>
      <c r="I5760" s="798">
        <f t="shared" si="1076"/>
        <v>0</v>
      </c>
      <c r="J5760" s="798">
        <f t="shared" si="1077"/>
        <v>0</v>
      </c>
      <c r="L5760" s="800">
        <v>52.451852000000002</v>
      </c>
      <c r="M5760" s="797">
        <f t="shared" si="1078"/>
        <v>0</v>
      </c>
      <c r="N5760" s="797">
        <f t="shared" si="1079"/>
        <v>0</v>
      </c>
      <c r="O5760" s="797">
        <f t="shared" si="1080"/>
        <v>2839.0166527363986</v>
      </c>
    </row>
    <row r="5761" spans="1:15">
      <c r="A5761" s="795">
        <f t="shared" si="1072"/>
        <v>44891.874999986037</v>
      </c>
      <c r="B5761" s="175">
        <f t="shared" si="1070"/>
        <v>11</v>
      </c>
      <c r="C5761" s="175">
        <f t="shared" si="1071"/>
        <v>26</v>
      </c>
      <c r="D5761" s="796">
        <f t="shared" si="1073"/>
        <v>21</v>
      </c>
      <c r="E5761" s="175" t="str">
        <f t="shared" si="1081"/>
        <v>Winter</v>
      </c>
      <c r="F5761" s="175" t="str">
        <f t="shared" si="1074"/>
        <v>No</v>
      </c>
      <c r="G5761" s="175">
        <f t="shared" si="1075"/>
        <v>0</v>
      </c>
      <c r="H5761" s="797">
        <v>51886.033830667489</v>
      </c>
      <c r="I5761" s="798">
        <f t="shared" si="1076"/>
        <v>0</v>
      </c>
      <c r="J5761" s="798">
        <f t="shared" si="1077"/>
        <v>0</v>
      </c>
      <c r="L5761" s="800">
        <v>48.092191</v>
      </c>
      <c r="M5761" s="797">
        <f t="shared" si="1078"/>
        <v>0</v>
      </c>
      <c r="N5761" s="797">
        <f t="shared" si="1079"/>
        <v>0</v>
      </c>
      <c r="O5761" s="797">
        <f t="shared" si="1080"/>
        <v>2495.3130492169225</v>
      </c>
    </row>
    <row r="5762" spans="1:15">
      <c r="A5762" s="795">
        <f t="shared" si="1072"/>
        <v>44891.916666652702</v>
      </c>
      <c r="B5762" s="175">
        <f t="shared" si="1070"/>
        <v>11</v>
      </c>
      <c r="C5762" s="175">
        <f t="shared" si="1071"/>
        <v>26</v>
      </c>
      <c r="D5762" s="796">
        <f t="shared" si="1073"/>
        <v>22</v>
      </c>
      <c r="E5762" s="175" t="str">
        <f t="shared" si="1081"/>
        <v>Winter</v>
      </c>
      <c r="F5762" s="175" t="str">
        <f t="shared" si="1074"/>
        <v>No</v>
      </c>
      <c r="G5762" s="175">
        <f t="shared" si="1075"/>
        <v>0</v>
      </c>
      <c r="H5762" s="797">
        <v>51349.23399644412</v>
      </c>
      <c r="I5762" s="798">
        <f t="shared" si="1076"/>
        <v>0</v>
      </c>
      <c r="J5762" s="798">
        <f t="shared" si="1077"/>
        <v>0</v>
      </c>
      <c r="L5762" s="800">
        <v>45.403886</v>
      </c>
      <c r="M5762" s="797">
        <f t="shared" si="1078"/>
        <v>0</v>
      </c>
      <c r="N5762" s="797">
        <f t="shared" si="1079"/>
        <v>0</v>
      </c>
      <c r="O5762" s="797">
        <f t="shared" si="1080"/>
        <v>2331.4547665618734</v>
      </c>
    </row>
    <row r="5763" spans="1:15">
      <c r="A5763" s="795">
        <f t="shared" si="1072"/>
        <v>44891.958333319366</v>
      </c>
      <c r="B5763" s="175">
        <f t="shared" si="1070"/>
        <v>11</v>
      </c>
      <c r="C5763" s="175">
        <f t="shared" si="1071"/>
        <v>26</v>
      </c>
      <c r="D5763" s="796">
        <f t="shared" si="1073"/>
        <v>23</v>
      </c>
      <c r="E5763" s="175" t="str">
        <f t="shared" si="1081"/>
        <v>Winter</v>
      </c>
      <c r="F5763" s="175" t="str">
        <f t="shared" si="1074"/>
        <v>No</v>
      </c>
      <c r="G5763" s="175">
        <f t="shared" si="1075"/>
        <v>0</v>
      </c>
      <c r="H5763" s="797">
        <v>52068.940454299052</v>
      </c>
      <c r="I5763" s="798">
        <f t="shared" si="1076"/>
        <v>0</v>
      </c>
      <c r="J5763" s="798">
        <f t="shared" si="1077"/>
        <v>0</v>
      </c>
      <c r="L5763" s="800">
        <v>58.647182999999998</v>
      </c>
      <c r="M5763" s="797">
        <f t="shared" si="1078"/>
        <v>0</v>
      </c>
      <c r="N5763" s="797">
        <f t="shared" si="1079"/>
        <v>0</v>
      </c>
      <c r="O5763" s="797">
        <f t="shared" si="1080"/>
        <v>3053.6966794393793</v>
      </c>
    </row>
    <row r="5764" spans="1:15">
      <c r="A5764" s="795">
        <f t="shared" si="1072"/>
        <v>44891.99999998603</v>
      </c>
      <c r="B5764" s="175">
        <f t="shared" ref="B5764:B5827" si="1082">MONTH(A5764)</f>
        <v>11</v>
      </c>
      <c r="C5764" s="175">
        <f t="shared" ref="C5764:C5827" si="1083">DAY(A5764)</f>
        <v>27</v>
      </c>
      <c r="D5764" s="796">
        <f t="shared" si="1073"/>
        <v>0</v>
      </c>
      <c r="E5764" s="175" t="str">
        <f t="shared" si="1081"/>
        <v>Winter</v>
      </c>
      <c r="F5764" s="175" t="str">
        <f t="shared" si="1074"/>
        <v>No</v>
      </c>
      <c r="G5764" s="175">
        <f t="shared" si="1075"/>
        <v>0</v>
      </c>
      <c r="H5764" s="797">
        <v>49959.686461293459</v>
      </c>
      <c r="I5764" s="798">
        <f t="shared" si="1076"/>
        <v>0</v>
      </c>
      <c r="J5764" s="798">
        <f t="shared" si="1077"/>
        <v>0</v>
      </c>
      <c r="L5764" s="800">
        <v>42.441453000000003</v>
      </c>
      <c r="M5764" s="797">
        <f t="shared" si="1078"/>
        <v>0</v>
      </c>
      <c r="N5764" s="797">
        <f t="shared" si="1079"/>
        <v>0</v>
      </c>
      <c r="O5764" s="797">
        <f t="shared" si="1080"/>
        <v>2120.3616848417228</v>
      </c>
    </row>
    <row r="5765" spans="1:15">
      <c r="A5765" s="795">
        <f t="shared" ref="A5765:A5828" si="1084">+A5764+1/24</f>
        <v>44892.041666652694</v>
      </c>
      <c r="B5765" s="175">
        <f t="shared" si="1082"/>
        <v>11</v>
      </c>
      <c r="C5765" s="175">
        <f t="shared" si="1083"/>
        <v>27</v>
      </c>
      <c r="D5765" s="796">
        <f t="shared" ref="D5765:D5828" si="1085">HOUR(A5765)</f>
        <v>1</v>
      </c>
      <c r="E5765" s="175" t="str">
        <f t="shared" si="1081"/>
        <v>Winter</v>
      </c>
      <c r="F5765" s="175" t="str">
        <f t="shared" ref="F5765:F5828" si="1086">IF(WEEKDAY(A5765,2)&lt;6,"Yes","No")</f>
        <v>No</v>
      </c>
      <c r="G5765" s="175">
        <f t="shared" ref="G5765:G5828" si="1087">IF(F5765="No",0,IF(AND(E5765="Winter",OR(D5765=7,D5765=8,D5765=9,D5765=10,D5765=18,D5765=19,D5765=20,D5765=21)),1,IF(AND(E5765="Summer",OR(D5765=12,D5765=13,D5765=14,D5765=15,D5765=16,D5765=17)),1,0)))</f>
        <v>0</v>
      </c>
      <c r="H5765" s="797">
        <v>49614.145558599055</v>
      </c>
      <c r="I5765" s="798">
        <f t="shared" ref="I5765:I5828" si="1088">IF(E5765="Summer",G5765*H5765,0)</f>
        <v>0</v>
      </c>
      <c r="J5765" s="798">
        <f t="shared" ref="J5765:J5828" si="1089">IF(E5765="Winter",G5765*H5765,0)</f>
        <v>0</v>
      </c>
      <c r="L5765" s="800">
        <v>42.967891999999999</v>
      </c>
      <c r="M5765" s="797">
        <f t="shared" ref="M5765:M5828" si="1090">I5765*L5765/1000</f>
        <v>0</v>
      </c>
      <c r="N5765" s="797">
        <f t="shared" ref="N5765:N5828" si="1091">J5765*L5765/1000</f>
        <v>0</v>
      </c>
      <c r="O5765" s="797">
        <f t="shared" ref="O5765:O5828" si="1092">(H5765-I5765-J5765)*L5765/1000</f>
        <v>2131.8152480341637</v>
      </c>
    </row>
    <row r="5766" spans="1:15">
      <c r="A5766" s="795">
        <f t="shared" si="1084"/>
        <v>44892.083333319359</v>
      </c>
      <c r="B5766" s="175">
        <f t="shared" si="1082"/>
        <v>11</v>
      </c>
      <c r="C5766" s="175">
        <f t="shared" si="1083"/>
        <v>27</v>
      </c>
      <c r="D5766" s="796">
        <f t="shared" si="1085"/>
        <v>2</v>
      </c>
      <c r="E5766" s="175" t="str">
        <f t="shared" si="1081"/>
        <v>Winter</v>
      </c>
      <c r="F5766" s="175" t="str">
        <f t="shared" si="1086"/>
        <v>No</v>
      </c>
      <c r="G5766" s="175">
        <f t="shared" si="1087"/>
        <v>0</v>
      </c>
      <c r="H5766" s="797">
        <v>48712.739771045875</v>
      </c>
      <c r="I5766" s="798">
        <f t="shared" si="1088"/>
        <v>0</v>
      </c>
      <c r="J5766" s="798">
        <f t="shared" si="1089"/>
        <v>0</v>
      </c>
      <c r="L5766" s="800">
        <v>42.371484000000002</v>
      </c>
      <c r="M5766" s="797">
        <f t="shared" si="1090"/>
        <v>0</v>
      </c>
      <c r="N5766" s="797">
        <f t="shared" si="1091"/>
        <v>0</v>
      </c>
      <c r="O5766" s="797">
        <f t="shared" si="1092"/>
        <v>2064.0310738050343</v>
      </c>
    </row>
    <row r="5767" spans="1:15">
      <c r="A5767" s="795">
        <f t="shared" si="1084"/>
        <v>44892.124999986023</v>
      </c>
      <c r="B5767" s="175">
        <f t="shared" si="1082"/>
        <v>11</v>
      </c>
      <c r="C5767" s="175">
        <f t="shared" si="1083"/>
        <v>27</v>
      </c>
      <c r="D5767" s="796">
        <f t="shared" si="1085"/>
        <v>3</v>
      </c>
      <c r="E5767" s="175" t="str">
        <f t="shared" si="1081"/>
        <v>Winter</v>
      </c>
      <c r="F5767" s="175" t="str">
        <f t="shared" si="1086"/>
        <v>No</v>
      </c>
      <c r="G5767" s="175">
        <f t="shared" si="1087"/>
        <v>0</v>
      </c>
      <c r="H5767" s="797">
        <v>47627.971837348035</v>
      </c>
      <c r="I5767" s="798">
        <f t="shared" si="1088"/>
        <v>0</v>
      </c>
      <c r="J5767" s="798">
        <f t="shared" si="1089"/>
        <v>0</v>
      </c>
      <c r="L5767" s="800">
        <v>44.771822999999998</v>
      </c>
      <c r="M5767" s="797">
        <f t="shared" si="1090"/>
        <v>0</v>
      </c>
      <c r="N5767" s="797">
        <f t="shared" si="1091"/>
        <v>0</v>
      </c>
      <c r="O5767" s="797">
        <f t="shared" si="1092"/>
        <v>2132.3911249507305</v>
      </c>
    </row>
    <row r="5768" spans="1:15">
      <c r="A5768" s="795">
        <f t="shared" si="1084"/>
        <v>44892.166666652687</v>
      </c>
      <c r="B5768" s="175">
        <f t="shared" si="1082"/>
        <v>11</v>
      </c>
      <c r="C5768" s="175">
        <f t="shared" si="1083"/>
        <v>27</v>
      </c>
      <c r="D5768" s="796">
        <f t="shared" si="1085"/>
        <v>4</v>
      </c>
      <c r="E5768" s="175" t="str">
        <f t="shared" si="1081"/>
        <v>Winter</v>
      </c>
      <c r="F5768" s="175" t="str">
        <f t="shared" si="1086"/>
        <v>No</v>
      </c>
      <c r="G5768" s="175">
        <f t="shared" si="1087"/>
        <v>0</v>
      </c>
      <c r="H5768" s="797">
        <v>49261.48831118962</v>
      </c>
      <c r="I5768" s="798">
        <f t="shared" si="1088"/>
        <v>0</v>
      </c>
      <c r="J5768" s="798">
        <f t="shared" si="1089"/>
        <v>0</v>
      </c>
      <c r="L5768" s="800">
        <v>42.570723999999998</v>
      </c>
      <c r="M5768" s="797">
        <f t="shared" si="1090"/>
        <v>0</v>
      </c>
      <c r="N5768" s="797">
        <f t="shared" si="1091"/>
        <v>0</v>
      </c>
      <c r="O5768" s="797">
        <f t="shared" si="1092"/>
        <v>2097.0972227248794</v>
      </c>
    </row>
    <row r="5769" spans="1:15">
      <c r="A5769" s="795">
        <f t="shared" si="1084"/>
        <v>44892.208333319351</v>
      </c>
      <c r="B5769" s="175">
        <f t="shared" si="1082"/>
        <v>11</v>
      </c>
      <c r="C5769" s="175">
        <f t="shared" si="1083"/>
        <v>27</v>
      </c>
      <c r="D5769" s="796">
        <f t="shared" si="1085"/>
        <v>5</v>
      </c>
      <c r="E5769" s="175" t="str">
        <f t="shared" si="1081"/>
        <v>Winter</v>
      </c>
      <c r="F5769" s="175" t="str">
        <f t="shared" si="1086"/>
        <v>No</v>
      </c>
      <c r="G5769" s="175">
        <f t="shared" si="1087"/>
        <v>0</v>
      </c>
      <c r="H5769" s="797">
        <v>46490.618129900933</v>
      </c>
      <c r="I5769" s="798">
        <f t="shared" si="1088"/>
        <v>0</v>
      </c>
      <c r="J5769" s="798">
        <f t="shared" si="1089"/>
        <v>0</v>
      </c>
      <c r="L5769" s="800">
        <v>39.699340999999997</v>
      </c>
      <c r="M5769" s="797">
        <f t="shared" si="1090"/>
        <v>0</v>
      </c>
      <c r="N5769" s="797">
        <f t="shared" si="1091"/>
        <v>0</v>
      </c>
      <c r="O5769" s="797">
        <f t="shared" si="1092"/>
        <v>1845.6469024397193</v>
      </c>
    </row>
    <row r="5770" spans="1:15">
      <c r="A5770" s="795">
        <f t="shared" si="1084"/>
        <v>44892.249999986016</v>
      </c>
      <c r="B5770" s="175">
        <f t="shared" si="1082"/>
        <v>11</v>
      </c>
      <c r="C5770" s="175">
        <f t="shared" si="1083"/>
        <v>27</v>
      </c>
      <c r="D5770" s="796">
        <f t="shared" si="1085"/>
        <v>6</v>
      </c>
      <c r="E5770" s="175" t="str">
        <f t="shared" si="1081"/>
        <v>Winter</v>
      </c>
      <c r="F5770" s="175" t="str">
        <f t="shared" si="1086"/>
        <v>No</v>
      </c>
      <c r="G5770" s="175">
        <f t="shared" si="1087"/>
        <v>0</v>
      </c>
      <c r="H5770" s="797">
        <v>45650.109012856883</v>
      </c>
      <c r="I5770" s="798">
        <f t="shared" si="1088"/>
        <v>0</v>
      </c>
      <c r="J5770" s="798">
        <f t="shared" si="1089"/>
        <v>0</v>
      </c>
      <c r="L5770" s="800">
        <v>35.633116999999999</v>
      </c>
      <c r="M5770" s="797">
        <f t="shared" si="1090"/>
        <v>0</v>
      </c>
      <c r="N5770" s="797">
        <f t="shared" si="1091"/>
        <v>0</v>
      </c>
      <c r="O5770" s="797">
        <f t="shared" si="1092"/>
        <v>1626.6556755178838</v>
      </c>
    </row>
    <row r="5771" spans="1:15">
      <c r="A5771" s="795">
        <f t="shared" si="1084"/>
        <v>44892.29166665268</v>
      </c>
      <c r="B5771" s="175">
        <f t="shared" si="1082"/>
        <v>11</v>
      </c>
      <c r="C5771" s="175">
        <f t="shared" si="1083"/>
        <v>27</v>
      </c>
      <c r="D5771" s="796">
        <f t="shared" si="1085"/>
        <v>7</v>
      </c>
      <c r="E5771" s="175" t="str">
        <f t="shared" si="1081"/>
        <v>Winter</v>
      </c>
      <c r="F5771" s="175" t="str">
        <f t="shared" si="1086"/>
        <v>No</v>
      </c>
      <c r="G5771" s="175">
        <f t="shared" si="1087"/>
        <v>0</v>
      </c>
      <c r="H5771" s="797">
        <v>49985.56523679255</v>
      </c>
      <c r="I5771" s="798">
        <f t="shared" si="1088"/>
        <v>0</v>
      </c>
      <c r="J5771" s="798">
        <f t="shared" si="1089"/>
        <v>0</v>
      </c>
      <c r="L5771" s="800">
        <v>32.494318999999997</v>
      </c>
      <c r="M5771" s="797">
        <f t="shared" si="1090"/>
        <v>0</v>
      </c>
      <c r="N5771" s="797">
        <f t="shared" si="1091"/>
        <v>0</v>
      </c>
      <c r="O5771" s="797">
        <f t="shared" si="1092"/>
        <v>1624.2469021996476</v>
      </c>
    </row>
    <row r="5772" spans="1:15">
      <c r="A5772" s="795">
        <f t="shared" si="1084"/>
        <v>44892.333333319344</v>
      </c>
      <c r="B5772" s="175">
        <f t="shared" si="1082"/>
        <v>11</v>
      </c>
      <c r="C5772" s="175">
        <f t="shared" si="1083"/>
        <v>27</v>
      </c>
      <c r="D5772" s="796">
        <f t="shared" si="1085"/>
        <v>8</v>
      </c>
      <c r="E5772" s="175" t="str">
        <f t="shared" si="1081"/>
        <v>Winter</v>
      </c>
      <c r="F5772" s="175" t="str">
        <f t="shared" si="1086"/>
        <v>No</v>
      </c>
      <c r="G5772" s="175">
        <f t="shared" si="1087"/>
        <v>0</v>
      </c>
      <c r="H5772" s="797">
        <v>53745.769792549945</v>
      </c>
      <c r="I5772" s="798">
        <f t="shared" si="1088"/>
        <v>0</v>
      </c>
      <c r="J5772" s="798">
        <f t="shared" si="1089"/>
        <v>0</v>
      </c>
      <c r="L5772" s="800">
        <v>34.017654999999998</v>
      </c>
      <c r="M5772" s="797">
        <f t="shared" si="1090"/>
        <v>0</v>
      </c>
      <c r="N5772" s="797">
        <f t="shared" si="1091"/>
        <v>0</v>
      </c>
      <c r="O5772" s="797">
        <f t="shared" si="1092"/>
        <v>1828.3050545123856</v>
      </c>
    </row>
    <row r="5773" spans="1:15">
      <c r="A5773" s="795">
        <f t="shared" si="1084"/>
        <v>44892.374999986008</v>
      </c>
      <c r="B5773" s="175">
        <f t="shared" si="1082"/>
        <v>11</v>
      </c>
      <c r="C5773" s="175">
        <f t="shared" si="1083"/>
        <v>27</v>
      </c>
      <c r="D5773" s="796">
        <f t="shared" si="1085"/>
        <v>9</v>
      </c>
      <c r="E5773" s="175" t="str">
        <f t="shared" si="1081"/>
        <v>Winter</v>
      </c>
      <c r="F5773" s="175" t="str">
        <f t="shared" si="1086"/>
        <v>No</v>
      </c>
      <c r="G5773" s="175">
        <f t="shared" si="1087"/>
        <v>0</v>
      </c>
      <c r="H5773" s="797">
        <v>56015.036421064011</v>
      </c>
      <c r="I5773" s="798">
        <f t="shared" si="1088"/>
        <v>0</v>
      </c>
      <c r="J5773" s="798">
        <f t="shared" si="1089"/>
        <v>0</v>
      </c>
      <c r="L5773" s="800">
        <v>45.985562999999999</v>
      </c>
      <c r="M5773" s="797">
        <f t="shared" si="1090"/>
        <v>0</v>
      </c>
      <c r="N5773" s="797">
        <f t="shared" si="1091"/>
        <v>0</v>
      </c>
      <c r="O5773" s="797">
        <f t="shared" si="1092"/>
        <v>2575.8829862881335</v>
      </c>
    </row>
    <row r="5774" spans="1:15">
      <c r="A5774" s="795">
        <f t="shared" si="1084"/>
        <v>44892.416666652673</v>
      </c>
      <c r="B5774" s="175">
        <f t="shared" si="1082"/>
        <v>11</v>
      </c>
      <c r="C5774" s="175">
        <f t="shared" si="1083"/>
        <v>27</v>
      </c>
      <c r="D5774" s="796">
        <f t="shared" si="1085"/>
        <v>10</v>
      </c>
      <c r="E5774" s="175" t="str">
        <f t="shared" si="1081"/>
        <v>Winter</v>
      </c>
      <c r="F5774" s="175" t="str">
        <f t="shared" si="1086"/>
        <v>No</v>
      </c>
      <c r="G5774" s="175">
        <f t="shared" si="1087"/>
        <v>0</v>
      </c>
      <c r="H5774" s="797">
        <v>51256.371113215449</v>
      </c>
      <c r="I5774" s="798">
        <f t="shared" si="1088"/>
        <v>0</v>
      </c>
      <c r="J5774" s="798">
        <f t="shared" si="1089"/>
        <v>0</v>
      </c>
      <c r="L5774" s="800">
        <v>135.20221000000001</v>
      </c>
      <c r="M5774" s="797">
        <f t="shared" si="1090"/>
        <v>0</v>
      </c>
      <c r="N5774" s="797">
        <f t="shared" si="1091"/>
        <v>0</v>
      </c>
      <c r="O5774" s="797">
        <f t="shared" si="1092"/>
        <v>6929.974651086889</v>
      </c>
    </row>
    <row r="5775" spans="1:15">
      <c r="A5775" s="795">
        <f t="shared" si="1084"/>
        <v>44892.458333319337</v>
      </c>
      <c r="B5775" s="175">
        <f t="shared" si="1082"/>
        <v>11</v>
      </c>
      <c r="C5775" s="175">
        <f t="shared" si="1083"/>
        <v>27</v>
      </c>
      <c r="D5775" s="796">
        <f t="shared" si="1085"/>
        <v>11</v>
      </c>
      <c r="E5775" s="175" t="str">
        <f t="shared" si="1081"/>
        <v>Winter</v>
      </c>
      <c r="F5775" s="175" t="str">
        <f t="shared" si="1086"/>
        <v>No</v>
      </c>
      <c r="G5775" s="175">
        <f t="shared" si="1087"/>
        <v>0</v>
      </c>
      <c r="H5775" s="797">
        <v>51765.833225708971</v>
      </c>
      <c r="I5775" s="798">
        <f t="shared" si="1088"/>
        <v>0</v>
      </c>
      <c r="J5775" s="798">
        <f t="shared" si="1089"/>
        <v>0</v>
      </c>
      <c r="L5775" s="800">
        <v>54.516482000000003</v>
      </c>
      <c r="M5775" s="797">
        <f t="shared" si="1090"/>
        <v>0</v>
      </c>
      <c r="N5775" s="797">
        <f t="shared" si="1091"/>
        <v>0</v>
      </c>
      <c r="O5775" s="797">
        <f t="shared" si="1092"/>
        <v>2822.0911152643653</v>
      </c>
    </row>
    <row r="5776" spans="1:15">
      <c r="A5776" s="795">
        <f t="shared" si="1084"/>
        <v>44892.499999986001</v>
      </c>
      <c r="B5776" s="175">
        <f t="shared" si="1082"/>
        <v>11</v>
      </c>
      <c r="C5776" s="175">
        <f t="shared" si="1083"/>
        <v>27</v>
      </c>
      <c r="D5776" s="796">
        <f t="shared" si="1085"/>
        <v>12</v>
      </c>
      <c r="E5776" s="175" t="str">
        <f t="shared" si="1081"/>
        <v>Winter</v>
      </c>
      <c r="F5776" s="175" t="str">
        <f t="shared" si="1086"/>
        <v>No</v>
      </c>
      <c r="G5776" s="175">
        <f t="shared" si="1087"/>
        <v>0</v>
      </c>
      <c r="H5776" s="797">
        <v>48014.140251454977</v>
      </c>
      <c r="I5776" s="798">
        <f t="shared" si="1088"/>
        <v>0</v>
      </c>
      <c r="J5776" s="798">
        <f t="shared" si="1089"/>
        <v>0</v>
      </c>
      <c r="L5776" s="800">
        <v>48.493585000000003</v>
      </c>
      <c r="M5776" s="797">
        <f t="shared" si="1090"/>
        <v>0</v>
      </c>
      <c r="N5776" s="797">
        <f t="shared" si="1091"/>
        <v>0</v>
      </c>
      <c r="O5776" s="797">
        <f t="shared" si="1092"/>
        <v>2328.3777914858533</v>
      </c>
    </row>
    <row r="5777" spans="1:15">
      <c r="A5777" s="795">
        <f t="shared" si="1084"/>
        <v>44892.541666652665</v>
      </c>
      <c r="B5777" s="175">
        <f t="shared" si="1082"/>
        <v>11</v>
      </c>
      <c r="C5777" s="175">
        <f t="shared" si="1083"/>
        <v>27</v>
      </c>
      <c r="D5777" s="796">
        <f t="shared" si="1085"/>
        <v>13</v>
      </c>
      <c r="E5777" s="175" t="str">
        <f t="shared" ref="E5777:E5840" si="1093">IF(OR(B5777=6,B5777=7,B5777=8,AND(B5777=5,C5777&gt;14),AND(B5777=9,C5777&lt;16)),"Summer",IF(OR(B5777=11,B5777=12,B5777=1,B5777=2,B5777=3),"Winter","Other"))</f>
        <v>Winter</v>
      </c>
      <c r="F5777" s="175" t="str">
        <f t="shared" si="1086"/>
        <v>No</v>
      </c>
      <c r="G5777" s="175">
        <f t="shared" si="1087"/>
        <v>0</v>
      </c>
      <c r="H5777" s="797">
        <v>44534.986715332008</v>
      </c>
      <c r="I5777" s="798">
        <f t="shared" si="1088"/>
        <v>0</v>
      </c>
      <c r="J5777" s="798">
        <f t="shared" si="1089"/>
        <v>0</v>
      </c>
      <c r="L5777" s="800">
        <v>48.957331000000003</v>
      </c>
      <c r="M5777" s="797">
        <f t="shared" si="1090"/>
        <v>0</v>
      </c>
      <c r="N5777" s="797">
        <f t="shared" si="1091"/>
        <v>0</v>
      </c>
      <c r="O5777" s="797">
        <f t="shared" si="1092"/>
        <v>2180.3140857031121</v>
      </c>
    </row>
    <row r="5778" spans="1:15">
      <c r="A5778" s="795">
        <f t="shared" si="1084"/>
        <v>44892.58333331933</v>
      </c>
      <c r="B5778" s="175">
        <f t="shared" si="1082"/>
        <v>11</v>
      </c>
      <c r="C5778" s="175">
        <f t="shared" si="1083"/>
        <v>27</v>
      </c>
      <c r="D5778" s="796">
        <f t="shared" si="1085"/>
        <v>14</v>
      </c>
      <c r="E5778" s="175" t="str">
        <f t="shared" si="1093"/>
        <v>Winter</v>
      </c>
      <c r="F5778" s="175" t="str">
        <f t="shared" si="1086"/>
        <v>No</v>
      </c>
      <c r="G5778" s="175">
        <f t="shared" si="1087"/>
        <v>0</v>
      </c>
      <c r="H5778" s="797">
        <v>43967.998161831805</v>
      </c>
      <c r="I5778" s="798">
        <f t="shared" si="1088"/>
        <v>0</v>
      </c>
      <c r="J5778" s="798">
        <f t="shared" si="1089"/>
        <v>0</v>
      </c>
      <c r="L5778" s="800">
        <v>44.373331999999998</v>
      </c>
      <c r="M5778" s="797">
        <f t="shared" si="1090"/>
        <v>0</v>
      </c>
      <c r="N5778" s="797">
        <f t="shared" si="1091"/>
        <v>0</v>
      </c>
      <c r="O5778" s="797">
        <f t="shared" si="1092"/>
        <v>1951.0065798103524</v>
      </c>
    </row>
    <row r="5779" spans="1:15">
      <c r="A5779" s="795">
        <f t="shared" si="1084"/>
        <v>44892.624999985994</v>
      </c>
      <c r="B5779" s="175">
        <f t="shared" si="1082"/>
        <v>11</v>
      </c>
      <c r="C5779" s="175">
        <f t="shared" si="1083"/>
        <v>27</v>
      </c>
      <c r="D5779" s="796">
        <f t="shared" si="1085"/>
        <v>15</v>
      </c>
      <c r="E5779" s="175" t="str">
        <f t="shared" si="1093"/>
        <v>Winter</v>
      </c>
      <c r="F5779" s="175" t="str">
        <f t="shared" si="1086"/>
        <v>No</v>
      </c>
      <c r="G5779" s="175">
        <f t="shared" si="1087"/>
        <v>0</v>
      </c>
      <c r="H5779" s="797">
        <v>45846.608046022498</v>
      </c>
      <c r="I5779" s="798">
        <f t="shared" si="1088"/>
        <v>0</v>
      </c>
      <c r="J5779" s="798">
        <f t="shared" si="1089"/>
        <v>0</v>
      </c>
      <c r="L5779" s="800">
        <v>51.614013</v>
      </c>
      <c r="M5779" s="797">
        <f t="shared" si="1090"/>
        <v>0</v>
      </c>
      <c r="N5779" s="797">
        <f t="shared" si="1091"/>
        <v>0</v>
      </c>
      <c r="O5779" s="797">
        <f t="shared" si="1092"/>
        <v>2366.3274236933098</v>
      </c>
    </row>
    <row r="5780" spans="1:15">
      <c r="A5780" s="795">
        <f t="shared" si="1084"/>
        <v>44892.666666652658</v>
      </c>
      <c r="B5780" s="175">
        <f t="shared" si="1082"/>
        <v>11</v>
      </c>
      <c r="C5780" s="175">
        <f t="shared" si="1083"/>
        <v>27</v>
      </c>
      <c r="D5780" s="796">
        <f t="shared" si="1085"/>
        <v>16</v>
      </c>
      <c r="E5780" s="175" t="str">
        <f t="shared" si="1093"/>
        <v>Winter</v>
      </c>
      <c r="F5780" s="175" t="str">
        <f t="shared" si="1086"/>
        <v>No</v>
      </c>
      <c r="G5780" s="175">
        <f t="shared" si="1087"/>
        <v>0</v>
      </c>
      <c r="H5780" s="797">
        <v>47556.155368413129</v>
      </c>
      <c r="I5780" s="798">
        <f t="shared" si="1088"/>
        <v>0</v>
      </c>
      <c r="J5780" s="798">
        <f t="shared" si="1089"/>
        <v>0</v>
      </c>
      <c r="L5780" s="800">
        <v>42.723896000000003</v>
      </c>
      <c r="M5780" s="797">
        <f t="shared" si="1090"/>
        <v>0</v>
      </c>
      <c r="N5780" s="797">
        <f t="shared" si="1091"/>
        <v>0</v>
      </c>
      <c r="O5780" s="797">
        <f t="shared" si="1092"/>
        <v>2031.7842361199243</v>
      </c>
    </row>
    <row r="5781" spans="1:15">
      <c r="A5781" s="795">
        <f t="shared" si="1084"/>
        <v>44892.708333319322</v>
      </c>
      <c r="B5781" s="175">
        <f t="shared" si="1082"/>
        <v>11</v>
      </c>
      <c r="C5781" s="175">
        <f t="shared" si="1083"/>
        <v>27</v>
      </c>
      <c r="D5781" s="796">
        <f t="shared" si="1085"/>
        <v>17</v>
      </c>
      <c r="E5781" s="175" t="str">
        <f t="shared" si="1093"/>
        <v>Winter</v>
      </c>
      <c r="F5781" s="175" t="str">
        <f t="shared" si="1086"/>
        <v>No</v>
      </c>
      <c r="G5781" s="175">
        <f t="shared" si="1087"/>
        <v>0</v>
      </c>
      <c r="H5781" s="797">
        <v>50692.861095269771</v>
      </c>
      <c r="I5781" s="798">
        <f t="shared" si="1088"/>
        <v>0</v>
      </c>
      <c r="J5781" s="798">
        <f t="shared" si="1089"/>
        <v>0</v>
      </c>
      <c r="L5781" s="800">
        <v>56.724128</v>
      </c>
      <c r="M5781" s="797">
        <f t="shared" si="1090"/>
        <v>0</v>
      </c>
      <c r="N5781" s="797">
        <f t="shared" si="1091"/>
        <v>0</v>
      </c>
      <c r="O5781" s="797">
        <f t="shared" si="1092"/>
        <v>2875.5083414543028</v>
      </c>
    </row>
    <row r="5782" spans="1:15">
      <c r="A5782" s="795">
        <f t="shared" si="1084"/>
        <v>44892.749999985987</v>
      </c>
      <c r="B5782" s="175">
        <f t="shared" si="1082"/>
        <v>11</v>
      </c>
      <c r="C5782" s="175">
        <f t="shared" si="1083"/>
        <v>27</v>
      </c>
      <c r="D5782" s="796">
        <f t="shared" si="1085"/>
        <v>18</v>
      </c>
      <c r="E5782" s="175" t="str">
        <f t="shared" si="1093"/>
        <v>Winter</v>
      </c>
      <c r="F5782" s="175" t="str">
        <f t="shared" si="1086"/>
        <v>No</v>
      </c>
      <c r="G5782" s="175">
        <f t="shared" si="1087"/>
        <v>0</v>
      </c>
      <c r="H5782" s="797">
        <v>51005.588449660841</v>
      </c>
      <c r="I5782" s="798">
        <f t="shared" si="1088"/>
        <v>0</v>
      </c>
      <c r="J5782" s="798">
        <f t="shared" si="1089"/>
        <v>0</v>
      </c>
      <c r="L5782" s="800">
        <v>67.283116000000007</v>
      </c>
      <c r="M5782" s="797">
        <f t="shared" si="1090"/>
        <v>0</v>
      </c>
      <c r="N5782" s="797">
        <f t="shared" si="1091"/>
        <v>0</v>
      </c>
      <c r="O5782" s="797">
        <f t="shared" si="1092"/>
        <v>3431.814924306791</v>
      </c>
    </row>
    <row r="5783" spans="1:15">
      <c r="A5783" s="795">
        <f t="shared" si="1084"/>
        <v>44892.791666652651</v>
      </c>
      <c r="B5783" s="175">
        <f t="shared" si="1082"/>
        <v>11</v>
      </c>
      <c r="C5783" s="175">
        <f t="shared" si="1083"/>
        <v>27</v>
      </c>
      <c r="D5783" s="796">
        <f t="shared" si="1085"/>
        <v>19</v>
      </c>
      <c r="E5783" s="175" t="str">
        <f t="shared" si="1093"/>
        <v>Winter</v>
      </c>
      <c r="F5783" s="175" t="str">
        <f t="shared" si="1086"/>
        <v>No</v>
      </c>
      <c r="G5783" s="175">
        <f t="shared" si="1087"/>
        <v>0</v>
      </c>
      <c r="H5783" s="797">
        <v>48949.531841051481</v>
      </c>
      <c r="I5783" s="798">
        <f t="shared" si="1088"/>
        <v>0</v>
      </c>
      <c r="J5783" s="798">
        <f t="shared" si="1089"/>
        <v>0</v>
      </c>
      <c r="L5783" s="800">
        <v>72.492464999999996</v>
      </c>
      <c r="M5783" s="797">
        <f t="shared" si="1090"/>
        <v>0</v>
      </c>
      <c r="N5783" s="797">
        <f t="shared" si="1091"/>
        <v>0</v>
      </c>
      <c r="O5783" s="797">
        <f t="shared" si="1092"/>
        <v>3548.4722237538099</v>
      </c>
    </row>
    <row r="5784" spans="1:15">
      <c r="A5784" s="795">
        <f t="shared" si="1084"/>
        <v>44892.833333319315</v>
      </c>
      <c r="B5784" s="175">
        <f t="shared" si="1082"/>
        <v>11</v>
      </c>
      <c r="C5784" s="175">
        <f t="shared" si="1083"/>
        <v>27</v>
      </c>
      <c r="D5784" s="796">
        <f t="shared" si="1085"/>
        <v>20</v>
      </c>
      <c r="E5784" s="175" t="str">
        <f t="shared" si="1093"/>
        <v>Winter</v>
      </c>
      <c r="F5784" s="175" t="str">
        <f t="shared" si="1086"/>
        <v>No</v>
      </c>
      <c r="G5784" s="175">
        <f t="shared" si="1087"/>
        <v>0</v>
      </c>
      <c r="H5784" s="797">
        <v>47153.935360295858</v>
      </c>
      <c r="I5784" s="798">
        <f t="shared" si="1088"/>
        <v>0</v>
      </c>
      <c r="J5784" s="798">
        <f t="shared" si="1089"/>
        <v>0</v>
      </c>
      <c r="L5784" s="800">
        <v>60.113348999999999</v>
      </c>
      <c r="M5784" s="797">
        <f t="shared" si="1090"/>
        <v>0</v>
      </c>
      <c r="N5784" s="797">
        <f t="shared" si="1091"/>
        <v>0</v>
      </c>
      <c r="O5784" s="797">
        <f t="shared" si="1092"/>
        <v>2834.5809730369056</v>
      </c>
    </row>
    <row r="5785" spans="1:15">
      <c r="A5785" s="795">
        <f t="shared" si="1084"/>
        <v>44892.874999985979</v>
      </c>
      <c r="B5785" s="175">
        <f t="shared" si="1082"/>
        <v>11</v>
      </c>
      <c r="C5785" s="175">
        <f t="shared" si="1083"/>
        <v>27</v>
      </c>
      <c r="D5785" s="796">
        <f t="shared" si="1085"/>
        <v>21</v>
      </c>
      <c r="E5785" s="175" t="str">
        <f t="shared" si="1093"/>
        <v>Winter</v>
      </c>
      <c r="F5785" s="175" t="str">
        <f t="shared" si="1086"/>
        <v>No</v>
      </c>
      <c r="G5785" s="175">
        <f t="shared" si="1087"/>
        <v>0</v>
      </c>
      <c r="H5785" s="797">
        <v>48244.27468473075</v>
      </c>
      <c r="I5785" s="798">
        <f t="shared" si="1088"/>
        <v>0</v>
      </c>
      <c r="J5785" s="798">
        <f t="shared" si="1089"/>
        <v>0</v>
      </c>
      <c r="L5785" s="800">
        <v>82.927431999999996</v>
      </c>
      <c r="M5785" s="797">
        <f t="shared" si="1090"/>
        <v>0</v>
      </c>
      <c r="N5785" s="797">
        <f t="shared" si="1091"/>
        <v>0</v>
      </c>
      <c r="O5785" s="797">
        <f t="shared" si="1092"/>
        <v>4000.7738083073305</v>
      </c>
    </row>
    <row r="5786" spans="1:15">
      <c r="A5786" s="795">
        <f t="shared" si="1084"/>
        <v>44892.916666652643</v>
      </c>
      <c r="B5786" s="175">
        <f t="shared" si="1082"/>
        <v>11</v>
      </c>
      <c r="C5786" s="175">
        <f t="shared" si="1083"/>
        <v>27</v>
      </c>
      <c r="D5786" s="796">
        <f t="shared" si="1085"/>
        <v>22</v>
      </c>
      <c r="E5786" s="175" t="str">
        <f t="shared" si="1093"/>
        <v>Winter</v>
      </c>
      <c r="F5786" s="175" t="str">
        <f t="shared" si="1086"/>
        <v>No</v>
      </c>
      <c r="G5786" s="175">
        <f t="shared" si="1087"/>
        <v>0</v>
      </c>
      <c r="H5786" s="797">
        <v>46664.771076148005</v>
      </c>
      <c r="I5786" s="798">
        <f t="shared" si="1088"/>
        <v>0</v>
      </c>
      <c r="J5786" s="798">
        <f t="shared" si="1089"/>
        <v>0</v>
      </c>
      <c r="L5786" s="800">
        <v>53.922367000000001</v>
      </c>
      <c r="M5786" s="797">
        <f t="shared" si="1090"/>
        <v>0</v>
      </c>
      <c r="N5786" s="797">
        <f t="shared" si="1091"/>
        <v>0</v>
      </c>
      <c r="O5786" s="797">
        <f t="shared" si="1092"/>
        <v>2516.2749119390373</v>
      </c>
    </row>
    <row r="5787" spans="1:15">
      <c r="A5787" s="795">
        <f t="shared" si="1084"/>
        <v>44892.958333319308</v>
      </c>
      <c r="B5787" s="175">
        <f t="shared" si="1082"/>
        <v>11</v>
      </c>
      <c r="C5787" s="175">
        <f t="shared" si="1083"/>
        <v>27</v>
      </c>
      <c r="D5787" s="796">
        <f t="shared" si="1085"/>
        <v>23</v>
      </c>
      <c r="E5787" s="175" t="str">
        <f t="shared" si="1093"/>
        <v>Winter</v>
      </c>
      <c r="F5787" s="175" t="str">
        <f t="shared" si="1086"/>
        <v>No</v>
      </c>
      <c r="G5787" s="175">
        <f t="shared" si="1087"/>
        <v>0</v>
      </c>
      <c r="H5787" s="797">
        <v>46647.900815802946</v>
      </c>
      <c r="I5787" s="798">
        <f t="shared" si="1088"/>
        <v>0</v>
      </c>
      <c r="J5787" s="798">
        <f t="shared" si="1089"/>
        <v>0</v>
      </c>
      <c r="L5787" s="800">
        <v>59.794167000000002</v>
      </c>
      <c r="M5787" s="797">
        <f t="shared" si="1090"/>
        <v>0</v>
      </c>
      <c r="N5787" s="797">
        <f t="shared" si="1091"/>
        <v>0</v>
      </c>
      <c r="O5787" s="797">
        <f t="shared" si="1092"/>
        <v>2789.2723715795578</v>
      </c>
    </row>
    <row r="5788" spans="1:15">
      <c r="A5788" s="795">
        <f t="shared" si="1084"/>
        <v>44892.999999985972</v>
      </c>
      <c r="B5788" s="175">
        <f t="shared" si="1082"/>
        <v>11</v>
      </c>
      <c r="C5788" s="175">
        <f t="shared" si="1083"/>
        <v>28</v>
      </c>
      <c r="D5788" s="796">
        <f t="shared" si="1085"/>
        <v>0</v>
      </c>
      <c r="E5788" s="175" t="str">
        <f t="shared" si="1093"/>
        <v>Winter</v>
      </c>
      <c r="F5788" s="175" t="str">
        <f t="shared" si="1086"/>
        <v>Yes</v>
      </c>
      <c r="G5788" s="175">
        <f t="shared" si="1087"/>
        <v>0</v>
      </c>
      <c r="H5788" s="797">
        <v>45829.75052756592</v>
      </c>
      <c r="I5788" s="798">
        <f t="shared" si="1088"/>
        <v>0</v>
      </c>
      <c r="J5788" s="798">
        <f t="shared" si="1089"/>
        <v>0</v>
      </c>
      <c r="L5788" s="800">
        <v>48.105330000000002</v>
      </c>
      <c r="M5788" s="797">
        <f t="shared" si="1090"/>
        <v>0</v>
      </c>
      <c r="N5788" s="797">
        <f t="shared" si="1091"/>
        <v>0</v>
      </c>
      <c r="O5788" s="797">
        <f t="shared" si="1092"/>
        <v>2204.6552729462328</v>
      </c>
    </row>
    <row r="5789" spans="1:15">
      <c r="A5789" s="795">
        <f t="shared" si="1084"/>
        <v>44893.041666652636</v>
      </c>
      <c r="B5789" s="175">
        <f t="shared" si="1082"/>
        <v>11</v>
      </c>
      <c r="C5789" s="175">
        <f t="shared" si="1083"/>
        <v>28</v>
      </c>
      <c r="D5789" s="796">
        <f t="shared" si="1085"/>
        <v>1</v>
      </c>
      <c r="E5789" s="175" t="str">
        <f t="shared" si="1093"/>
        <v>Winter</v>
      </c>
      <c r="F5789" s="175" t="str">
        <f t="shared" si="1086"/>
        <v>Yes</v>
      </c>
      <c r="G5789" s="175">
        <f t="shared" si="1087"/>
        <v>0</v>
      </c>
      <c r="H5789" s="797">
        <v>42323.549147675985</v>
      </c>
      <c r="I5789" s="798">
        <f t="shared" si="1088"/>
        <v>0</v>
      </c>
      <c r="J5789" s="798">
        <f t="shared" si="1089"/>
        <v>0</v>
      </c>
      <c r="L5789" s="800">
        <v>44.089323</v>
      </c>
      <c r="M5789" s="797">
        <f t="shared" si="1090"/>
        <v>0</v>
      </c>
      <c r="N5789" s="797">
        <f t="shared" si="1091"/>
        <v>0</v>
      </c>
      <c r="O5789" s="797">
        <f t="shared" si="1092"/>
        <v>1866.0166288782611</v>
      </c>
    </row>
    <row r="5790" spans="1:15">
      <c r="A5790" s="795">
        <f t="shared" si="1084"/>
        <v>44893.0833333193</v>
      </c>
      <c r="B5790" s="175">
        <f t="shared" si="1082"/>
        <v>11</v>
      </c>
      <c r="C5790" s="175">
        <f t="shared" si="1083"/>
        <v>28</v>
      </c>
      <c r="D5790" s="796">
        <f t="shared" si="1085"/>
        <v>2</v>
      </c>
      <c r="E5790" s="175" t="str">
        <f t="shared" si="1093"/>
        <v>Winter</v>
      </c>
      <c r="F5790" s="175" t="str">
        <f t="shared" si="1086"/>
        <v>Yes</v>
      </c>
      <c r="G5790" s="175">
        <f t="shared" si="1087"/>
        <v>0</v>
      </c>
      <c r="H5790" s="797">
        <v>45133.89369946994</v>
      </c>
      <c r="I5790" s="798">
        <f t="shared" si="1088"/>
        <v>0</v>
      </c>
      <c r="J5790" s="798">
        <f t="shared" si="1089"/>
        <v>0</v>
      </c>
      <c r="L5790" s="800">
        <v>42.382126999999997</v>
      </c>
      <c r="M5790" s="797">
        <f t="shared" si="1090"/>
        <v>0</v>
      </c>
      <c r="N5790" s="797">
        <f t="shared" si="1091"/>
        <v>0</v>
      </c>
      <c r="O5790" s="797">
        <f t="shared" si="1092"/>
        <v>1912.8704147754347</v>
      </c>
    </row>
    <row r="5791" spans="1:15">
      <c r="A5791" s="795">
        <f t="shared" si="1084"/>
        <v>44893.124999985965</v>
      </c>
      <c r="B5791" s="175">
        <f t="shared" si="1082"/>
        <v>11</v>
      </c>
      <c r="C5791" s="175">
        <f t="shared" si="1083"/>
        <v>28</v>
      </c>
      <c r="D5791" s="796">
        <f t="shared" si="1085"/>
        <v>3</v>
      </c>
      <c r="E5791" s="175" t="str">
        <f t="shared" si="1093"/>
        <v>Winter</v>
      </c>
      <c r="F5791" s="175" t="str">
        <f t="shared" si="1086"/>
        <v>Yes</v>
      </c>
      <c r="G5791" s="175">
        <f t="shared" si="1087"/>
        <v>0</v>
      </c>
      <c r="H5791" s="797">
        <v>46495.800893039406</v>
      </c>
      <c r="I5791" s="798">
        <f t="shared" si="1088"/>
        <v>0</v>
      </c>
      <c r="J5791" s="798">
        <f t="shared" si="1089"/>
        <v>0</v>
      </c>
      <c r="L5791" s="800">
        <v>40.785420999999999</v>
      </c>
      <c r="M5791" s="797">
        <f t="shared" si="1090"/>
        <v>0</v>
      </c>
      <c r="N5791" s="797">
        <f t="shared" si="1091"/>
        <v>0</v>
      </c>
      <c r="O5791" s="797">
        <f t="shared" si="1092"/>
        <v>1896.3508141547882</v>
      </c>
    </row>
    <row r="5792" spans="1:15">
      <c r="A5792" s="795">
        <f t="shared" si="1084"/>
        <v>44893.166666652629</v>
      </c>
      <c r="B5792" s="175">
        <f t="shared" si="1082"/>
        <v>11</v>
      </c>
      <c r="C5792" s="175">
        <f t="shared" si="1083"/>
        <v>28</v>
      </c>
      <c r="D5792" s="796">
        <f t="shared" si="1085"/>
        <v>4</v>
      </c>
      <c r="E5792" s="175" t="str">
        <f t="shared" si="1093"/>
        <v>Winter</v>
      </c>
      <c r="F5792" s="175" t="str">
        <f t="shared" si="1086"/>
        <v>Yes</v>
      </c>
      <c r="G5792" s="175">
        <f t="shared" si="1087"/>
        <v>0</v>
      </c>
      <c r="H5792" s="797">
        <v>44107.225591760296</v>
      </c>
      <c r="I5792" s="798">
        <f t="shared" si="1088"/>
        <v>0</v>
      </c>
      <c r="J5792" s="798">
        <f t="shared" si="1089"/>
        <v>0</v>
      </c>
      <c r="L5792" s="800">
        <v>39.019202</v>
      </c>
      <c r="M5792" s="797">
        <f t="shared" si="1090"/>
        <v>0</v>
      </c>
      <c r="N5792" s="797">
        <f t="shared" si="1091"/>
        <v>0</v>
      </c>
      <c r="O5792" s="797">
        <f t="shared" si="1092"/>
        <v>1721.0287450244646</v>
      </c>
    </row>
    <row r="5793" spans="1:15">
      <c r="A5793" s="795">
        <f t="shared" si="1084"/>
        <v>44893.208333319293</v>
      </c>
      <c r="B5793" s="175">
        <f t="shared" si="1082"/>
        <v>11</v>
      </c>
      <c r="C5793" s="175">
        <f t="shared" si="1083"/>
        <v>28</v>
      </c>
      <c r="D5793" s="796">
        <f t="shared" si="1085"/>
        <v>5</v>
      </c>
      <c r="E5793" s="175" t="str">
        <f t="shared" si="1093"/>
        <v>Winter</v>
      </c>
      <c r="F5793" s="175" t="str">
        <f t="shared" si="1086"/>
        <v>Yes</v>
      </c>
      <c r="G5793" s="175">
        <f t="shared" si="1087"/>
        <v>0</v>
      </c>
      <c r="H5793" s="797">
        <v>48280.248221376663</v>
      </c>
      <c r="I5793" s="798">
        <f t="shared" si="1088"/>
        <v>0</v>
      </c>
      <c r="J5793" s="798">
        <f t="shared" si="1089"/>
        <v>0</v>
      </c>
      <c r="L5793" s="800">
        <v>39.435026999999998</v>
      </c>
      <c r="M5793" s="797">
        <f t="shared" si="1090"/>
        <v>0</v>
      </c>
      <c r="N5793" s="797">
        <f t="shared" si="1091"/>
        <v>0</v>
      </c>
      <c r="O5793" s="797">
        <f t="shared" si="1092"/>
        <v>1903.9328921766905</v>
      </c>
    </row>
    <row r="5794" spans="1:15">
      <c r="A5794" s="795">
        <f t="shared" si="1084"/>
        <v>44893.249999985957</v>
      </c>
      <c r="B5794" s="175">
        <f t="shared" si="1082"/>
        <v>11</v>
      </c>
      <c r="C5794" s="175">
        <f t="shared" si="1083"/>
        <v>28</v>
      </c>
      <c r="D5794" s="796">
        <f t="shared" si="1085"/>
        <v>6</v>
      </c>
      <c r="E5794" s="175" t="str">
        <f t="shared" si="1093"/>
        <v>Winter</v>
      </c>
      <c r="F5794" s="175" t="str">
        <f t="shared" si="1086"/>
        <v>Yes</v>
      </c>
      <c r="G5794" s="175">
        <f t="shared" si="1087"/>
        <v>0</v>
      </c>
      <c r="H5794" s="797">
        <v>50307.406226917607</v>
      </c>
      <c r="I5794" s="798">
        <f t="shared" si="1088"/>
        <v>0</v>
      </c>
      <c r="J5794" s="798">
        <f t="shared" si="1089"/>
        <v>0</v>
      </c>
      <c r="L5794" s="800">
        <v>45.513319000000003</v>
      </c>
      <c r="M5794" s="797">
        <f t="shared" si="1090"/>
        <v>0</v>
      </c>
      <c r="N5794" s="797">
        <f t="shared" si="1091"/>
        <v>0</v>
      </c>
      <c r="O5794" s="797">
        <f t="shared" si="1092"/>
        <v>2289.6570276682874</v>
      </c>
    </row>
    <row r="5795" spans="1:15">
      <c r="A5795" s="795">
        <f t="shared" si="1084"/>
        <v>44893.291666652622</v>
      </c>
      <c r="B5795" s="175">
        <f t="shared" si="1082"/>
        <v>11</v>
      </c>
      <c r="C5795" s="175">
        <f t="shared" si="1083"/>
        <v>28</v>
      </c>
      <c r="D5795" s="796">
        <f t="shared" si="1085"/>
        <v>7</v>
      </c>
      <c r="E5795" s="175" t="str">
        <f t="shared" si="1093"/>
        <v>Winter</v>
      </c>
      <c r="F5795" s="175" t="str">
        <f t="shared" si="1086"/>
        <v>Yes</v>
      </c>
      <c r="G5795" s="175">
        <f t="shared" si="1087"/>
        <v>1</v>
      </c>
      <c r="H5795" s="797">
        <v>54169.711535050323</v>
      </c>
      <c r="I5795" s="798">
        <f t="shared" si="1088"/>
        <v>0</v>
      </c>
      <c r="J5795" s="798">
        <f t="shared" si="1089"/>
        <v>54169.711535050323</v>
      </c>
      <c r="L5795" s="800">
        <v>48.101615000000002</v>
      </c>
      <c r="M5795" s="797">
        <f t="shared" si="1090"/>
        <v>0</v>
      </c>
      <c r="N5795" s="797">
        <f t="shared" si="1091"/>
        <v>2605.6506089200498</v>
      </c>
      <c r="O5795" s="797">
        <f t="shared" si="1092"/>
        <v>0</v>
      </c>
    </row>
    <row r="5796" spans="1:15">
      <c r="A5796" s="795">
        <f t="shared" si="1084"/>
        <v>44893.333333319286</v>
      </c>
      <c r="B5796" s="175">
        <f t="shared" si="1082"/>
        <v>11</v>
      </c>
      <c r="C5796" s="175">
        <f t="shared" si="1083"/>
        <v>28</v>
      </c>
      <c r="D5796" s="796">
        <f t="shared" si="1085"/>
        <v>8</v>
      </c>
      <c r="E5796" s="175" t="str">
        <f t="shared" si="1093"/>
        <v>Winter</v>
      </c>
      <c r="F5796" s="175" t="str">
        <f t="shared" si="1086"/>
        <v>Yes</v>
      </c>
      <c r="G5796" s="175">
        <f t="shared" si="1087"/>
        <v>1</v>
      </c>
      <c r="H5796" s="797">
        <v>65649.738942477488</v>
      </c>
      <c r="I5796" s="798">
        <f t="shared" si="1088"/>
        <v>0</v>
      </c>
      <c r="J5796" s="798">
        <f t="shared" si="1089"/>
        <v>65649.738942477488</v>
      </c>
      <c r="L5796" s="800">
        <v>57.823154000000002</v>
      </c>
      <c r="M5796" s="797">
        <f t="shared" si="1090"/>
        <v>0</v>
      </c>
      <c r="N5796" s="797">
        <f t="shared" si="1091"/>
        <v>3796.0749649306731</v>
      </c>
      <c r="O5796" s="797">
        <f t="shared" si="1092"/>
        <v>0</v>
      </c>
    </row>
    <row r="5797" spans="1:15">
      <c r="A5797" s="795">
        <f t="shared" si="1084"/>
        <v>44893.37499998595</v>
      </c>
      <c r="B5797" s="175">
        <f t="shared" si="1082"/>
        <v>11</v>
      </c>
      <c r="C5797" s="175">
        <f t="shared" si="1083"/>
        <v>28</v>
      </c>
      <c r="D5797" s="796">
        <f t="shared" si="1085"/>
        <v>9</v>
      </c>
      <c r="E5797" s="175" t="str">
        <f t="shared" si="1093"/>
        <v>Winter</v>
      </c>
      <c r="F5797" s="175" t="str">
        <f t="shared" si="1086"/>
        <v>Yes</v>
      </c>
      <c r="G5797" s="175">
        <f t="shared" si="1087"/>
        <v>1</v>
      </c>
      <c r="H5797" s="797">
        <v>68841.575635306916</v>
      </c>
      <c r="I5797" s="798">
        <f t="shared" si="1088"/>
        <v>0</v>
      </c>
      <c r="J5797" s="798">
        <f t="shared" si="1089"/>
        <v>68841.575635306916</v>
      </c>
      <c r="L5797" s="800">
        <v>56.129860000000001</v>
      </c>
      <c r="M5797" s="797">
        <f t="shared" si="1090"/>
        <v>0</v>
      </c>
      <c r="N5797" s="797">
        <f t="shared" si="1091"/>
        <v>3864.0680025891879</v>
      </c>
      <c r="O5797" s="797">
        <f t="shared" si="1092"/>
        <v>0</v>
      </c>
    </row>
    <row r="5798" spans="1:15">
      <c r="A5798" s="795">
        <f t="shared" si="1084"/>
        <v>44893.416666652614</v>
      </c>
      <c r="B5798" s="175">
        <f t="shared" si="1082"/>
        <v>11</v>
      </c>
      <c r="C5798" s="175">
        <f t="shared" si="1083"/>
        <v>28</v>
      </c>
      <c r="D5798" s="796">
        <f t="shared" si="1085"/>
        <v>10</v>
      </c>
      <c r="E5798" s="175" t="str">
        <f t="shared" si="1093"/>
        <v>Winter</v>
      </c>
      <c r="F5798" s="175" t="str">
        <f t="shared" si="1086"/>
        <v>Yes</v>
      </c>
      <c r="G5798" s="175">
        <f t="shared" si="1087"/>
        <v>1</v>
      </c>
      <c r="H5798" s="797">
        <v>69011.979280869302</v>
      </c>
      <c r="I5798" s="798">
        <f t="shared" si="1088"/>
        <v>0</v>
      </c>
      <c r="J5798" s="798">
        <f t="shared" si="1089"/>
        <v>69011.979280869302</v>
      </c>
      <c r="L5798" s="800">
        <v>80.938664000000003</v>
      </c>
      <c r="M5798" s="797">
        <f t="shared" si="1090"/>
        <v>0</v>
      </c>
      <c r="N5798" s="797">
        <f t="shared" si="1091"/>
        <v>5585.7374029892426</v>
      </c>
      <c r="O5798" s="797">
        <f t="shared" si="1092"/>
        <v>0</v>
      </c>
    </row>
    <row r="5799" spans="1:15">
      <c r="A5799" s="795">
        <f t="shared" si="1084"/>
        <v>44893.458333319279</v>
      </c>
      <c r="B5799" s="175">
        <f t="shared" si="1082"/>
        <v>11</v>
      </c>
      <c r="C5799" s="175">
        <f t="shared" si="1083"/>
        <v>28</v>
      </c>
      <c r="D5799" s="796">
        <f t="shared" si="1085"/>
        <v>11</v>
      </c>
      <c r="E5799" s="175" t="str">
        <f t="shared" si="1093"/>
        <v>Winter</v>
      </c>
      <c r="F5799" s="175" t="str">
        <f t="shared" si="1086"/>
        <v>Yes</v>
      </c>
      <c r="G5799" s="175">
        <f t="shared" si="1087"/>
        <v>0</v>
      </c>
      <c r="H5799" s="797">
        <v>67130.206222863912</v>
      </c>
      <c r="I5799" s="798">
        <f t="shared" si="1088"/>
        <v>0</v>
      </c>
      <c r="J5799" s="798">
        <f t="shared" si="1089"/>
        <v>0</v>
      </c>
      <c r="L5799" s="800">
        <v>62.684435999999998</v>
      </c>
      <c r="M5799" s="797">
        <f t="shared" si="1090"/>
        <v>0</v>
      </c>
      <c r="N5799" s="797">
        <f t="shared" si="1091"/>
        <v>0</v>
      </c>
      <c r="O5799" s="797">
        <f t="shared" si="1092"/>
        <v>4208.019115643915</v>
      </c>
    </row>
    <row r="5800" spans="1:15">
      <c r="A5800" s="795">
        <f t="shared" si="1084"/>
        <v>44893.499999985943</v>
      </c>
      <c r="B5800" s="175">
        <f t="shared" si="1082"/>
        <v>11</v>
      </c>
      <c r="C5800" s="175">
        <f t="shared" si="1083"/>
        <v>28</v>
      </c>
      <c r="D5800" s="796">
        <f t="shared" si="1085"/>
        <v>12</v>
      </c>
      <c r="E5800" s="175" t="str">
        <f t="shared" si="1093"/>
        <v>Winter</v>
      </c>
      <c r="F5800" s="175" t="str">
        <f t="shared" si="1086"/>
        <v>Yes</v>
      </c>
      <c r="G5800" s="175">
        <f t="shared" si="1087"/>
        <v>0</v>
      </c>
      <c r="H5800" s="797">
        <v>66206.83341957441</v>
      </c>
      <c r="I5800" s="798">
        <f t="shared" si="1088"/>
        <v>0</v>
      </c>
      <c r="J5800" s="798">
        <f t="shared" si="1089"/>
        <v>0</v>
      </c>
      <c r="L5800" s="800">
        <v>64.939587000000003</v>
      </c>
      <c r="M5800" s="797">
        <f t="shared" si="1090"/>
        <v>0</v>
      </c>
      <c r="N5800" s="797">
        <f t="shared" si="1091"/>
        <v>0</v>
      </c>
      <c r="O5800" s="797">
        <f t="shared" si="1092"/>
        <v>4299.4444188449597</v>
      </c>
    </row>
    <row r="5801" spans="1:15">
      <c r="A5801" s="795">
        <f t="shared" si="1084"/>
        <v>44893.541666652607</v>
      </c>
      <c r="B5801" s="175">
        <f t="shared" si="1082"/>
        <v>11</v>
      </c>
      <c r="C5801" s="175">
        <f t="shared" si="1083"/>
        <v>28</v>
      </c>
      <c r="D5801" s="796">
        <f t="shared" si="1085"/>
        <v>13</v>
      </c>
      <c r="E5801" s="175" t="str">
        <f t="shared" si="1093"/>
        <v>Winter</v>
      </c>
      <c r="F5801" s="175" t="str">
        <f t="shared" si="1086"/>
        <v>Yes</v>
      </c>
      <c r="G5801" s="175">
        <f t="shared" si="1087"/>
        <v>0</v>
      </c>
      <c r="H5801" s="797">
        <v>64905.644510075399</v>
      </c>
      <c r="I5801" s="798">
        <f t="shared" si="1088"/>
        <v>0</v>
      </c>
      <c r="J5801" s="798">
        <f t="shared" si="1089"/>
        <v>0</v>
      </c>
      <c r="L5801" s="800">
        <v>70.798755</v>
      </c>
      <c r="M5801" s="797">
        <f t="shared" si="1090"/>
        <v>0</v>
      </c>
      <c r="N5801" s="797">
        <f t="shared" si="1091"/>
        <v>0</v>
      </c>
      <c r="O5801" s="797">
        <f t="shared" si="1092"/>
        <v>4595.2388237859232</v>
      </c>
    </row>
    <row r="5802" spans="1:15">
      <c r="A5802" s="795">
        <f t="shared" si="1084"/>
        <v>44893.583333319271</v>
      </c>
      <c r="B5802" s="175">
        <f t="shared" si="1082"/>
        <v>11</v>
      </c>
      <c r="C5802" s="175">
        <f t="shared" si="1083"/>
        <v>28</v>
      </c>
      <c r="D5802" s="796">
        <f t="shared" si="1085"/>
        <v>14</v>
      </c>
      <c r="E5802" s="175" t="str">
        <f t="shared" si="1093"/>
        <v>Winter</v>
      </c>
      <c r="F5802" s="175" t="str">
        <f t="shared" si="1086"/>
        <v>Yes</v>
      </c>
      <c r="G5802" s="175">
        <f t="shared" si="1087"/>
        <v>0</v>
      </c>
      <c r="H5802" s="797">
        <v>65391.913200066592</v>
      </c>
      <c r="I5802" s="798">
        <f t="shared" si="1088"/>
        <v>0</v>
      </c>
      <c r="J5802" s="798">
        <f t="shared" si="1089"/>
        <v>0</v>
      </c>
      <c r="L5802" s="800">
        <v>56.335664999999999</v>
      </c>
      <c r="M5802" s="797">
        <f t="shared" si="1090"/>
        <v>0</v>
      </c>
      <c r="N5802" s="797">
        <f t="shared" si="1091"/>
        <v>0</v>
      </c>
      <c r="O5802" s="797">
        <f t="shared" si="1092"/>
        <v>3683.8969157480296</v>
      </c>
    </row>
    <row r="5803" spans="1:15">
      <c r="A5803" s="795">
        <f t="shared" si="1084"/>
        <v>44893.624999985936</v>
      </c>
      <c r="B5803" s="175">
        <f t="shared" si="1082"/>
        <v>11</v>
      </c>
      <c r="C5803" s="175">
        <f t="shared" si="1083"/>
        <v>28</v>
      </c>
      <c r="D5803" s="796">
        <f t="shared" si="1085"/>
        <v>15</v>
      </c>
      <c r="E5803" s="175" t="str">
        <f t="shared" si="1093"/>
        <v>Winter</v>
      </c>
      <c r="F5803" s="175" t="str">
        <f t="shared" si="1086"/>
        <v>Yes</v>
      </c>
      <c r="G5803" s="175">
        <f t="shared" si="1087"/>
        <v>0</v>
      </c>
      <c r="H5803" s="797">
        <v>63365.258499120537</v>
      </c>
      <c r="I5803" s="798">
        <f t="shared" si="1088"/>
        <v>0</v>
      </c>
      <c r="J5803" s="798">
        <f t="shared" si="1089"/>
        <v>0</v>
      </c>
      <c r="L5803" s="800">
        <v>55.120252000000001</v>
      </c>
      <c r="M5803" s="797">
        <f t="shared" si="1090"/>
        <v>0</v>
      </c>
      <c r="N5803" s="797">
        <f t="shared" si="1091"/>
        <v>0</v>
      </c>
      <c r="O5803" s="797">
        <f t="shared" si="1092"/>
        <v>3492.709016516666</v>
      </c>
    </row>
    <row r="5804" spans="1:15">
      <c r="A5804" s="795">
        <f t="shared" si="1084"/>
        <v>44893.6666666526</v>
      </c>
      <c r="B5804" s="175">
        <f t="shared" si="1082"/>
        <v>11</v>
      </c>
      <c r="C5804" s="175">
        <f t="shared" si="1083"/>
        <v>28</v>
      </c>
      <c r="D5804" s="796">
        <f t="shared" si="1085"/>
        <v>16</v>
      </c>
      <c r="E5804" s="175" t="str">
        <f t="shared" si="1093"/>
        <v>Winter</v>
      </c>
      <c r="F5804" s="175" t="str">
        <f t="shared" si="1086"/>
        <v>Yes</v>
      </c>
      <c r="G5804" s="175">
        <f t="shared" si="1087"/>
        <v>0</v>
      </c>
      <c r="H5804" s="797">
        <v>58232.265177033347</v>
      </c>
      <c r="I5804" s="798">
        <f t="shared" si="1088"/>
        <v>0</v>
      </c>
      <c r="J5804" s="798">
        <f t="shared" si="1089"/>
        <v>0</v>
      </c>
      <c r="L5804" s="800">
        <v>52.105415000000001</v>
      </c>
      <c r="M5804" s="797">
        <f t="shared" si="1090"/>
        <v>0</v>
      </c>
      <c r="N5804" s="797">
        <f t="shared" si="1091"/>
        <v>0</v>
      </c>
      <c r="O5804" s="797">
        <f t="shared" si="1092"/>
        <v>3034.216343439371</v>
      </c>
    </row>
    <row r="5805" spans="1:15">
      <c r="A5805" s="795">
        <f t="shared" si="1084"/>
        <v>44893.708333319264</v>
      </c>
      <c r="B5805" s="175">
        <f t="shared" si="1082"/>
        <v>11</v>
      </c>
      <c r="C5805" s="175">
        <f t="shared" si="1083"/>
        <v>28</v>
      </c>
      <c r="D5805" s="796">
        <f t="shared" si="1085"/>
        <v>17</v>
      </c>
      <c r="E5805" s="175" t="str">
        <f t="shared" si="1093"/>
        <v>Winter</v>
      </c>
      <c r="F5805" s="175" t="str">
        <f t="shared" si="1086"/>
        <v>Yes</v>
      </c>
      <c r="G5805" s="175">
        <f t="shared" si="1087"/>
        <v>0</v>
      </c>
      <c r="H5805" s="797">
        <v>56044.451070615782</v>
      </c>
      <c r="I5805" s="798">
        <f t="shared" si="1088"/>
        <v>0</v>
      </c>
      <c r="J5805" s="798">
        <f t="shared" si="1089"/>
        <v>0</v>
      </c>
      <c r="L5805" s="800">
        <v>67.463373000000004</v>
      </c>
      <c r="M5805" s="797">
        <f t="shared" si="1090"/>
        <v>0</v>
      </c>
      <c r="N5805" s="797">
        <f t="shared" si="1091"/>
        <v>0</v>
      </c>
      <c r="O5805" s="797">
        <f t="shared" si="1092"/>
        <v>3780.9477071572019</v>
      </c>
    </row>
    <row r="5806" spans="1:15">
      <c r="A5806" s="795">
        <f t="shared" si="1084"/>
        <v>44893.749999985928</v>
      </c>
      <c r="B5806" s="175">
        <f t="shared" si="1082"/>
        <v>11</v>
      </c>
      <c r="C5806" s="175">
        <f t="shared" si="1083"/>
        <v>28</v>
      </c>
      <c r="D5806" s="796">
        <f t="shared" si="1085"/>
        <v>18</v>
      </c>
      <c r="E5806" s="175" t="str">
        <f t="shared" si="1093"/>
        <v>Winter</v>
      </c>
      <c r="F5806" s="175" t="str">
        <f t="shared" si="1086"/>
        <v>Yes</v>
      </c>
      <c r="G5806" s="175">
        <f t="shared" si="1087"/>
        <v>1</v>
      </c>
      <c r="H5806" s="797">
        <v>53262.610123347411</v>
      </c>
      <c r="I5806" s="798">
        <f t="shared" si="1088"/>
        <v>0</v>
      </c>
      <c r="J5806" s="798">
        <f t="shared" si="1089"/>
        <v>53262.610123347411</v>
      </c>
      <c r="L5806" s="800">
        <v>90.874368000000004</v>
      </c>
      <c r="M5806" s="797">
        <f t="shared" si="1090"/>
        <v>0</v>
      </c>
      <c r="N5806" s="797">
        <f t="shared" si="1091"/>
        <v>4840.2060329895976</v>
      </c>
      <c r="O5806" s="797">
        <f t="shared" si="1092"/>
        <v>0</v>
      </c>
    </row>
    <row r="5807" spans="1:15">
      <c r="A5807" s="795">
        <f t="shared" si="1084"/>
        <v>44893.791666652593</v>
      </c>
      <c r="B5807" s="175">
        <f t="shared" si="1082"/>
        <v>11</v>
      </c>
      <c r="C5807" s="175">
        <f t="shared" si="1083"/>
        <v>28</v>
      </c>
      <c r="D5807" s="796">
        <f t="shared" si="1085"/>
        <v>19</v>
      </c>
      <c r="E5807" s="175" t="str">
        <f t="shared" si="1093"/>
        <v>Winter</v>
      </c>
      <c r="F5807" s="175" t="str">
        <f t="shared" si="1086"/>
        <v>Yes</v>
      </c>
      <c r="G5807" s="175">
        <f t="shared" si="1087"/>
        <v>1</v>
      </c>
      <c r="H5807" s="797">
        <v>55522.619769882105</v>
      </c>
      <c r="I5807" s="798">
        <f t="shared" si="1088"/>
        <v>0</v>
      </c>
      <c r="J5807" s="798">
        <f t="shared" si="1089"/>
        <v>55522.619769882105</v>
      </c>
      <c r="L5807" s="800">
        <v>69.383865999999998</v>
      </c>
      <c r="M5807" s="797">
        <f t="shared" si="1090"/>
        <v>0</v>
      </c>
      <c r="N5807" s="797">
        <f t="shared" si="1091"/>
        <v>3852.3740100824507</v>
      </c>
      <c r="O5807" s="797">
        <f t="shared" si="1092"/>
        <v>0</v>
      </c>
    </row>
    <row r="5808" spans="1:15">
      <c r="A5808" s="795">
        <f t="shared" si="1084"/>
        <v>44893.833333319257</v>
      </c>
      <c r="B5808" s="175">
        <f t="shared" si="1082"/>
        <v>11</v>
      </c>
      <c r="C5808" s="175">
        <f t="shared" si="1083"/>
        <v>28</v>
      </c>
      <c r="D5808" s="796">
        <f t="shared" si="1085"/>
        <v>20</v>
      </c>
      <c r="E5808" s="175" t="str">
        <f t="shared" si="1093"/>
        <v>Winter</v>
      </c>
      <c r="F5808" s="175" t="str">
        <f t="shared" si="1086"/>
        <v>Yes</v>
      </c>
      <c r="G5808" s="175">
        <f t="shared" si="1087"/>
        <v>1</v>
      </c>
      <c r="H5808" s="797">
        <v>54687.548253746107</v>
      </c>
      <c r="I5808" s="798">
        <f t="shared" si="1088"/>
        <v>0</v>
      </c>
      <c r="J5808" s="798">
        <f t="shared" si="1089"/>
        <v>54687.548253746107</v>
      </c>
      <c r="L5808" s="800">
        <v>59.214520999999998</v>
      </c>
      <c r="M5808" s="797">
        <f t="shared" si="1090"/>
        <v>0</v>
      </c>
      <c r="N5808" s="797">
        <f t="shared" si="1091"/>
        <v>3238.2969745099617</v>
      </c>
      <c r="O5808" s="797">
        <f t="shared" si="1092"/>
        <v>0</v>
      </c>
    </row>
    <row r="5809" spans="1:15">
      <c r="A5809" s="795">
        <f t="shared" si="1084"/>
        <v>44893.874999985921</v>
      </c>
      <c r="B5809" s="175">
        <f t="shared" si="1082"/>
        <v>11</v>
      </c>
      <c r="C5809" s="175">
        <f t="shared" si="1083"/>
        <v>28</v>
      </c>
      <c r="D5809" s="796">
        <f t="shared" si="1085"/>
        <v>21</v>
      </c>
      <c r="E5809" s="175" t="str">
        <f t="shared" si="1093"/>
        <v>Winter</v>
      </c>
      <c r="F5809" s="175" t="str">
        <f t="shared" si="1086"/>
        <v>Yes</v>
      </c>
      <c r="G5809" s="175">
        <f t="shared" si="1087"/>
        <v>1</v>
      </c>
      <c r="H5809" s="797">
        <v>55175.664517566634</v>
      </c>
      <c r="I5809" s="798">
        <f t="shared" si="1088"/>
        <v>0</v>
      </c>
      <c r="J5809" s="798">
        <f t="shared" si="1089"/>
        <v>55175.664517566634</v>
      </c>
      <c r="L5809" s="800">
        <v>53.585206999999997</v>
      </c>
      <c r="M5809" s="797">
        <f t="shared" si="1090"/>
        <v>0</v>
      </c>
      <c r="N5809" s="797">
        <f t="shared" si="1091"/>
        <v>2956.5994045363632</v>
      </c>
      <c r="O5809" s="797">
        <f t="shared" si="1092"/>
        <v>0</v>
      </c>
    </row>
    <row r="5810" spans="1:15">
      <c r="A5810" s="795">
        <f t="shared" si="1084"/>
        <v>44893.916666652585</v>
      </c>
      <c r="B5810" s="175">
        <f t="shared" si="1082"/>
        <v>11</v>
      </c>
      <c r="C5810" s="175">
        <f t="shared" si="1083"/>
        <v>28</v>
      </c>
      <c r="D5810" s="796">
        <f t="shared" si="1085"/>
        <v>22</v>
      </c>
      <c r="E5810" s="175" t="str">
        <f t="shared" si="1093"/>
        <v>Winter</v>
      </c>
      <c r="F5810" s="175" t="str">
        <f t="shared" si="1086"/>
        <v>Yes</v>
      </c>
      <c r="G5810" s="175">
        <f t="shared" si="1087"/>
        <v>0</v>
      </c>
      <c r="H5810" s="797">
        <v>55136.546919938759</v>
      </c>
      <c r="I5810" s="798">
        <f t="shared" si="1088"/>
        <v>0</v>
      </c>
      <c r="J5810" s="798">
        <f t="shared" si="1089"/>
        <v>0</v>
      </c>
      <c r="L5810" s="800">
        <v>57.293951</v>
      </c>
      <c r="M5810" s="797">
        <f t="shared" si="1090"/>
        <v>0</v>
      </c>
      <c r="N5810" s="797">
        <f t="shared" si="1091"/>
        <v>0</v>
      </c>
      <c r="O5810" s="797">
        <f t="shared" si="1092"/>
        <v>3158.9906175401725</v>
      </c>
    </row>
    <row r="5811" spans="1:15">
      <c r="A5811" s="795">
        <f t="shared" si="1084"/>
        <v>44893.95833331925</v>
      </c>
      <c r="B5811" s="175">
        <f t="shared" si="1082"/>
        <v>11</v>
      </c>
      <c r="C5811" s="175">
        <f t="shared" si="1083"/>
        <v>28</v>
      </c>
      <c r="D5811" s="796">
        <f t="shared" si="1085"/>
        <v>23</v>
      </c>
      <c r="E5811" s="175" t="str">
        <f t="shared" si="1093"/>
        <v>Winter</v>
      </c>
      <c r="F5811" s="175" t="str">
        <f t="shared" si="1086"/>
        <v>Yes</v>
      </c>
      <c r="G5811" s="175">
        <f t="shared" si="1087"/>
        <v>0</v>
      </c>
      <c r="H5811" s="797">
        <v>53877.266081644331</v>
      </c>
      <c r="I5811" s="798">
        <f t="shared" si="1088"/>
        <v>0</v>
      </c>
      <c r="J5811" s="798">
        <f t="shared" si="1089"/>
        <v>0</v>
      </c>
      <c r="L5811" s="800">
        <v>64.942841000000001</v>
      </c>
      <c r="M5811" s="797">
        <f t="shared" si="1090"/>
        <v>0</v>
      </c>
      <c r="N5811" s="797">
        <f t="shared" si="1091"/>
        <v>0</v>
      </c>
      <c r="O5811" s="797">
        <f t="shared" si="1092"/>
        <v>3498.9427246549208</v>
      </c>
    </row>
    <row r="5812" spans="1:15">
      <c r="A5812" s="795">
        <f t="shared" si="1084"/>
        <v>44893.999999985914</v>
      </c>
      <c r="B5812" s="175">
        <f t="shared" si="1082"/>
        <v>11</v>
      </c>
      <c r="C5812" s="175">
        <f t="shared" si="1083"/>
        <v>29</v>
      </c>
      <c r="D5812" s="796">
        <f t="shared" si="1085"/>
        <v>0</v>
      </c>
      <c r="E5812" s="175" t="str">
        <f t="shared" si="1093"/>
        <v>Winter</v>
      </c>
      <c r="F5812" s="175" t="str">
        <f t="shared" si="1086"/>
        <v>Yes</v>
      </c>
      <c r="G5812" s="175">
        <f t="shared" si="1087"/>
        <v>0</v>
      </c>
      <c r="H5812" s="797">
        <v>53484.357208532463</v>
      </c>
      <c r="I5812" s="798">
        <f t="shared" si="1088"/>
        <v>0</v>
      </c>
      <c r="J5812" s="798">
        <f t="shared" si="1089"/>
        <v>0</v>
      </c>
      <c r="L5812" s="800">
        <v>64.952755999999994</v>
      </c>
      <c r="M5812" s="797">
        <f t="shared" si="1090"/>
        <v>0</v>
      </c>
      <c r="N5812" s="797">
        <f t="shared" si="1091"/>
        <v>0</v>
      </c>
      <c r="O5812" s="797">
        <f t="shared" si="1092"/>
        <v>3473.9564035826497</v>
      </c>
    </row>
    <row r="5813" spans="1:15">
      <c r="A5813" s="795">
        <f t="shared" si="1084"/>
        <v>44894.041666652578</v>
      </c>
      <c r="B5813" s="175">
        <f t="shared" si="1082"/>
        <v>11</v>
      </c>
      <c r="C5813" s="175">
        <f t="shared" si="1083"/>
        <v>29</v>
      </c>
      <c r="D5813" s="796">
        <f t="shared" si="1085"/>
        <v>1</v>
      </c>
      <c r="E5813" s="175" t="str">
        <f t="shared" si="1093"/>
        <v>Winter</v>
      </c>
      <c r="F5813" s="175" t="str">
        <f t="shared" si="1086"/>
        <v>Yes</v>
      </c>
      <c r="G5813" s="175">
        <f t="shared" si="1087"/>
        <v>0</v>
      </c>
      <c r="H5813" s="797">
        <v>55872.875171313412</v>
      </c>
      <c r="I5813" s="798">
        <f t="shared" si="1088"/>
        <v>0</v>
      </c>
      <c r="J5813" s="798">
        <f t="shared" si="1089"/>
        <v>0</v>
      </c>
      <c r="L5813" s="800">
        <v>55.026783999999999</v>
      </c>
      <c r="M5813" s="797">
        <f t="shared" si="1090"/>
        <v>0</v>
      </c>
      <c r="N5813" s="797">
        <f t="shared" si="1091"/>
        <v>0</v>
      </c>
      <c r="O5813" s="797">
        <f t="shared" si="1092"/>
        <v>3074.5046335108264</v>
      </c>
    </row>
    <row r="5814" spans="1:15">
      <c r="A5814" s="795">
        <f t="shared" si="1084"/>
        <v>44894.083333319242</v>
      </c>
      <c r="B5814" s="175">
        <f t="shared" si="1082"/>
        <v>11</v>
      </c>
      <c r="C5814" s="175">
        <f t="shared" si="1083"/>
        <v>29</v>
      </c>
      <c r="D5814" s="796">
        <f t="shared" si="1085"/>
        <v>2</v>
      </c>
      <c r="E5814" s="175" t="str">
        <f t="shared" si="1093"/>
        <v>Winter</v>
      </c>
      <c r="F5814" s="175" t="str">
        <f t="shared" si="1086"/>
        <v>Yes</v>
      </c>
      <c r="G5814" s="175">
        <f t="shared" si="1087"/>
        <v>0</v>
      </c>
      <c r="H5814" s="797">
        <v>55753.515530994453</v>
      </c>
      <c r="I5814" s="798">
        <f t="shared" si="1088"/>
        <v>0</v>
      </c>
      <c r="J5814" s="798">
        <f t="shared" si="1089"/>
        <v>0</v>
      </c>
      <c r="L5814" s="800">
        <v>50.454368000000002</v>
      </c>
      <c r="M5814" s="797">
        <f t="shared" si="1090"/>
        <v>0</v>
      </c>
      <c r="N5814" s="797">
        <f t="shared" si="1091"/>
        <v>0</v>
      </c>
      <c r="O5814" s="797">
        <f t="shared" si="1092"/>
        <v>2813.0083898945095</v>
      </c>
    </row>
    <row r="5815" spans="1:15">
      <c r="A5815" s="795">
        <f t="shared" si="1084"/>
        <v>44894.124999985906</v>
      </c>
      <c r="B5815" s="175">
        <f t="shared" si="1082"/>
        <v>11</v>
      </c>
      <c r="C5815" s="175">
        <f t="shared" si="1083"/>
        <v>29</v>
      </c>
      <c r="D5815" s="796">
        <f t="shared" si="1085"/>
        <v>3</v>
      </c>
      <c r="E5815" s="175" t="str">
        <f t="shared" si="1093"/>
        <v>Winter</v>
      </c>
      <c r="F5815" s="175" t="str">
        <f t="shared" si="1086"/>
        <v>Yes</v>
      </c>
      <c r="G5815" s="175">
        <f t="shared" si="1087"/>
        <v>0</v>
      </c>
      <c r="H5815" s="797">
        <v>58659.710938865217</v>
      </c>
      <c r="I5815" s="798">
        <f t="shared" si="1088"/>
        <v>0</v>
      </c>
      <c r="J5815" s="798">
        <f t="shared" si="1089"/>
        <v>0</v>
      </c>
      <c r="L5815" s="800">
        <v>54.281506999999998</v>
      </c>
      <c r="M5815" s="797">
        <f t="shared" si="1090"/>
        <v>0</v>
      </c>
      <c r="N5815" s="797">
        <f t="shared" si="1091"/>
        <v>0</v>
      </c>
      <c r="O5815" s="797">
        <f t="shared" si="1092"/>
        <v>3184.1375099459888</v>
      </c>
    </row>
    <row r="5816" spans="1:15">
      <c r="A5816" s="795">
        <f t="shared" si="1084"/>
        <v>44894.166666652571</v>
      </c>
      <c r="B5816" s="175">
        <f t="shared" si="1082"/>
        <v>11</v>
      </c>
      <c r="C5816" s="175">
        <f t="shared" si="1083"/>
        <v>29</v>
      </c>
      <c r="D5816" s="796">
        <f t="shared" si="1085"/>
        <v>4</v>
      </c>
      <c r="E5816" s="175" t="str">
        <f t="shared" si="1093"/>
        <v>Winter</v>
      </c>
      <c r="F5816" s="175" t="str">
        <f t="shared" si="1086"/>
        <v>Yes</v>
      </c>
      <c r="G5816" s="175">
        <f t="shared" si="1087"/>
        <v>0</v>
      </c>
      <c r="H5816" s="797">
        <v>56125.769802883267</v>
      </c>
      <c r="I5816" s="798">
        <f t="shared" si="1088"/>
        <v>0</v>
      </c>
      <c r="J5816" s="798">
        <f t="shared" si="1089"/>
        <v>0</v>
      </c>
      <c r="L5816" s="800">
        <v>50.733846</v>
      </c>
      <c r="M5816" s="797">
        <f t="shared" si="1090"/>
        <v>0</v>
      </c>
      <c r="N5816" s="797">
        <f t="shared" si="1091"/>
        <v>0</v>
      </c>
      <c r="O5816" s="797">
        <f t="shared" si="1092"/>
        <v>2847.4761618109301</v>
      </c>
    </row>
    <row r="5817" spans="1:15">
      <c r="A5817" s="795">
        <f t="shared" si="1084"/>
        <v>44894.208333319235</v>
      </c>
      <c r="B5817" s="175">
        <f t="shared" si="1082"/>
        <v>11</v>
      </c>
      <c r="C5817" s="175">
        <f t="shared" si="1083"/>
        <v>29</v>
      </c>
      <c r="D5817" s="796">
        <f t="shared" si="1085"/>
        <v>5</v>
      </c>
      <c r="E5817" s="175" t="str">
        <f t="shared" si="1093"/>
        <v>Winter</v>
      </c>
      <c r="F5817" s="175" t="str">
        <f t="shared" si="1086"/>
        <v>Yes</v>
      </c>
      <c r="G5817" s="175">
        <f t="shared" si="1087"/>
        <v>0</v>
      </c>
      <c r="H5817" s="797">
        <v>54876.714330092553</v>
      </c>
      <c r="I5817" s="798">
        <f t="shared" si="1088"/>
        <v>0</v>
      </c>
      <c r="J5817" s="798">
        <f t="shared" si="1089"/>
        <v>0</v>
      </c>
      <c r="L5817" s="800">
        <v>46.876418999999999</v>
      </c>
      <c r="M5817" s="797">
        <f t="shared" si="1090"/>
        <v>0</v>
      </c>
      <c r="N5817" s="797">
        <f t="shared" si="1091"/>
        <v>0</v>
      </c>
      <c r="O5817" s="797">
        <f t="shared" si="1092"/>
        <v>2572.4238542807229</v>
      </c>
    </row>
    <row r="5818" spans="1:15">
      <c r="A5818" s="795">
        <f t="shared" si="1084"/>
        <v>44894.249999985899</v>
      </c>
      <c r="B5818" s="175">
        <f t="shared" si="1082"/>
        <v>11</v>
      </c>
      <c r="C5818" s="175">
        <f t="shared" si="1083"/>
        <v>29</v>
      </c>
      <c r="D5818" s="796">
        <f t="shared" si="1085"/>
        <v>6</v>
      </c>
      <c r="E5818" s="175" t="str">
        <f t="shared" si="1093"/>
        <v>Winter</v>
      </c>
      <c r="F5818" s="175" t="str">
        <f t="shared" si="1086"/>
        <v>Yes</v>
      </c>
      <c r="G5818" s="175">
        <f t="shared" si="1087"/>
        <v>0</v>
      </c>
      <c r="H5818" s="797">
        <v>61582.292415318858</v>
      </c>
      <c r="I5818" s="798">
        <f t="shared" si="1088"/>
        <v>0</v>
      </c>
      <c r="J5818" s="798">
        <f t="shared" si="1089"/>
        <v>0</v>
      </c>
      <c r="L5818" s="800">
        <v>49.490895000000002</v>
      </c>
      <c r="M5818" s="797">
        <f t="shared" si="1090"/>
        <v>0</v>
      </c>
      <c r="N5818" s="797">
        <f t="shared" si="1091"/>
        <v>0</v>
      </c>
      <c r="O5818" s="797">
        <f t="shared" si="1092"/>
        <v>3047.7627677858422</v>
      </c>
    </row>
    <row r="5819" spans="1:15">
      <c r="A5819" s="795">
        <f t="shared" si="1084"/>
        <v>44894.291666652563</v>
      </c>
      <c r="B5819" s="175">
        <f t="shared" si="1082"/>
        <v>11</v>
      </c>
      <c r="C5819" s="175">
        <f t="shared" si="1083"/>
        <v>29</v>
      </c>
      <c r="D5819" s="796">
        <f t="shared" si="1085"/>
        <v>7</v>
      </c>
      <c r="E5819" s="175" t="str">
        <f t="shared" si="1093"/>
        <v>Winter</v>
      </c>
      <c r="F5819" s="175" t="str">
        <f t="shared" si="1086"/>
        <v>Yes</v>
      </c>
      <c r="G5819" s="175">
        <f t="shared" si="1087"/>
        <v>1</v>
      </c>
      <c r="H5819" s="797">
        <v>72709.917413106159</v>
      </c>
      <c r="I5819" s="798">
        <f t="shared" si="1088"/>
        <v>0</v>
      </c>
      <c r="J5819" s="798">
        <f t="shared" si="1089"/>
        <v>72709.917413106159</v>
      </c>
      <c r="L5819" s="800">
        <v>62.699911999999998</v>
      </c>
      <c r="M5819" s="797">
        <f t="shared" si="1090"/>
        <v>0</v>
      </c>
      <c r="N5819" s="797">
        <f t="shared" si="1091"/>
        <v>4558.9054233290235</v>
      </c>
      <c r="O5819" s="797">
        <f t="shared" si="1092"/>
        <v>0</v>
      </c>
    </row>
    <row r="5820" spans="1:15">
      <c r="A5820" s="795">
        <f t="shared" si="1084"/>
        <v>44894.333333319228</v>
      </c>
      <c r="B5820" s="175">
        <f t="shared" si="1082"/>
        <v>11</v>
      </c>
      <c r="C5820" s="175">
        <f t="shared" si="1083"/>
        <v>29</v>
      </c>
      <c r="D5820" s="796">
        <f t="shared" si="1085"/>
        <v>8</v>
      </c>
      <c r="E5820" s="175" t="str">
        <f t="shared" si="1093"/>
        <v>Winter</v>
      </c>
      <c r="F5820" s="175" t="str">
        <f t="shared" si="1086"/>
        <v>Yes</v>
      </c>
      <c r="G5820" s="175">
        <f t="shared" si="1087"/>
        <v>1</v>
      </c>
      <c r="H5820" s="797">
        <v>83379.567084267954</v>
      </c>
      <c r="I5820" s="798">
        <f t="shared" si="1088"/>
        <v>0</v>
      </c>
      <c r="J5820" s="798">
        <f t="shared" si="1089"/>
        <v>83379.567084267954</v>
      </c>
      <c r="L5820" s="800">
        <v>110.13444</v>
      </c>
      <c r="M5820" s="797">
        <f t="shared" si="1090"/>
        <v>0</v>
      </c>
      <c r="N5820" s="797">
        <f t="shared" si="1091"/>
        <v>9182.9619282682834</v>
      </c>
      <c r="O5820" s="797">
        <f t="shared" si="1092"/>
        <v>0</v>
      </c>
    </row>
    <row r="5821" spans="1:15">
      <c r="A5821" s="795">
        <f t="shared" si="1084"/>
        <v>44894.374999985892</v>
      </c>
      <c r="B5821" s="175">
        <f t="shared" si="1082"/>
        <v>11</v>
      </c>
      <c r="C5821" s="175">
        <f t="shared" si="1083"/>
        <v>29</v>
      </c>
      <c r="D5821" s="796">
        <f t="shared" si="1085"/>
        <v>9</v>
      </c>
      <c r="E5821" s="175" t="str">
        <f t="shared" si="1093"/>
        <v>Winter</v>
      </c>
      <c r="F5821" s="175" t="str">
        <f t="shared" si="1086"/>
        <v>Yes</v>
      </c>
      <c r="G5821" s="175">
        <f t="shared" si="1087"/>
        <v>1</v>
      </c>
      <c r="H5821" s="797">
        <v>80019.206174426654</v>
      </c>
      <c r="I5821" s="798">
        <f t="shared" si="1088"/>
        <v>0</v>
      </c>
      <c r="J5821" s="798">
        <f t="shared" si="1089"/>
        <v>80019.206174426654</v>
      </c>
      <c r="L5821" s="800">
        <v>55.231923000000002</v>
      </c>
      <c r="M5821" s="797">
        <f t="shared" si="1090"/>
        <v>0</v>
      </c>
      <c r="N5821" s="797">
        <f t="shared" si="1091"/>
        <v>4419.6146339470579</v>
      </c>
      <c r="O5821" s="797">
        <f t="shared" si="1092"/>
        <v>0</v>
      </c>
    </row>
    <row r="5822" spans="1:15">
      <c r="A5822" s="795">
        <f t="shared" si="1084"/>
        <v>44894.416666652556</v>
      </c>
      <c r="B5822" s="175">
        <f t="shared" si="1082"/>
        <v>11</v>
      </c>
      <c r="C5822" s="175">
        <f t="shared" si="1083"/>
        <v>29</v>
      </c>
      <c r="D5822" s="796">
        <f t="shared" si="1085"/>
        <v>10</v>
      </c>
      <c r="E5822" s="175" t="str">
        <f t="shared" si="1093"/>
        <v>Winter</v>
      </c>
      <c r="F5822" s="175" t="str">
        <f t="shared" si="1086"/>
        <v>Yes</v>
      </c>
      <c r="G5822" s="175">
        <f t="shared" si="1087"/>
        <v>1</v>
      </c>
      <c r="H5822" s="797">
        <v>72861.552256940238</v>
      </c>
      <c r="I5822" s="798">
        <f t="shared" si="1088"/>
        <v>0</v>
      </c>
      <c r="J5822" s="798">
        <f t="shared" si="1089"/>
        <v>72861.552256940238</v>
      </c>
      <c r="L5822" s="800">
        <v>54.721384</v>
      </c>
      <c r="M5822" s="797">
        <f t="shared" si="1090"/>
        <v>0</v>
      </c>
      <c r="N5822" s="797">
        <f t="shared" si="1091"/>
        <v>3987.0849798880936</v>
      </c>
      <c r="O5822" s="797">
        <f t="shared" si="1092"/>
        <v>0</v>
      </c>
    </row>
    <row r="5823" spans="1:15">
      <c r="A5823" s="795">
        <f t="shared" si="1084"/>
        <v>44894.45833331922</v>
      </c>
      <c r="B5823" s="175">
        <f t="shared" si="1082"/>
        <v>11</v>
      </c>
      <c r="C5823" s="175">
        <f t="shared" si="1083"/>
        <v>29</v>
      </c>
      <c r="D5823" s="796">
        <f t="shared" si="1085"/>
        <v>11</v>
      </c>
      <c r="E5823" s="175" t="str">
        <f t="shared" si="1093"/>
        <v>Winter</v>
      </c>
      <c r="F5823" s="175" t="str">
        <f t="shared" si="1086"/>
        <v>Yes</v>
      </c>
      <c r="G5823" s="175">
        <f t="shared" si="1087"/>
        <v>0</v>
      </c>
      <c r="H5823" s="797">
        <v>64598.316530926939</v>
      </c>
      <c r="I5823" s="798">
        <f t="shared" si="1088"/>
        <v>0</v>
      </c>
      <c r="J5823" s="798">
        <f t="shared" si="1089"/>
        <v>0</v>
      </c>
      <c r="L5823" s="800">
        <v>51.230297999999998</v>
      </c>
      <c r="M5823" s="797">
        <f t="shared" si="1090"/>
        <v>0</v>
      </c>
      <c r="N5823" s="797">
        <f t="shared" si="1091"/>
        <v>0</v>
      </c>
      <c r="O5823" s="797">
        <f t="shared" si="1092"/>
        <v>3309.3910061777133</v>
      </c>
    </row>
    <row r="5824" spans="1:15">
      <c r="A5824" s="795">
        <f t="shared" si="1084"/>
        <v>44894.499999985885</v>
      </c>
      <c r="B5824" s="175">
        <f t="shared" si="1082"/>
        <v>11</v>
      </c>
      <c r="C5824" s="175">
        <f t="shared" si="1083"/>
        <v>29</v>
      </c>
      <c r="D5824" s="796">
        <f t="shared" si="1085"/>
        <v>12</v>
      </c>
      <c r="E5824" s="175" t="str">
        <f t="shared" si="1093"/>
        <v>Winter</v>
      </c>
      <c r="F5824" s="175" t="str">
        <f t="shared" si="1086"/>
        <v>Yes</v>
      </c>
      <c r="G5824" s="175">
        <f t="shared" si="1087"/>
        <v>0</v>
      </c>
      <c r="H5824" s="797">
        <v>66591.383613844635</v>
      </c>
      <c r="I5824" s="798">
        <f t="shared" si="1088"/>
        <v>0</v>
      </c>
      <c r="J5824" s="798">
        <f t="shared" si="1089"/>
        <v>0</v>
      </c>
      <c r="L5824" s="800">
        <v>42.713768000000002</v>
      </c>
      <c r="M5824" s="797">
        <f t="shared" si="1090"/>
        <v>0</v>
      </c>
      <c r="N5824" s="797">
        <f t="shared" si="1091"/>
        <v>0</v>
      </c>
      <c r="O5824" s="797">
        <f t="shared" si="1092"/>
        <v>2844.3689104807613</v>
      </c>
    </row>
    <row r="5825" spans="1:15">
      <c r="A5825" s="795">
        <f t="shared" si="1084"/>
        <v>44894.541666652549</v>
      </c>
      <c r="B5825" s="175">
        <f t="shared" si="1082"/>
        <v>11</v>
      </c>
      <c r="C5825" s="175">
        <f t="shared" si="1083"/>
        <v>29</v>
      </c>
      <c r="D5825" s="796">
        <f t="shared" si="1085"/>
        <v>13</v>
      </c>
      <c r="E5825" s="175" t="str">
        <f t="shared" si="1093"/>
        <v>Winter</v>
      </c>
      <c r="F5825" s="175" t="str">
        <f t="shared" si="1086"/>
        <v>Yes</v>
      </c>
      <c r="G5825" s="175">
        <f t="shared" si="1087"/>
        <v>0</v>
      </c>
      <c r="H5825" s="797">
        <v>64254.291912961446</v>
      </c>
      <c r="I5825" s="798">
        <f t="shared" si="1088"/>
        <v>0</v>
      </c>
      <c r="J5825" s="798">
        <f t="shared" si="1089"/>
        <v>0</v>
      </c>
      <c r="L5825" s="800">
        <v>44.322567999999997</v>
      </c>
      <c r="M5825" s="797">
        <f t="shared" si="1090"/>
        <v>0</v>
      </c>
      <c r="N5825" s="797">
        <f t="shared" si="1091"/>
        <v>0</v>
      </c>
      <c r="O5825" s="797">
        <f t="shared" si="1092"/>
        <v>2847.9152226040833</v>
      </c>
    </row>
    <row r="5826" spans="1:15">
      <c r="A5826" s="795">
        <f t="shared" si="1084"/>
        <v>44894.583333319213</v>
      </c>
      <c r="B5826" s="175">
        <f t="shared" si="1082"/>
        <v>11</v>
      </c>
      <c r="C5826" s="175">
        <f t="shared" si="1083"/>
        <v>29</v>
      </c>
      <c r="D5826" s="796">
        <f t="shared" si="1085"/>
        <v>14</v>
      </c>
      <c r="E5826" s="175" t="str">
        <f t="shared" si="1093"/>
        <v>Winter</v>
      </c>
      <c r="F5826" s="175" t="str">
        <f t="shared" si="1086"/>
        <v>Yes</v>
      </c>
      <c r="G5826" s="175">
        <f t="shared" si="1087"/>
        <v>0</v>
      </c>
      <c r="H5826" s="797">
        <v>62643.385920224311</v>
      </c>
      <c r="I5826" s="798">
        <f t="shared" si="1088"/>
        <v>0</v>
      </c>
      <c r="J5826" s="798">
        <f t="shared" si="1089"/>
        <v>0</v>
      </c>
      <c r="L5826" s="800">
        <v>40.866567000000003</v>
      </c>
      <c r="M5826" s="797">
        <f t="shared" si="1090"/>
        <v>0</v>
      </c>
      <c r="N5826" s="797">
        <f t="shared" si="1091"/>
        <v>0</v>
      </c>
      <c r="O5826" s="797">
        <f t="shared" si="1092"/>
        <v>2560.0201278157037</v>
      </c>
    </row>
    <row r="5827" spans="1:15">
      <c r="A5827" s="795">
        <f t="shared" si="1084"/>
        <v>44894.624999985877</v>
      </c>
      <c r="B5827" s="175">
        <f t="shared" si="1082"/>
        <v>11</v>
      </c>
      <c r="C5827" s="175">
        <f t="shared" si="1083"/>
        <v>29</v>
      </c>
      <c r="D5827" s="796">
        <f t="shared" si="1085"/>
        <v>15</v>
      </c>
      <c r="E5827" s="175" t="str">
        <f t="shared" si="1093"/>
        <v>Winter</v>
      </c>
      <c r="F5827" s="175" t="str">
        <f t="shared" si="1086"/>
        <v>Yes</v>
      </c>
      <c r="G5827" s="175">
        <f t="shared" si="1087"/>
        <v>0</v>
      </c>
      <c r="H5827" s="797">
        <v>59612.562101148884</v>
      </c>
      <c r="I5827" s="798">
        <f t="shared" si="1088"/>
        <v>0</v>
      </c>
      <c r="J5827" s="798">
        <f t="shared" si="1089"/>
        <v>0</v>
      </c>
      <c r="L5827" s="800">
        <v>40.413237000000002</v>
      </c>
      <c r="M5827" s="797">
        <f t="shared" si="1090"/>
        <v>0</v>
      </c>
      <c r="N5827" s="797">
        <f t="shared" si="1091"/>
        <v>0</v>
      </c>
      <c r="O5827" s="797">
        <f t="shared" si="1092"/>
        <v>2409.1366003709477</v>
      </c>
    </row>
    <row r="5828" spans="1:15">
      <c r="A5828" s="795">
        <f t="shared" si="1084"/>
        <v>44894.666666652542</v>
      </c>
      <c r="B5828" s="175">
        <f t="shared" ref="B5828:B5891" si="1094">MONTH(A5828)</f>
        <v>11</v>
      </c>
      <c r="C5828" s="175">
        <f t="shared" ref="C5828:C5891" si="1095">DAY(A5828)</f>
        <v>29</v>
      </c>
      <c r="D5828" s="796">
        <f t="shared" si="1085"/>
        <v>16</v>
      </c>
      <c r="E5828" s="175" t="str">
        <f t="shared" si="1093"/>
        <v>Winter</v>
      </c>
      <c r="F5828" s="175" t="str">
        <f t="shared" si="1086"/>
        <v>Yes</v>
      </c>
      <c r="G5828" s="175">
        <f t="shared" si="1087"/>
        <v>0</v>
      </c>
      <c r="H5828" s="797">
        <v>55011.975847232236</v>
      </c>
      <c r="I5828" s="798">
        <f t="shared" si="1088"/>
        <v>0</v>
      </c>
      <c r="J5828" s="798">
        <f t="shared" si="1089"/>
        <v>0</v>
      </c>
      <c r="L5828" s="800">
        <v>46.257167000000003</v>
      </c>
      <c r="M5828" s="797">
        <f t="shared" si="1090"/>
        <v>0</v>
      </c>
      <c r="N5828" s="797">
        <f t="shared" si="1091"/>
        <v>0</v>
      </c>
      <c r="O5828" s="797">
        <f t="shared" si="1092"/>
        <v>2544.6981537653883</v>
      </c>
    </row>
    <row r="5829" spans="1:15">
      <c r="A5829" s="795">
        <f t="shared" ref="A5829:A5892" si="1096">+A5828+1/24</f>
        <v>44894.708333319206</v>
      </c>
      <c r="B5829" s="175">
        <f t="shared" si="1094"/>
        <v>11</v>
      </c>
      <c r="C5829" s="175">
        <f t="shared" si="1095"/>
        <v>29</v>
      </c>
      <c r="D5829" s="796">
        <f t="shared" ref="D5829:D5892" si="1097">HOUR(A5829)</f>
        <v>17</v>
      </c>
      <c r="E5829" s="175" t="str">
        <f t="shared" si="1093"/>
        <v>Winter</v>
      </c>
      <c r="F5829" s="175" t="str">
        <f t="shared" ref="F5829:F5892" si="1098">IF(WEEKDAY(A5829,2)&lt;6,"Yes","No")</f>
        <v>Yes</v>
      </c>
      <c r="G5829" s="175">
        <f t="shared" ref="G5829:G5892" si="1099">IF(F5829="No",0,IF(AND(E5829="Winter",OR(D5829=7,D5829=8,D5829=9,D5829=10,D5829=18,D5829=19,D5829=20,D5829=21)),1,IF(AND(E5829="Summer",OR(D5829=12,D5829=13,D5829=14,D5829=15,D5829=16,D5829=17)),1,0)))</f>
        <v>0</v>
      </c>
      <c r="H5829" s="797">
        <v>54012.037036077607</v>
      </c>
      <c r="I5829" s="798">
        <f t="shared" ref="I5829:I5892" si="1100">IF(E5829="Summer",G5829*H5829,0)</f>
        <v>0</v>
      </c>
      <c r="J5829" s="798">
        <f t="shared" ref="J5829:J5892" si="1101">IF(E5829="Winter",G5829*H5829,0)</f>
        <v>0</v>
      </c>
      <c r="L5829" s="800">
        <v>58.660217000000003</v>
      </c>
      <c r="M5829" s="797">
        <f t="shared" ref="M5829:M5892" si="1102">I5829*L5829/1000</f>
        <v>0</v>
      </c>
      <c r="N5829" s="797">
        <f t="shared" ref="N5829:N5892" si="1103">J5829*L5829/1000</f>
        <v>0</v>
      </c>
      <c r="O5829" s="797">
        <f t="shared" ref="O5829:O5892" si="1104">(H5829-I5829-J5829)*L5829/1000</f>
        <v>3168.3578131483496</v>
      </c>
    </row>
    <row r="5830" spans="1:15">
      <c r="A5830" s="795">
        <f t="shared" si="1096"/>
        <v>44894.74999998587</v>
      </c>
      <c r="B5830" s="175">
        <f t="shared" si="1094"/>
        <v>11</v>
      </c>
      <c r="C5830" s="175">
        <f t="shared" si="1095"/>
        <v>29</v>
      </c>
      <c r="D5830" s="796">
        <f t="shared" si="1097"/>
        <v>18</v>
      </c>
      <c r="E5830" s="175" t="str">
        <f t="shared" si="1093"/>
        <v>Winter</v>
      </c>
      <c r="F5830" s="175" t="str">
        <f t="shared" si="1098"/>
        <v>Yes</v>
      </c>
      <c r="G5830" s="175">
        <f t="shared" si="1099"/>
        <v>1</v>
      </c>
      <c r="H5830" s="797">
        <v>49584.087443679127</v>
      </c>
      <c r="I5830" s="798">
        <f t="shared" si="1100"/>
        <v>0</v>
      </c>
      <c r="J5830" s="798">
        <f t="shared" si="1101"/>
        <v>49584.087443679127</v>
      </c>
      <c r="L5830" s="800">
        <v>78.429917000000003</v>
      </c>
      <c r="M5830" s="797">
        <f t="shared" si="1102"/>
        <v>0</v>
      </c>
      <c r="N5830" s="797">
        <f t="shared" si="1103"/>
        <v>3888.875862728496</v>
      </c>
      <c r="O5830" s="797">
        <f t="shared" si="1104"/>
        <v>0</v>
      </c>
    </row>
    <row r="5831" spans="1:15">
      <c r="A5831" s="795">
        <f t="shared" si="1096"/>
        <v>44894.791666652534</v>
      </c>
      <c r="B5831" s="175">
        <f t="shared" si="1094"/>
        <v>11</v>
      </c>
      <c r="C5831" s="175">
        <f t="shared" si="1095"/>
        <v>29</v>
      </c>
      <c r="D5831" s="796">
        <f t="shared" si="1097"/>
        <v>19</v>
      </c>
      <c r="E5831" s="175" t="str">
        <f t="shared" si="1093"/>
        <v>Winter</v>
      </c>
      <c r="F5831" s="175" t="str">
        <f t="shared" si="1098"/>
        <v>Yes</v>
      </c>
      <c r="G5831" s="175">
        <f t="shared" si="1099"/>
        <v>1</v>
      </c>
      <c r="H5831" s="797">
        <v>51008.14638377283</v>
      </c>
      <c r="I5831" s="798">
        <f t="shared" si="1100"/>
        <v>0</v>
      </c>
      <c r="J5831" s="798">
        <f t="shared" si="1101"/>
        <v>51008.14638377283</v>
      </c>
      <c r="L5831" s="800">
        <v>76.172104000000004</v>
      </c>
      <c r="M5831" s="797">
        <f t="shared" si="1102"/>
        <v>0</v>
      </c>
      <c r="N5831" s="797">
        <f t="shared" si="1103"/>
        <v>3885.3978311919682</v>
      </c>
      <c r="O5831" s="797">
        <f t="shared" si="1104"/>
        <v>0</v>
      </c>
    </row>
    <row r="5832" spans="1:15">
      <c r="A5832" s="795">
        <f t="shared" si="1096"/>
        <v>44894.833333319199</v>
      </c>
      <c r="B5832" s="175">
        <f t="shared" si="1094"/>
        <v>11</v>
      </c>
      <c r="C5832" s="175">
        <f t="shared" si="1095"/>
        <v>29</v>
      </c>
      <c r="D5832" s="796">
        <f t="shared" si="1097"/>
        <v>20</v>
      </c>
      <c r="E5832" s="175" t="str">
        <f t="shared" si="1093"/>
        <v>Winter</v>
      </c>
      <c r="F5832" s="175" t="str">
        <f t="shared" si="1098"/>
        <v>Yes</v>
      </c>
      <c r="G5832" s="175">
        <f t="shared" si="1099"/>
        <v>1</v>
      </c>
      <c r="H5832" s="797">
        <v>49995.835198905937</v>
      </c>
      <c r="I5832" s="798">
        <f t="shared" si="1100"/>
        <v>0</v>
      </c>
      <c r="J5832" s="798">
        <f t="shared" si="1101"/>
        <v>49995.835198905937</v>
      </c>
      <c r="L5832" s="800">
        <v>56.359544999999997</v>
      </c>
      <c r="M5832" s="797">
        <f t="shared" si="1102"/>
        <v>0</v>
      </c>
      <c r="N5832" s="797">
        <f t="shared" si="1103"/>
        <v>2817.7425237053226</v>
      </c>
      <c r="O5832" s="797">
        <f t="shared" si="1104"/>
        <v>0</v>
      </c>
    </row>
    <row r="5833" spans="1:15">
      <c r="A5833" s="795">
        <f t="shared" si="1096"/>
        <v>44894.874999985863</v>
      </c>
      <c r="B5833" s="175">
        <f t="shared" si="1094"/>
        <v>11</v>
      </c>
      <c r="C5833" s="175">
        <f t="shared" si="1095"/>
        <v>29</v>
      </c>
      <c r="D5833" s="796">
        <f t="shared" si="1097"/>
        <v>21</v>
      </c>
      <c r="E5833" s="175" t="str">
        <f t="shared" si="1093"/>
        <v>Winter</v>
      </c>
      <c r="F5833" s="175" t="str">
        <f t="shared" si="1098"/>
        <v>Yes</v>
      </c>
      <c r="G5833" s="175">
        <f t="shared" si="1099"/>
        <v>1</v>
      </c>
      <c r="H5833" s="797">
        <v>48697.55462545206</v>
      </c>
      <c r="I5833" s="798">
        <f t="shared" si="1100"/>
        <v>0</v>
      </c>
      <c r="J5833" s="798">
        <f t="shared" si="1101"/>
        <v>48697.55462545206</v>
      </c>
      <c r="L5833" s="800">
        <v>50.568829999999998</v>
      </c>
      <c r="M5833" s="797">
        <f t="shared" si="1102"/>
        <v>0</v>
      </c>
      <c r="N5833" s="797">
        <f t="shared" si="1103"/>
        <v>2462.5783612701985</v>
      </c>
      <c r="O5833" s="797">
        <f t="shared" si="1104"/>
        <v>0</v>
      </c>
    </row>
    <row r="5834" spans="1:15">
      <c r="A5834" s="795">
        <f t="shared" si="1096"/>
        <v>44894.916666652527</v>
      </c>
      <c r="B5834" s="175">
        <f t="shared" si="1094"/>
        <v>11</v>
      </c>
      <c r="C5834" s="175">
        <f t="shared" si="1095"/>
        <v>29</v>
      </c>
      <c r="D5834" s="796">
        <f t="shared" si="1097"/>
        <v>22</v>
      </c>
      <c r="E5834" s="175" t="str">
        <f t="shared" si="1093"/>
        <v>Winter</v>
      </c>
      <c r="F5834" s="175" t="str">
        <f t="shared" si="1098"/>
        <v>Yes</v>
      </c>
      <c r="G5834" s="175">
        <f t="shared" si="1099"/>
        <v>0</v>
      </c>
      <c r="H5834" s="797">
        <v>46610.516115008089</v>
      </c>
      <c r="I5834" s="798">
        <f t="shared" si="1100"/>
        <v>0</v>
      </c>
      <c r="J5834" s="798">
        <f t="shared" si="1101"/>
        <v>0</v>
      </c>
      <c r="L5834" s="800">
        <v>50.593766000000002</v>
      </c>
      <c r="M5834" s="797">
        <f t="shared" si="1102"/>
        <v>0</v>
      </c>
      <c r="N5834" s="797">
        <f t="shared" si="1103"/>
        <v>0</v>
      </c>
      <c r="O5834" s="797">
        <f t="shared" si="1104"/>
        <v>2358.2015454619486</v>
      </c>
    </row>
    <row r="5835" spans="1:15">
      <c r="A5835" s="795">
        <f t="shared" si="1096"/>
        <v>44894.958333319191</v>
      </c>
      <c r="B5835" s="175">
        <f t="shared" si="1094"/>
        <v>11</v>
      </c>
      <c r="C5835" s="175">
        <f t="shared" si="1095"/>
        <v>29</v>
      </c>
      <c r="D5835" s="796">
        <f t="shared" si="1097"/>
        <v>23</v>
      </c>
      <c r="E5835" s="175" t="str">
        <f t="shared" si="1093"/>
        <v>Winter</v>
      </c>
      <c r="F5835" s="175" t="str">
        <f t="shared" si="1098"/>
        <v>Yes</v>
      </c>
      <c r="G5835" s="175">
        <f t="shared" si="1099"/>
        <v>0</v>
      </c>
      <c r="H5835" s="797">
        <v>44257.780560545863</v>
      </c>
      <c r="I5835" s="798">
        <f t="shared" si="1100"/>
        <v>0</v>
      </c>
      <c r="J5835" s="798">
        <f t="shared" si="1101"/>
        <v>0</v>
      </c>
      <c r="L5835" s="800">
        <v>41.25282</v>
      </c>
      <c r="M5835" s="797">
        <f t="shared" si="1102"/>
        <v>0</v>
      </c>
      <c r="N5835" s="797">
        <f t="shared" si="1103"/>
        <v>0</v>
      </c>
      <c r="O5835" s="797">
        <f t="shared" si="1104"/>
        <v>1825.7582550636978</v>
      </c>
    </row>
    <row r="5836" spans="1:15">
      <c r="A5836" s="795">
        <f t="shared" si="1096"/>
        <v>44894.999999985856</v>
      </c>
      <c r="B5836" s="175">
        <f t="shared" si="1094"/>
        <v>11</v>
      </c>
      <c r="C5836" s="175">
        <f t="shared" si="1095"/>
        <v>30</v>
      </c>
      <c r="D5836" s="796">
        <f t="shared" si="1097"/>
        <v>0</v>
      </c>
      <c r="E5836" s="175" t="str">
        <f t="shared" si="1093"/>
        <v>Winter</v>
      </c>
      <c r="F5836" s="175" t="str">
        <f t="shared" si="1098"/>
        <v>Yes</v>
      </c>
      <c r="G5836" s="175">
        <f t="shared" si="1099"/>
        <v>0</v>
      </c>
      <c r="H5836" s="797">
        <v>42821.260053520542</v>
      </c>
      <c r="I5836" s="798">
        <f t="shared" si="1100"/>
        <v>0</v>
      </c>
      <c r="J5836" s="798">
        <f t="shared" si="1101"/>
        <v>0</v>
      </c>
      <c r="L5836" s="800">
        <v>39.438040999999998</v>
      </c>
      <c r="M5836" s="797">
        <f t="shared" si="1102"/>
        <v>0</v>
      </c>
      <c r="N5836" s="797">
        <f t="shared" si="1103"/>
        <v>0</v>
      </c>
      <c r="O5836" s="797">
        <f t="shared" si="1104"/>
        <v>1688.7866096624052</v>
      </c>
    </row>
    <row r="5837" spans="1:15">
      <c r="A5837" s="795">
        <f t="shared" si="1096"/>
        <v>44895.04166665252</v>
      </c>
      <c r="B5837" s="175">
        <f t="shared" si="1094"/>
        <v>11</v>
      </c>
      <c r="C5837" s="175">
        <f t="shared" si="1095"/>
        <v>30</v>
      </c>
      <c r="D5837" s="796">
        <f t="shared" si="1097"/>
        <v>1</v>
      </c>
      <c r="E5837" s="175" t="str">
        <f t="shared" si="1093"/>
        <v>Winter</v>
      </c>
      <c r="F5837" s="175" t="str">
        <f t="shared" si="1098"/>
        <v>Yes</v>
      </c>
      <c r="G5837" s="175">
        <f t="shared" si="1099"/>
        <v>0</v>
      </c>
      <c r="H5837" s="797">
        <v>42524.597035028288</v>
      </c>
      <c r="I5837" s="798">
        <f t="shared" si="1100"/>
        <v>0</v>
      </c>
      <c r="J5837" s="798">
        <f t="shared" si="1101"/>
        <v>0</v>
      </c>
      <c r="L5837" s="800">
        <v>39.497763999999997</v>
      </c>
      <c r="M5837" s="797">
        <f t="shared" si="1102"/>
        <v>0</v>
      </c>
      <c r="N5837" s="797">
        <f t="shared" si="1103"/>
        <v>0</v>
      </c>
      <c r="O5837" s="797">
        <f t="shared" si="1104"/>
        <v>1679.6264978846471</v>
      </c>
    </row>
    <row r="5838" spans="1:15">
      <c r="A5838" s="795">
        <f t="shared" si="1096"/>
        <v>44895.083333319184</v>
      </c>
      <c r="B5838" s="175">
        <f t="shared" si="1094"/>
        <v>11</v>
      </c>
      <c r="C5838" s="175">
        <f t="shared" si="1095"/>
        <v>30</v>
      </c>
      <c r="D5838" s="796">
        <f t="shared" si="1097"/>
        <v>2</v>
      </c>
      <c r="E5838" s="175" t="str">
        <f t="shared" si="1093"/>
        <v>Winter</v>
      </c>
      <c r="F5838" s="175" t="str">
        <f t="shared" si="1098"/>
        <v>Yes</v>
      </c>
      <c r="G5838" s="175">
        <f t="shared" si="1099"/>
        <v>0</v>
      </c>
      <c r="H5838" s="797">
        <v>41218.942093617683</v>
      </c>
      <c r="I5838" s="798">
        <f t="shared" si="1100"/>
        <v>0</v>
      </c>
      <c r="J5838" s="798">
        <f t="shared" si="1101"/>
        <v>0</v>
      </c>
      <c r="L5838" s="800">
        <v>37.756416999999999</v>
      </c>
      <c r="M5838" s="797">
        <f t="shared" si="1102"/>
        <v>0</v>
      </c>
      <c r="N5838" s="797">
        <f t="shared" si="1103"/>
        <v>0</v>
      </c>
      <c r="O5838" s="797">
        <f t="shared" si="1104"/>
        <v>1556.2795659854821</v>
      </c>
    </row>
    <row r="5839" spans="1:15">
      <c r="A5839" s="795">
        <f t="shared" si="1096"/>
        <v>44895.124999985848</v>
      </c>
      <c r="B5839" s="175">
        <f t="shared" si="1094"/>
        <v>11</v>
      </c>
      <c r="C5839" s="175">
        <f t="shared" si="1095"/>
        <v>30</v>
      </c>
      <c r="D5839" s="796">
        <f t="shared" si="1097"/>
        <v>3</v>
      </c>
      <c r="E5839" s="175" t="str">
        <f t="shared" si="1093"/>
        <v>Winter</v>
      </c>
      <c r="F5839" s="175" t="str">
        <f t="shared" si="1098"/>
        <v>Yes</v>
      </c>
      <c r="G5839" s="175">
        <f t="shared" si="1099"/>
        <v>0</v>
      </c>
      <c r="H5839" s="797">
        <v>40665.928206305878</v>
      </c>
      <c r="I5839" s="798">
        <f t="shared" si="1100"/>
        <v>0</v>
      </c>
      <c r="J5839" s="798">
        <f t="shared" si="1101"/>
        <v>0</v>
      </c>
      <c r="L5839" s="800">
        <v>37.241472999999999</v>
      </c>
      <c r="M5839" s="797">
        <f t="shared" si="1102"/>
        <v>0</v>
      </c>
      <c r="N5839" s="797">
        <f t="shared" si="1103"/>
        <v>0</v>
      </c>
      <c r="O5839" s="797">
        <f t="shared" si="1104"/>
        <v>1514.4590673150788</v>
      </c>
    </row>
    <row r="5840" spans="1:15">
      <c r="A5840" s="795">
        <f t="shared" si="1096"/>
        <v>44895.166666652513</v>
      </c>
      <c r="B5840" s="175">
        <f t="shared" si="1094"/>
        <v>11</v>
      </c>
      <c r="C5840" s="175">
        <f t="shared" si="1095"/>
        <v>30</v>
      </c>
      <c r="D5840" s="796">
        <f t="shared" si="1097"/>
        <v>4</v>
      </c>
      <c r="E5840" s="175" t="str">
        <f t="shared" si="1093"/>
        <v>Winter</v>
      </c>
      <c r="F5840" s="175" t="str">
        <f t="shared" si="1098"/>
        <v>Yes</v>
      </c>
      <c r="G5840" s="175">
        <f t="shared" si="1099"/>
        <v>0</v>
      </c>
      <c r="H5840" s="797">
        <v>41030.432224527867</v>
      </c>
      <c r="I5840" s="798">
        <f t="shared" si="1100"/>
        <v>0</v>
      </c>
      <c r="J5840" s="798">
        <f t="shared" si="1101"/>
        <v>0</v>
      </c>
      <c r="L5840" s="800">
        <v>36.956037000000002</v>
      </c>
      <c r="M5840" s="797">
        <f t="shared" si="1102"/>
        <v>0</v>
      </c>
      <c r="N5840" s="797">
        <f t="shared" si="1103"/>
        <v>0</v>
      </c>
      <c r="O5840" s="797">
        <f t="shared" si="1104"/>
        <v>1516.3221714156443</v>
      </c>
    </row>
    <row r="5841" spans="1:15">
      <c r="A5841" s="795">
        <f t="shared" si="1096"/>
        <v>44895.208333319177</v>
      </c>
      <c r="B5841" s="175">
        <f t="shared" si="1094"/>
        <v>11</v>
      </c>
      <c r="C5841" s="175">
        <f t="shared" si="1095"/>
        <v>30</v>
      </c>
      <c r="D5841" s="796">
        <f t="shared" si="1097"/>
        <v>5</v>
      </c>
      <c r="E5841" s="175" t="str">
        <f t="shared" ref="E5841:E5904" si="1105">IF(OR(B5841=6,B5841=7,B5841=8,AND(B5841=5,C5841&gt;14),AND(B5841=9,C5841&lt;16)),"Summer",IF(OR(B5841=11,B5841=12,B5841=1,B5841=2,B5841=3),"Winter","Other"))</f>
        <v>Winter</v>
      </c>
      <c r="F5841" s="175" t="str">
        <f t="shared" si="1098"/>
        <v>Yes</v>
      </c>
      <c r="G5841" s="175">
        <f t="shared" si="1099"/>
        <v>0</v>
      </c>
      <c r="H5841" s="797">
        <v>40874.923846596423</v>
      </c>
      <c r="I5841" s="798">
        <f t="shared" si="1100"/>
        <v>0</v>
      </c>
      <c r="J5841" s="798">
        <f t="shared" si="1101"/>
        <v>0</v>
      </c>
      <c r="L5841" s="800">
        <v>36.228183000000001</v>
      </c>
      <c r="M5841" s="797">
        <f t="shared" si="1102"/>
        <v>0</v>
      </c>
      <c r="N5841" s="797">
        <f t="shared" si="1103"/>
        <v>0</v>
      </c>
      <c r="O5841" s="797">
        <f t="shared" si="1104"/>
        <v>1480.8242212255593</v>
      </c>
    </row>
    <row r="5842" spans="1:15">
      <c r="A5842" s="795">
        <f t="shared" si="1096"/>
        <v>44895.249999985841</v>
      </c>
      <c r="B5842" s="175">
        <f t="shared" si="1094"/>
        <v>11</v>
      </c>
      <c r="C5842" s="175">
        <f t="shared" si="1095"/>
        <v>30</v>
      </c>
      <c r="D5842" s="796">
        <f t="shared" si="1097"/>
        <v>6</v>
      </c>
      <c r="E5842" s="175" t="str">
        <f t="shared" si="1105"/>
        <v>Winter</v>
      </c>
      <c r="F5842" s="175" t="str">
        <f t="shared" si="1098"/>
        <v>Yes</v>
      </c>
      <c r="G5842" s="175">
        <f t="shared" si="1099"/>
        <v>0</v>
      </c>
      <c r="H5842" s="797">
        <v>43569.202536243036</v>
      </c>
      <c r="I5842" s="798">
        <f t="shared" si="1100"/>
        <v>0</v>
      </c>
      <c r="J5842" s="798">
        <f t="shared" si="1101"/>
        <v>0</v>
      </c>
      <c r="L5842" s="800">
        <v>38.008038999999997</v>
      </c>
      <c r="M5842" s="797">
        <f t="shared" si="1102"/>
        <v>0</v>
      </c>
      <c r="N5842" s="797">
        <f t="shared" si="1103"/>
        <v>0</v>
      </c>
      <c r="O5842" s="797">
        <f t="shared" si="1104"/>
        <v>1655.9799491964241</v>
      </c>
    </row>
    <row r="5843" spans="1:15">
      <c r="A5843" s="795">
        <f t="shared" si="1096"/>
        <v>44895.291666652505</v>
      </c>
      <c r="B5843" s="175">
        <f t="shared" si="1094"/>
        <v>11</v>
      </c>
      <c r="C5843" s="175">
        <f t="shared" si="1095"/>
        <v>30</v>
      </c>
      <c r="D5843" s="796">
        <f t="shared" si="1097"/>
        <v>7</v>
      </c>
      <c r="E5843" s="175" t="str">
        <f t="shared" si="1105"/>
        <v>Winter</v>
      </c>
      <c r="F5843" s="175" t="str">
        <f t="shared" si="1098"/>
        <v>Yes</v>
      </c>
      <c r="G5843" s="175">
        <f t="shared" si="1099"/>
        <v>1</v>
      </c>
      <c r="H5843" s="797">
        <v>50233.789966235163</v>
      </c>
      <c r="I5843" s="798">
        <f t="shared" si="1100"/>
        <v>0</v>
      </c>
      <c r="J5843" s="798">
        <f t="shared" si="1101"/>
        <v>50233.789966235163</v>
      </c>
      <c r="L5843" s="800">
        <v>49.263630999999997</v>
      </c>
      <c r="M5843" s="797">
        <f t="shared" si="1102"/>
        <v>0</v>
      </c>
      <c r="N5843" s="797">
        <f t="shared" si="1103"/>
        <v>2474.6988926281115</v>
      </c>
      <c r="O5843" s="797">
        <f t="shared" si="1104"/>
        <v>0</v>
      </c>
    </row>
    <row r="5844" spans="1:15">
      <c r="A5844" s="795">
        <f t="shared" si="1096"/>
        <v>44895.333333319169</v>
      </c>
      <c r="B5844" s="175">
        <f t="shared" si="1094"/>
        <v>11</v>
      </c>
      <c r="C5844" s="175">
        <f t="shared" si="1095"/>
        <v>30</v>
      </c>
      <c r="D5844" s="796">
        <f t="shared" si="1097"/>
        <v>8</v>
      </c>
      <c r="E5844" s="175" t="str">
        <f t="shared" si="1105"/>
        <v>Winter</v>
      </c>
      <c r="F5844" s="175" t="str">
        <f t="shared" si="1098"/>
        <v>Yes</v>
      </c>
      <c r="G5844" s="175">
        <f t="shared" si="1099"/>
        <v>1</v>
      </c>
      <c r="H5844" s="797">
        <v>60150.212456428177</v>
      </c>
      <c r="I5844" s="798">
        <f t="shared" si="1100"/>
        <v>0</v>
      </c>
      <c r="J5844" s="798">
        <f t="shared" si="1101"/>
        <v>60150.212456428177</v>
      </c>
      <c r="L5844" s="800">
        <v>65.671514999999999</v>
      </c>
      <c r="M5844" s="797">
        <f t="shared" si="1102"/>
        <v>0</v>
      </c>
      <c r="N5844" s="797">
        <f t="shared" si="1103"/>
        <v>3950.1555795855097</v>
      </c>
      <c r="O5844" s="797">
        <f t="shared" si="1104"/>
        <v>0</v>
      </c>
    </row>
    <row r="5845" spans="1:15">
      <c r="A5845" s="795">
        <f t="shared" si="1096"/>
        <v>44895.374999985834</v>
      </c>
      <c r="B5845" s="175">
        <f t="shared" si="1094"/>
        <v>11</v>
      </c>
      <c r="C5845" s="175">
        <f t="shared" si="1095"/>
        <v>30</v>
      </c>
      <c r="D5845" s="796">
        <f t="shared" si="1097"/>
        <v>9</v>
      </c>
      <c r="E5845" s="175" t="str">
        <f t="shared" si="1105"/>
        <v>Winter</v>
      </c>
      <c r="F5845" s="175" t="str">
        <f t="shared" si="1098"/>
        <v>Yes</v>
      </c>
      <c r="G5845" s="175">
        <f t="shared" si="1099"/>
        <v>1</v>
      </c>
      <c r="H5845" s="797">
        <v>65419.015196859596</v>
      </c>
      <c r="I5845" s="798">
        <f t="shared" si="1100"/>
        <v>0</v>
      </c>
      <c r="J5845" s="798">
        <f t="shared" si="1101"/>
        <v>65419.015196859596</v>
      </c>
      <c r="L5845" s="800">
        <v>65.149918999999997</v>
      </c>
      <c r="M5845" s="797">
        <f t="shared" si="1102"/>
        <v>0</v>
      </c>
      <c r="N5845" s="797">
        <f t="shared" si="1103"/>
        <v>4262.0435411351718</v>
      </c>
      <c r="O5845" s="797">
        <f t="shared" si="1104"/>
        <v>0</v>
      </c>
    </row>
    <row r="5846" spans="1:15">
      <c r="A5846" s="795">
        <f t="shared" si="1096"/>
        <v>44895.416666652498</v>
      </c>
      <c r="B5846" s="175">
        <f t="shared" si="1094"/>
        <v>11</v>
      </c>
      <c r="C5846" s="175">
        <f t="shared" si="1095"/>
        <v>30</v>
      </c>
      <c r="D5846" s="796">
        <f t="shared" si="1097"/>
        <v>10</v>
      </c>
      <c r="E5846" s="175" t="str">
        <f t="shared" si="1105"/>
        <v>Winter</v>
      </c>
      <c r="F5846" s="175" t="str">
        <f t="shared" si="1098"/>
        <v>Yes</v>
      </c>
      <c r="G5846" s="175">
        <f t="shared" si="1099"/>
        <v>1</v>
      </c>
      <c r="H5846" s="797">
        <v>69782.105391432226</v>
      </c>
      <c r="I5846" s="798">
        <f t="shared" si="1100"/>
        <v>0</v>
      </c>
      <c r="J5846" s="798">
        <f t="shared" si="1101"/>
        <v>69782.105391432226</v>
      </c>
      <c r="L5846" s="800">
        <v>68.318190999999999</v>
      </c>
      <c r="M5846" s="797">
        <f t="shared" si="1102"/>
        <v>0</v>
      </c>
      <c r="N5846" s="797">
        <f t="shared" si="1103"/>
        <v>4767.3872045139969</v>
      </c>
      <c r="O5846" s="797">
        <f t="shared" si="1104"/>
        <v>0</v>
      </c>
    </row>
    <row r="5847" spans="1:15">
      <c r="A5847" s="795">
        <f t="shared" si="1096"/>
        <v>44895.458333319162</v>
      </c>
      <c r="B5847" s="175">
        <f t="shared" si="1094"/>
        <v>11</v>
      </c>
      <c r="C5847" s="175">
        <f t="shared" si="1095"/>
        <v>30</v>
      </c>
      <c r="D5847" s="796">
        <f t="shared" si="1097"/>
        <v>11</v>
      </c>
      <c r="E5847" s="175" t="str">
        <f t="shared" si="1105"/>
        <v>Winter</v>
      </c>
      <c r="F5847" s="175" t="str">
        <f t="shared" si="1098"/>
        <v>Yes</v>
      </c>
      <c r="G5847" s="175">
        <f t="shared" si="1099"/>
        <v>0</v>
      </c>
      <c r="H5847" s="797">
        <v>67128.065585599586</v>
      </c>
      <c r="I5847" s="798">
        <f t="shared" si="1100"/>
        <v>0</v>
      </c>
      <c r="J5847" s="798">
        <f t="shared" si="1101"/>
        <v>0</v>
      </c>
      <c r="L5847" s="800">
        <v>70.636049999999997</v>
      </c>
      <c r="M5847" s="797">
        <f t="shared" si="1102"/>
        <v>0</v>
      </c>
      <c r="N5847" s="797">
        <f t="shared" si="1103"/>
        <v>0</v>
      </c>
      <c r="O5847" s="797">
        <f t="shared" si="1104"/>
        <v>4741.6613971076913</v>
      </c>
    </row>
    <row r="5848" spans="1:15">
      <c r="A5848" s="795">
        <f t="shared" si="1096"/>
        <v>44895.499999985826</v>
      </c>
      <c r="B5848" s="175">
        <f t="shared" si="1094"/>
        <v>11</v>
      </c>
      <c r="C5848" s="175">
        <f t="shared" si="1095"/>
        <v>30</v>
      </c>
      <c r="D5848" s="796">
        <f t="shared" si="1097"/>
        <v>12</v>
      </c>
      <c r="E5848" s="175" t="str">
        <f t="shared" si="1105"/>
        <v>Winter</v>
      </c>
      <c r="F5848" s="175" t="str">
        <f t="shared" si="1098"/>
        <v>Yes</v>
      </c>
      <c r="G5848" s="175">
        <f t="shared" si="1099"/>
        <v>0</v>
      </c>
      <c r="H5848" s="797">
        <v>68327.733498649031</v>
      </c>
      <c r="I5848" s="798">
        <f t="shared" si="1100"/>
        <v>0</v>
      </c>
      <c r="J5848" s="798">
        <f t="shared" si="1101"/>
        <v>0</v>
      </c>
      <c r="L5848" s="800">
        <v>62.198611999999997</v>
      </c>
      <c r="M5848" s="797">
        <f t="shared" si="1102"/>
        <v>0</v>
      </c>
      <c r="N5848" s="797">
        <f t="shared" si="1103"/>
        <v>0</v>
      </c>
      <c r="O5848" s="797">
        <f t="shared" si="1104"/>
        <v>4249.8901847218731</v>
      </c>
    </row>
    <row r="5849" spans="1:15">
      <c r="A5849" s="795">
        <f t="shared" si="1096"/>
        <v>44895.541666652491</v>
      </c>
      <c r="B5849" s="175">
        <f t="shared" si="1094"/>
        <v>11</v>
      </c>
      <c r="C5849" s="175">
        <f t="shared" si="1095"/>
        <v>30</v>
      </c>
      <c r="D5849" s="796">
        <f t="shared" si="1097"/>
        <v>13</v>
      </c>
      <c r="E5849" s="175" t="str">
        <f t="shared" si="1105"/>
        <v>Winter</v>
      </c>
      <c r="F5849" s="175" t="str">
        <f t="shared" si="1098"/>
        <v>Yes</v>
      </c>
      <c r="G5849" s="175">
        <f t="shared" si="1099"/>
        <v>0</v>
      </c>
      <c r="H5849" s="797">
        <v>63077.196255351017</v>
      </c>
      <c r="I5849" s="798">
        <f t="shared" si="1100"/>
        <v>0</v>
      </c>
      <c r="J5849" s="798">
        <f t="shared" si="1101"/>
        <v>0</v>
      </c>
      <c r="L5849" s="800">
        <v>72.419712000000004</v>
      </c>
      <c r="M5849" s="797">
        <f t="shared" si="1102"/>
        <v>0</v>
      </c>
      <c r="N5849" s="797">
        <f t="shared" si="1103"/>
        <v>0</v>
      </c>
      <c r="O5849" s="797">
        <f t="shared" si="1104"/>
        <v>4568.0323865800001</v>
      </c>
    </row>
    <row r="5850" spans="1:15">
      <c r="A5850" s="795">
        <f t="shared" si="1096"/>
        <v>44895.583333319155</v>
      </c>
      <c r="B5850" s="175">
        <f t="shared" si="1094"/>
        <v>11</v>
      </c>
      <c r="C5850" s="175">
        <f t="shared" si="1095"/>
        <v>30</v>
      </c>
      <c r="D5850" s="796">
        <f t="shared" si="1097"/>
        <v>14</v>
      </c>
      <c r="E5850" s="175" t="str">
        <f t="shared" si="1105"/>
        <v>Winter</v>
      </c>
      <c r="F5850" s="175" t="str">
        <f t="shared" si="1098"/>
        <v>Yes</v>
      </c>
      <c r="G5850" s="175">
        <f t="shared" si="1099"/>
        <v>0</v>
      </c>
      <c r="H5850" s="797">
        <v>63713.596246335881</v>
      </c>
      <c r="I5850" s="798">
        <f t="shared" si="1100"/>
        <v>0</v>
      </c>
      <c r="J5850" s="798">
        <f t="shared" si="1101"/>
        <v>0</v>
      </c>
      <c r="L5850" s="800">
        <v>54.496729000000002</v>
      </c>
      <c r="M5850" s="797">
        <f t="shared" si="1102"/>
        <v>0</v>
      </c>
      <c r="N5850" s="797">
        <f t="shared" si="1103"/>
        <v>0</v>
      </c>
      <c r="O5850" s="797">
        <f t="shared" si="1104"/>
        <v>3472.1825882519838</v>
      </c>
    </row>
    <row r="5851" spans="1:15">
      <c r="A5851" s="795">
        <f t="shared" si="1096"/>
        <v>44895.624999985819</v>
      </c>
      <c r="B5851" s="175">
        <f t="shared" si="1094"/>
        <v>11</v>
      </c>
      <c r="C5851" s="175">
        <f t="shared" si="1095"/>
        <v>30</v>
      </c>
      <c r="D5851" s="796">
        <f t="shared" si="1097"/>
        <v>15</v>
      </c>
      <c r="E5851" s="175" t="str">
        <f t="shared" si="1105"/>
        <v>Winter</v>
      </c>
      <c r="F5851" s="175" t="str">
        <f t="shared" si="1098"/>
        <v>Yes</v>
      </c>
      <c r="G5851" s="175">
        <f t="shared" si="1099"/>
        <v>0</v>
      </c>
      <c r="H5851" s="797">
        <v>59503.338633114276</v>
      </c>
      <c r="I5851" s="798">
        <f t="shared" si="1100"/>
        <v>0</v>
      </c>
      <c r="J5851" s="798">
        <f t="shared" si="1101"/>
        <v>0</v>
      </c>
      <c r="L5851" s="800">
        <v>46.453572000000001</v>
      </c>
      <c r="M5851" s="797">
        <f t="shared" si="1102"/>
        <v>0</v>
      </c>
      <c r="N5851" s="797">
        <f t="shared" si="1103"/>
        <v>0</v>
      </c>
      <c r="O5851" s="797">
        <f t="shared" si="1104"/>
        <v>2764.1426254337557</v>
      </c>
    </row>
    <row r="5852" spans="1:15">
      <c r="A5852" s="795">
        <f t="shared" si="1096"/>
        <v>44895.666666652483</v>
      </c>
      <c r="B5852" s="175">
        <f t="shared" si="1094"/>
        <v>11</v>
      </c>
      <c r="C5852" s="175">
        <f t="shared" si="1095"/>
        <v>30</v>
      </c>
      <c r="D5852" s="796">
        <f t="shared" si="1097"/>
        <v>16</v>
      </c>
      <c r="E5852" s="175" t="str">
        <f t="shared" si="1105"/>
        <v>Winter</v>
      </c>
      <c r="F5852" s="175" t="str">
        <f t="shared" si="1098"/>
        <v>Yes</v>
      </c>
      <c r="G5852" s="175">
        <f t="shared" si="1099"/>
        <v>0</v>
      </c>
      <c r="H5852" s="797">
        <v>60156.347675730394</v>
      </c>
      <c r="I5852" s="798">
        <f t="shared" si="1100"/>
        <v>0</v>
      </c>
      <c r="J5852" s="798">
        <f t="shared" si="1101"/>
        <v>0</v>
      </c>
      <c r="L5852" s="800">
        <v>45.686864</v>
      </c>
      <c r="M5852" s="797">
        <f t="shared" si="1102"/>
        <v>0</v>
      </c>
      <c r="N5852" s="797">
        <f t="shared" si="1103"/>
        <v>0</v>
      </c>
      <c r="O5852" s="797">
        <f t="shared" si="1104"/>
        <v>2748.3548749978104</v>
      </c>
    </row>
    <row r="5853" spans="1:15">
      <c r="A5853" s="795">
        <f t="shared" si="1096"/>
        <v>44895.708333319148</v>
      </c>
      <c r="B5853" s="175">
        <f t="shared" si="1094"/>
        <v>11</v>
      </c>
      <c r="C5853" s="175">
        <f t="shared" si="1095"/>
        <v>30</v>
      </c>
      <c r="D5853" s="796">
        <f t="shared" si="1097"/>
        <v>17</v>
      </c>
      <c r="E5853" s="175" t="str">
        <f t="shared" si="1105"/>
        <v>Winter</v>
      </c>
      <c r="F5853" s="175" t="str">
        <f t="shared" si="1098"/>
        <v>Yes</v>
      </c>
      <c r="G5853" s="175">
        <f t="shared" si="1099"/>
        <v>0</v>
      </c>
      <c r="H5853" s="797">
        <v>62147.229524774084</v>
      </c>
      <c r="I5853" s="798">
        <f t="shared" si="1100"/>
        <v>0</v>
      </c>
      <c r="J5853" s="798">
        <f t="shared" si="1101"/>
        <v>0</v>
      </c>
      <c r="L5853" s="800">
        <v>53.808245999999997</v>
      </c>
      <c r="M5853" s="797">
        <f t="shared" si="1102"/>
        <v>0</v>
      </c>
      <c r="N5853" s="797">
        <f t="shared" si="1103"/>
        <v>0</v>
      </c>
      <c r="O5853" s="797">
        <f t="shared" si="1104"/>
        <v>3344.0334144875069</v>
      </c>
    </row>
    <row r="5854" spans="1:15">
      <c r="A5854" s="795">
        <f t="shared" si="1096"/>
        <v>44895.749999985812</v>
      </c>
      <c r="B5854" s="175">
        <f t="shared" si="1094"/>
        <v>11</v>
      </c>
      <c r="C5854" s="175">
        <f t="shared" si="1095"/>
        <v>30</v>
      </c>
      <c r="D5854" s="796">
        <f t="shared" si="1097"/>
        <v>18</v>
      </c>
      <c r="E5854" s="175" t="str">
        <f t="shared" si="1105"/>
        <v>Winter</v>
      </c>
      <c r="F5854" s="175" t="str">
        <f t="shared" si="1098"/>
        <v>Yes</v>
      </c>
      <c r="G5854" s="175">
        <f t="shared" si="1099"/>
        <v>1</v>
      </c>
      <c r="H5854" s="797">
        <v>62921.509490980883</v>
      </c>
      <c r="I5854" s="798">
        <f t="shared" si="1100"/>
        <v>0</v>
      </c>
      <c r="J5854" s="798">
        <f t="shared" si="1101"/>
        <v>62921.509490980883</v>
      </c>
      <c r="L5854" s="800">
        <v>70.166081000000005</v>
      </c>
      <c r="M5854" s="797">
        <f t="shared" si="1102"/>
        <v>0</v>
      </c>
      <c r="N5854" s="797">
        <f t="shared" si="1103"/>
        <v>4414.955731586434</v>
      </c>
      <c r="O5854" s="797">
        <f t="shared" si="1104"/>
        <v>0</v>
      </c>
    </row>
    <row r="5855" spans="1:15">
      <c r="A5855" s="795">
        <f t="shared" si="1096"/>
        <v>44895.791666652476</v>
      </c>
      <c r="B5855" s="175">
        <f t="shared" si="1094"/>
        <v>11</v>
      </c>
      <c r="C5855" s="175">
        <f t="shared" si="1095"/>
        <v>30</v>
      </c>
      <c r="D5855" s="796">
        <f t="shared" si="1097"/>
        <v>19</v>
      </c>
      <c r="E5855" s="175" t="str">
        <f t="shared" si="1105"/>
        <v>Winter</v>
      </c>
      <c r="F5855" s="175" t="str">
        <f t="shared" si="1098"/>
        <v>Yes</v>
      </c>
      <c r="G5855" s="175">
        <f t="shared" si="1099"/>
        <v>1</v>
      </c>
      <c r="H5855" s="797">
        <v>61062.194011418214</v>
      </c>
      <c r="I5855" s="798">
        <f t="shared" si="1100"/>
        <v>0</v>
      </c>
      <c r="J5855" s="798">
        <f t="shared" si="1101"/>
        <v>61062.194011418214</v>
      </c>
      <c r="L5855" s="800">
        <v>74.630315999999993</v>
      </c>
      <c r="M5855" s="797">
        <f t="shared" si="1102"/>
        <v>0</v>
      </c>
      <c r="N5855" s="797">
        <f t="shared" si="1103"/>
        <v>4557.090834725449</v>
      </c>
      <c r="O5855" s="797">
        <f t="shared" si="1104"/>
        <v>0</v>
      </c>
    </row>
    <row r="5856" spans="1:15">
      <c r="A5856" s="795">
        <f t="shared" si="1096"/>
        <v>44895.83333331914</v>
      </c>
      <c r="B5856" s="175">
        <f t="shared" si="1094"/>
        <v>11</v>
      </c>
      <c r="C5856" s="175">
        <f t="shared" si="1095"/>
        <v>30</v>
      </c>
      <c r="D5856" s="796">
        <f t="shared" si="1097"/>
        <v>20</v>
      </c>
      <c r="E5856" s="175" t="str">
        <f t="shared" si="1105"/>
        <v>Winter</v>
      </c>
      <c r="F5856" s="175" t="str">
        <f t="shared" si="1098"/>
        <v>Yes</v>
      </c>
      <c r="G5856" s="175">
        <f t="shared" si="1099"/>
        <v>1</v>
      </c>
      <c r="H5856" s="797">
        <v>62207.906397706982</v>
      </c>
      <c r="I5856" s="798">
        <f t="shared" si="1100"/>
        <v>0</v>
      </c>
      <c r="J5856" s="798">
        <f t="shared" si="1101"/>
        <v>62207.906397706982</v>
      </c>
      <c r="L5856" s="800">
        <v>63.066377000000003</v>
      </c>
      <c r="M5856" s="797">
        <f t="shared" si="1102"/>
        <v>0</v>
      </c>
      <c r="N5856" s="797">
        <f t="shared" si="1103"/>
        <v>3923.2272772585006</v>
      </c>
      <c r="O5856" s="797">
        <f t="shared" si="1104"/>
        <v>0</v>
      </c>
    </row>
    <row r="5857" spans="1:15">
      <c r="A5857" s="795">
        <f t="shared" si="1096"/>
        <v>44895.874999985805</v>
      </c>
      <c r="B5857" s="175">
        <f t="shared" si="1094"/>
        <v>11</v>
      </c>
      <c r="C5857" s="175">
        <f t="shared" si="1095"/>
        <v>30</v>
      </c>
      <c r="D5857" s="796">
        <f t="shared" si="1097"/>
        <v>21</v>
      </c>
      <c r="E5857" s="175" t="str">
        <f t="shared" si="1105"/>
        <v>Winter</v>
      </c>
      <c r="F5857" s="175" t="str">
        <f t="shared" si="1098"/>
        <v>Yes</v>
      </c>
      <c r="G5857" s="175">
        <f t="shared" si="1099"/>
        <v>1</v>
      </c>
      <c r="H5857" s="797">
        <v>63560.712697430929</v>
      </c>
      <c r="I5857" s="798">
        <f t="shared" si="1100"/>
        <v>0</v>
      </c>
      <c r="J5857" s="798">
        <f t="shared" si="1101"/>
        <v>63560.712697430929</v>
      </c>
      <c r="L5857" s="800">
        <v>57.574821999999998</v>
      </c>
      <c r="M5857" s="797">
        <f t="shared" si="1102"/>
        <v>0</v>
      </c>
      <c r="N5857" s="797">
        <f t="shared" si="1103"/>
        <v>3659.4967197477254</v>
      </c>
      <c r="O5857" s="797">
        <f t="shared" si="1104"/>
        <v>0</v>
      </c>
    </row>
    <row r="5858" spans="1:15">
      <c r="A5858" s="795">
        <f t="shared" si="1096"/>
        <v>44895.916666652469</v>
      </c>
      <c r="B5858" s="175">
        <f t="shared" si="1094"/>
        <v>11</v>
      </c>
      <c r="C5858" s="175">
        <f t="shared" si="1095"/>
        <v>30</v>
      </c>
      <c r="D5858" s="796">
        <f t="shared" si="1097"/>
        <v>22</v>
      </c>
      <c r="E5858" s="175" t="str">
        <f t="shared" si="1105"/>
        <v>Winter</v>
      </c>
      <c r="F5858" s="175" t="str">
        <f t="shared" si="1098"/>
        <v>Yes</v>
      </c>
      <c r="G5858" s="175">
        <f t="shared" si="1099"/>
        <v>0</v>
      </c>
      <c r="H5858" s="797">
        <v>64119.718457799587</v>
      </c>
      <c r="I5858" s="798">
        <f t="shared" si="1100"/>
        <v>0</v>
      </c>
      <c r="J5858" s="798">
        <f t="shared" si="1101"/>
        <v>0</v>
      </c>
      <c r="L5858" s="800">
        <v>58.765447000000002</v>
      </c>
      <c r="M5858" s="797">
        <f t="shared" si="1102"/>
        <v>0</v>
      </c>
      <c r="N5858" s="797">
        <f t="shared" si="1103"/>
        <v>0</v>
      </c>
      <c r="O5858" s="797">
        <f t="shared" si="1104"/>
        <v>3768.0239166867436</v>
      </c>
    </row>
    <row r="5859" spans="1:15">
      <c r="A5859" s="795">
        <f t="shared" si="1096"/>
        <v>44895.958333319133</v>
      </c>
      <c r="B5859" s="175">
        <f t="shared" si="1094"/>
        <v>11</v>
      </c>
      <c r="C5859" s="175">
        <f t="shared" si="1095"/>
        <v>30</v>
      </c>
      <c r="D5859" s="796">
        <f t="shared" si="1097"/>
        <v>23</v>
      </c>
      <c r="E5859" s="175" t="str">
        <f t="shared" si="1105"/>
        <v>Winter</v>
      </c>
      <c r="F5859" s="175" t="str">
        <f t="shared" si="1098"/>
        <v>Yes</v>
      </c>
      <c r="G5859" s="175">
        <f t="shared" si="1099"/>
        <v>0</v>
      </c>
      <c r="H5859" s="797">
        <v>63171.033893048261</v>
      </c>
      <c r="I5859" s="798">
        <f t="shared" si="1100"/>
        <v>0</v>
      </c>
      <c r="J5859" s="798">
        <f t="shared" si="1101"/>
        <v>0</v>
      </c>
      <c r="L5859" s="800">
        <v>52.349834999999999</v>
      </c>
      <c r="M5859" s="797">
        <f t="shared" si="1102"/>
        <v>0</v>
      </c>
      <c r="N5859" s="797">
        <f t="shared" si="1103"/>
        <v>0</v>
      </c>
      <c r="O5859" s="797">
        <f t="shared" si="1104"/>
        <v>3306.9932010804837</v>
      </c>
    </row>
    <row r="5860" spans="1:15">
      <c r="A5860" s="795">
        <f t="shared" si="1096"/>
        <v>44895.999999985797</v>
      </c>
      <c r="B5860" s="175">
        <f t="shared" si="1094"/>
        <v>12</v>
      </c>
      <c r="C5860" s="175">
        <f t="shared" si="1095"/>
        <v>1</v>
      </c>
      <c r="D5860" s="796">
        <f t="shared" si="1097"/>
        <v>0</v>
      </c>
      <c r="E5860" s="175" t="str">
        <f t="shared" si="1105"/>
        <v>Winter</v>
      </c>
      <c r="F5860" s="175" t="str">
        <f t="shared" si="1098"/>
        <v>Yes</v>
      </c>
      <c r="G5860" s="175">
        <f t="shared" si="1099"/>
        <v>0</v>
      </c>
      <c r="H5860" s="797">
        <v>56641.31162562166</v>
      </c>
      <c r="I5860" s="798">
        <f t="shared" si="1100"/>
        <v>0</v>
      </c>
      <c r="J5860" s="798">
        <f t="shared" si="1101"/>
        <v>0</v>
      </c>
      <c r="L5860" s="800">
        <v>47.382095999999997</v>
      </c>
      <c r="M5860" s="797">
        <f t="shared" si="1102"/>
        <v>0</v>
      </c>
      <c r="N5860" s="797">
        <f t="shared" si="1103"/>
        <v>0</v>
      </c>
      <c r="O5860" s="797">
        <f t="shared" si="1104"/>
        <v>2683.7840650111211</v>
      </c>
    </row>
    <row r="5861" spans="1:15">
      <c r="A5861" s="795">
        <f t="shared" si="1096"/>
        <v>44896.041666652462</v>
      </c>
      <c r="B5861" s="175">
        <f t="shared" si="1094"/>
        <v>12</v>
      </c>
      <c r="C5861" s="175">
        <f t="shared" si="1095"/>
        <v>1</v>
      </c>
      <c r="D5861" s="796">
        <f t="shared" si="1097"/>
        <v>1</v>
      </c>
      <c r="E5861" s="175" t="str">
        <f t="shared" si="1105"/>
        <v>Winter</v>
      </c>
      <c r="F5861" s="175" t="str">
        <f t="shared" si="1098"/>
        <v>Yes</v>
      </c>
      <c r="G5861" s="175">
        <f t="shared" si="1099"/>
        <v>0</v>
      </c>
      <c r="H5861" s="797">
        <v>60374.162882439814</v>
      </c>
      <c r="I5861" s="798">
        <f t="shared" si="1100"/>
        <v>0</v>
      </c>
      <c r="J5861" s="798">
        <f t="shared" si="1101"/>
        <v>0</v>
      </c>
      <c r="L5861" s="800">
        <v>69.498862000000003</v>
      </c>
      <c r="M5861" s="797">
        <f t="shared" si="1102"/>
        <v>0</v>
      </c>
      <c r="N5861" s="797">
        <f t="shared" si="1103"/>
        <v>0</v>
      </c>
      <c r="O5861" s="797">
        <f t="shared" si="1104"/>
        <v>4195.9356145322072</v>
      </c>
    </row>
    <row r="5862" spans="1:15">
      <c r="A5862" s="795">
        <f t="shared" si="1096"/>
        <v>44896.083333319126</v>
      </c>
      <c r="B5862" s="175">
        <f t="shared" si="1094"/>
        <v>12</v>
      </c>
      <c r="C5862" s="175">
        <f t="shared" si="1095"/>
        <v>1</v>
      </c>
      <c r="D5862" s="796">
        <f t="shared" si="1097"/>
        <v>2</v>
      </c>
      <c r="E5862" s="175" t="str">
        <f t="shared" si="1105"/>
        <v>Winter</v>
      </c>
      <c r="F5862" s="175" t="str">
        <f t="shared" si="1098"/>
        <v>Yes</v>
      </c>
      <c r="G5862" s="175">
        <f t="shared" si="1099"/>
        <v>0</v>
      </c>
      <c r="H5862" s="797">
        <v>62761.603572609638</v>
      </c>
      <c r="I5862" s="798">
        <f t="shared" si="1100"/>
        <v>0</v>
      </c>
      <c r="J5862" s="798">
        <f t="shared" si="1101"/>
        <v>0</v>
      </c>
      <c r="L5862" s="800">
        <v>67.920281000000003</v>
      </c>
      <c r="M5862" s="797">
        <f t="shared" si="1102"/>
        <v>0</v>
      </c>
      <c r="N5862" s="797">
        <f t="shared" si="1103"/>
        <v>0</v>
      </c>
      <c r="O5862" s="797">
        <f t="shared" si="1104"/>
        <v>4262.7857506622504</v>
      </c>
    </row>
    <row r="5863" spans="1:15">
      <c r="A5863" s="795">
        <f t="shared" si="1096"/>
        <v>44896.12499998579</v>
      </c>
      <c r="B5863" s="175">
        <f t="shared" si="1094"/>
        <v>12</v>
      </c>
      <c r="C5863" s="175">
        <f t="shared" si="1095"/>
        <v>1</v>
      </c>
      <c r="D5863" s="796">
        <f t="shared" si="1097"/>
        <v>3</v>
      </c>
      <c r="E5863" s="175" t="str">
        <f t="shared" si="1105"/>
        <v>Winter</v>
      </c>
      <c r="F5863" s="175" t="str">
        <f t="shared" si="1098"/>
        <v>Yes</v>
      </c>
      <c r="G5863" s="175">
        <f t="shared" si="1099"/>
        <v>0</v>
      </c>
      <c r="H5863" s="797">
        <v>64378.928390903908</v>
      </c>
      <c r="I5863" s="798">
        <f t="shared" si="1100"/>
        <v>0</v>
      </c>
      <c r="J5863" s="798">
        <f t="shared" si="1101"/>
        <v>0</v>
      </c>
      <c r="L5863" s="800">
        <v>63.863115999999998</v>
      </c>
      <c r="M5863" s="797">
        <f t="shared" si="1102"/>
        <v>0</v>
      </c>
      <c r="N5863" s="797">
        <f t="shared" si="1103"/>
        <v>0</v>
      </c>
      <c r="O5863" s="797">
        <f t="shared" si="1104"/>
        <v>4111.4389717839895</v>
      </c>
    </row>
    <row r="5864" spans="1:15">
      <c r="A5864" s="795">
        <f t="shared" si="1096"/>
        <v>44896.166666652454</v>
      </c>
      <c r="B5864" s="175">
        <f t="shared" si="1094"/>
        <v>12</v>
      </c>
      <c r="C5864" s="175">
        <f t="shared" si="1095"/>
        <v>1</v>
      </c>
      <c r="D5864" s="796">
        <f t="shared" si="1097"/>
        <v>4</v>
      </c>
      <c r="E5864" s="175" t="str">
        <f t="shared" si="1105"/>
        <v>Winter</v>
      </c>
      <c r="F5864" s="175" t="str">
        <f t="shared" si="1098"/>
        <v>Yes</v>
      </c>
      <c r="G5864" s="175">
        <f t="shared" si="1099"/>
        <v>0</v>
      </c>
      <c r="H5864" s="797">
        <v>63799.945638775513</v>
      </c>
      <c r="I5864" s="798">
        <f t="shared" si="1100"/>
        <v>0</v>
      </c>
      <c r="J5864" s="798">
        <f t="shared" si="1101"/>
        <v>0</v>
      </c>
      <c r="L5864" s="800">
        <v>53.241115999999998</v>
      </c>
      <c r="M5864" s="797">
        <f t="shared" si="1102"/>
        <v>0</v>
      </c>
      <c r="N5864" s="797">
        <f t="shared" si="1103"/>
        <v>0</v>
      </c>
      <c r="O5864" s="797">
        <f t="shared" si="1104"/>
        <v>3396.780306547741</v>
      </c>
    </row>
    <row r="5865" spans="1:15">
      <c r="A5865" s="795">
        <f t="shared" si="1096"/>
        <v>44896.208333319119</v>
      </c>
      <c r="B5865" s="175">
        <f t="shared" si="1094"/>
        <v>12</v>
      </c>
      <c r="C5865" s="175">
        <f t="shared" si="1095"/>
        <v>1</v>
      </c>
      <c r="D5865" s="796">
        <f t="shared" si="1097"/>
        <v>5</v>
      </c>
      <c r="E5865" s="175" t="str">
        <f t="shared" si="1105"/>
        <v>Winter</v>
      </c>
      <c r="F5865" s="175" t="str">
        <f t="shared" si="1098"/>
        <v>Yes</v>
      </c>
      <c r="G5865" s="175">
        <f t="shared" si="1099"/>
        <v>0</v>
      </c>
      <c r="H5865" s="797">
        <v>65349.961901304749</v>
      </c>
      <c r="I5865" s="798">
        <f t="shared" si="1100"/>
        <v>0</v>
      </c>
      <c r="J5865" s="798">
        <f t="shared" si="1101"/>
        <v>0</v>
      </c>
      <c r="L5865" s="800">
        <v>73.482169999999996</v>
      </c>
      <c r="M5865" s="797">
        <f t="shared" si="1102"/>
        <v>0</v>
      </c>
      <c r="N5865" s="797">
        <f t="shared" si="1103"/>
        <v>0</v>
      </c>
      <c r="O5865" s="797">
        <f t="shared" si="1104"/>
        <v>4802.0570099251991</v>
      </c>
    </row>
    <row r="5866" spans="1:15">
      <c r="A5866" s="795">
        <f t="shared" si="1096"/>
        <v>44896.249999985783</v>
      </c>
      <c r="B5866" s="175">
        <f t="shared" si="1094"/>
        <v>12</v>
      </c>
      <c r="C5866" s="175">
        <f t="shared" si="1095"/>
        <v>1</v>
      </c>
      <c r="D5866" s="796">
        <f t="shared" si="1097"/>
        <v>6</v>
      </c>
      <c r="E5866" s="175" t="str">
        <f t="shared" si="1105"/>
        <v>Winter</v>
      </c>
      <c r="F5866" s="175" t="str">
        <f t="shared" si="1098"/>
        <v>Yes</v>
      </c>
      <c r="G5866" s="175">
        <f t="shared" si="1099"/>
        <v>0</v>
      </c>
      <c r="H5866" s="797">
        <v>71370.978104712063</v>
      </c>
      <c r="I5866" s="798">
        <f t="shared" si="1100"/>
        <v>0</v>
      </c>
      <c r="J5866" s="798">
        <f t="shared" si="1101"/>
        <v>0</v>
      </c>
      <c r="L5866" s="800">
        <v>49.802256999999997</v>
      </c>
      <c r="M5866" s="797">
        <f t="shared" si="1102"/>
        <v>0</v>
      </c>
      <c r="N5866" s="797">
        <f t="shared" si="1103"/>
        <v>0</v>
      </c>
      <c r="O5866" s="797">
        <f t="shared" si="1104"/>
        <v>3554.4357939122433</v>
      </c>
    </row>
    <row r="5867" spans="1:15">
      <c r="A5867" s="795">
        <f t="shared" si="1096"/>
        <v>44896.291666652447</v>
      </c>
      <c r="B5867" s="175">
        <f t="shared" si="1094"/>
        <v>12</v>
      </c>
      <c r="C5867" s="175">
        <f t="shared" si="1095"/>
        <v>1</v>
      </c>
      <c r="D5867" s="796">
        <f t="shared" si="1097"/>
        <v>7</v>
      </c>
      <c r="E5867" s="175" t="str">
        <f t="shared" si="1105"/>
        <v>Winter</v>
      </c>
      <c r="F5867" s="175" t="str">
        <f t="shared" si="1098"/>
        <v>Yes</v>
      </c>
      <c r="G5867" s="175">
        <f t="shared" si="1099"/>
        <v>1</v>
      </c>
      <c r="H5867" s="797">
        <v>84973.704635695991</v>
      </c>
      <c r="I5867" s="798">
        <f t="shared" si="1100"/>
        <v>0</v>
      </c>
      <c r="J5867" s="798">
        <f t="shared" si="1101"/>
        <v>84973.704635695991</v>
      </c>
      <c r="L5867" s="800">
        <v>130.611333</v>
      </c>
      <c r="M5867" s="797">
        <f t="shared" si="1102"/>
        <v>0</v>
      </c>
      <c r="N5867" s="797">
        <f t="shared" si="1103"/>
        <v>11098.528832416532</v>
      </c>
      <c r="O5867" s="797">
        <f t="shared" si="1104"/>
        <v>0</v>
      </c>
    </row>
    <row r="5868" spans="1:15">
      <c r="A5868" s="795">
        <f t="shared" si="1096"/>
        <v>44896.333333319111</v>
      </c>
      <c r="B5868" s="175">
        <f t="shared" si="1094"/>
        <v>12</v>
      </c>
      <c r="C5868" s="175">
        <f t="shared" si="1095"/>
        <v>1</v>
      </c>
      <c r="D5868" s="796">
        <f t="shared" si="1097"/>
        <v>8</v>
      </c>
      <c r="E5868" s="175" t="str">
        <f t="shared" si="1105"/>
        <v>Winter</v>
      </c>
      <c r="F5868" s="175" t="str">
        <f t="shared" si="1098"/>
        <v>Yes</v>
      </c>
      <c r="G5868" s="175">
        <f t="shared" si="1099"/>
        <v>1</v>
      </c>
      <c r="H5868" s="797">
        <v>93583.718994442752</v>
      </c>
      <c r="I5868" s="798">
        <f t="shared" si="1100"/>
        <v>0</v>
      </c>
      <c r="J5868" s="798">
        <f t="shared" si="1101"/>
        <v>93583.718994442752</v>
      </c>
      <c r="L5868" s="800">
        <v>118.53617800000001</v>
      </c>
      <c r="M5868" s="797">
        <f t="shared" si="1102"/>
        <v>0</v>
      </c>
      <c r="N5868" s="797">
        <f t="shared" si="1103"/>
        <v>11093.056372627247</v>
      </c>
      <c r="O5868" s="797">
        <f t="shared" si="1104"/>
        <v>0</v>
      </c>
    </row>
    <row r="5869" spans="1:15">
      <c r="A5869" s="795">
        <f t="shared" si="1096"/>
        <v>44896.374999985776</v>
      </c>
      <c r="B5869" s="175">
        <f t="shared" si="1094"/>
        <v>12</v>
      </c>
      <c r="C5869" s="175">
        <f t="shared" si="1095"/>
        <v>1</v>
      </c>
      <c r="D5869" s="796">
        <f t="shared" si="1097"/>
        <v>9</v>
      </c>
      <c r="E5869" s="175" t="str">
        <f t="shared" si="1105"/>
        <v>Winter</v>
      </c>
      <c r="F5869" s="175" t="str">
        <f t="shared" si="1098"/>
        <v>Yes</v>
      </c>
      <c r="G5869" s="175">
        <f t="shared" si="1099"/>
        <v>1</v>
      </c>
      <c r="H5869" s="797">
        <v>91285.64277096666</v>
      </c>
      <c r="I5869" s="798">
        <f t="shared" si="1100"/>
        <v>0</v>
      </c>
      <c r="J5869" s="798">
        <f t="shared" si="1101"/>
        <v>91285.64277096666</v>
      </c>
      <c r="L5869" s="800">
        <v>85.88758</v>
      </c>
      <c r="M5869" s="797">
        <f t="shared" si="1102"/>
        <v>0</v>
      </c>
      <c r="N5869" s="797">
        <f t="shared" si="1103"/>
        <v>7840.3029463428202</v>
      </c>
      <c r="O5869" s="797">
        <f t="shared" si="1104"/>
        <v>0</v>
      </c>
    </row>
    <row r="5870" spans="1:15">
      <c r="A5870" s="795">
        <f t="shared" si="1096"/>
        <v>44896.41666665244</v>
      </c>
      <c r="B5870" s="175">
        <f t="shared" si="1094"/>
        <v>12</v>
      </c>
      <c r="C5870" s="175">
        <f t="shared" si="1095"/>
        <v>1</v>
      </c>
      <c r="D5870" s="796">
        <f t="shared" si="1097"/>
        <v>10</v>
      </c>
      <c r="E5870" s="175" t="str">
        <f t="shared" si="1105"/>
        <v>Winter</v>
      </c>
      <c r="F5870" s="175" t="str">
        <f t="shared" si="1098"/>
        <v>Yes</v>
      </c>
      <c r="G5870" s="175">
        <f t="shared" si="1099"/>
        <v>1</v>
      </c>
      <c r="H5870" s="797">
        <v>82100.75624447639</v>
      </c>
      <c r="I5870" s="798">
        <f t="shared" si="1100"/>
        <v>0</v>
      </c>
      <c r="J5870" s="798">
        <f t="shared" si="1101"/>
        <v>82100.75624447639</v>
      </c>
      <c r="L5870" s="800">
        <v>62.058509999999998</v>
      </c>
      <c r="M5870" s="797">
        <f t="shared" si="1102"/>
        <v>0</v>
      </c>
      <c r="N5870" s="797">
        <f t="shared" si="1103"/>
        <v>5095.0506024054002</v>
      </c>
      <c r="O5870" s="797">
        <f t="shared" si="1104"/>
        <v>0</v>
      </c>
    </row>
    <row r="5871" spans="1:15">
      <c r="A5871" s="795">
        <f t="shared" si="1096"/>
        <v>44896.458333319104</v>
      </c>
      <c r="B5871" s="175">
        <f t="shared" si="1094"/>
        <v>12</v>
      </c>
      <c r="C5871" s="175">
        <f t="shared" si="1095"/>
        <v>1</v>
      </c>
      <c r="D5871" s="796">
        <f t="shared" si="1097"/>
        <v>11</v>
      </c>
      <c r="E5871" s="175" t="str">
        <f t="shared" si="1105"/>
        <v>Winter</v>
      </c>
      <c r="F5871" s="175" t="str">
        <f t="shared" si="1098"/>
        <v>Yes</v>
      </c>
      <c r="G5871" s="175">
        <f t="shared" si="1099"/>
        <v>0</v>
      </c>
      <c r="H5871" s="797">
        <v>76203.673254858688</v>
      </c>
      <c r="I5871" s="798">
        <f t="shared" si="1100"/>
        <v>0</v>
      </c>
      <c r="J5871" s="798">
        <f t="shared" si="1101"/>
        <v>0</v>
      </c>
      <c r="L5871" s="800">
        <v>60.066378</v>
      </c>
      <c r="M5871" s="797">
        <f t="shared" si="1102"/>
        <v>0</v>
      </c>
      <c r="N5871" s="797">
        <f t="shared" si="1103"/>
        <v>0</v>
      </c>
      <c r="O5871" s="797">
        <f t="shared" si="1104"/>
        <v>4577.2786427148321</v>
      </c>
    </row>
    <row r="5872" spans="1:15">
      <c r="A5872" s="795">
        <f t="shared" si="1096"/>
        <v>44896.499999985768</v>
      </c>
      <c r="B5872" s="175">
        <f t="shared" si="1094"/>
        <v>12</v>
      </c>
      <c r="C5872" s="175">
        <f t="shared" si="1095"/>
        <v>1</v>
      </c>
      <c r="D5872" s="796">
        <f t="shared" si="1097"/>
        <v>12</v>
      </c>
      <c r="E5872" s="175" t="str">
        <f t="shared" si="1105"/>
        <v>Winter</v>
      </c>
      <c r="F5872" s="175" t="str">
        <f t="shared" si="1098"/>
        <v>Yes</v>
      </c>
      <c r="G5872" s="175">
        <f t="shared" si="1099"/>
        <v>0</v>
      </c>
      <c r="H5872" s="797">
        <v>73107.093379239523</v>
      </c>
      <c r="I5872" s="798">
        <f t="shared" si="1100"/>
        <v>0</v>
      </c>
      <c r="J5872" s="798">
        <f t="shared" si="1101"/>
        <v>0</v>
      </c>
      <c r="L5872" s="800">
        <v>59.652546000000001</v>
      </c>
      <c r="M5872" s="797">
        <f t="shared" si="1102"/>
        <v>0</v>
      </c>
      <c r="N5872" s="797">
        <f t="shared" si="1103"/>
        <v>0</v>
      </c>
      <c r="O5872" s="797">
        <f t="shared" si="1104"/>
        <v>4361.0242507313815</v>
      </c>
    </row>
    <row r="5873" spans="1:15">
      <c r="A5873" s="795">
        <f t="shared" si="1096"/>
        <v>44896.541666652432</v>
      </c>
      <c r="B5873" s="175">
        <f t="shared" si="1094"/>
        <v>12</v>
      </c>
      <c r="C5873" s="175">
        <f t="shared" si="1095"/>
        <v>1</v>
      </c>
      <c r="D5873" s="796">
        <f t="shared" si="1097"/>
        <v>13</v>
      </c>
      <c r="E5873" s="175" t="str">
        <f t="shared" si="1105"/>
        <v>Winter</v>
      </c>
      <c r="F5873" s="175" t="str">
        <f t="shared" si="1098"/>
        <v>Yes</v>
      </c>
      <c r="G5873" s="175">
        <f t="shared" si="1099"/>
        <v>0</v>
      </c>
      <c r="H5873" s="797">
        <v>70974.038105100757</v>
      </c>
      <c r="I5873" s="798">
        <f t="shared" si="1100"/>
        <v>0</v>
      </c>
      <c r="J5873" s="798">
        <f t="shared" si="1101"/>
        <v>0</v>
      </c>
      <c r="L5873" s="800">
        <v>57.773167000000001</v>
      </c>
      <c r="M5873" s="797">
        <f t="shared" si="1102"/>
        <v>0</v>
      </c>
      <c r="N5873" s="797">
        <f t="shared" si="1103"/>
        <v>0</v>
      </c>
      <c r="O5873" s="797">
        <f t="shared" si="1104"/>
        <v>4100.39495611035</v>
      </c>
    </row>
    <row r="5874" spans="1:15">
      <c r="A5874" s="795">
        <f t="shared" si="1096"/>
        <v>44896.583333319097</v>
      </c>
      <c r="B5874" s="175">
        <f t="shared" si="1094"/>
        <v>12</v>
      </c>
      <c r="C5874" s="175">
        <f t="shared" si="1095"/>
        <v>1</v>
      </c>
      <c r="D5874" s="796">
        <f t="shared" si="1097"/>
        <v>14</v>
      </c>
      <c r="E5874" s="175" t="str">
        <f t="shared" si="1105"/>
        <v>Winter</v>
      </c>
      <c r="F5874" s="175" t="str">
        <f t="shared" si="1098"/>
        <v>Yes</v>
      </c>
      <c r="G5874" s="175">
        <f t="shared" si="1099"/>
        <v>0</v>
      </c>
      <c r="H5874" s="797">
        <v>69690.135401715452</v>
      </c>
      <c r="I5874" s="798">
        <f t="shared" si="1100"/>
        <v>0</v>
      </c>
      <c r="J5874" s="798">
        <f t="shared" si="1101"/>
        <v>0</v>
      </c>
      <c r="L5874" s="800">
        <v>51.447243</v>
      </c>
      <c r="M5874" s="797">
        <f t="shared" si="1102"/>
        <v>0</v>
      </c>
      <c r="N5874" s="797">
        <f t="shared" si="1103"/>
        <v>0</v>
      </c>
      <c r="O5874" s="797">
        <f t="shared" si="1104"/>
        <v>3585.3653307149575</v>
      </c>
    </row>
    <row r="5875" spans="1:15">
      <c r="A5875" s="795">
        <f t="shared" si="1096"/>
        <v>44896.624999985761</v>
      </c>
      <c r="B5875" s="175">
        <f t="shared" si="1094"/>
        <v>12</v>
      </c>
      <c r="C5875" s="175">
        <f t="shared" si="1095"/>
        <v>1</v>
      </c>
      <c r="D5875" s="796">
        <f t="shared" si="1097"/>
        <v>15</v>
      </c>
      <c r="E5875" s="175" t="str">
        <f t="shared" si="1105"/>
        <v>Winter</v>
      </c>
      <c r="F5875" s="175" t="str">
        <f t="shared" si="1098"/>
        <v>Yes</v>
      </c>
      <c r="G5875" s="175">
        <f t="shared" si="1099"/>
        <v>0</v>
      </c>
      <c r="H5875" s="797">
        <v>68271.881175218441</v>
      </c>
      <c r="I5875" s="798">
        <f t="shared" si="1100"/>
        <v>0</v>
      </c>
      <c r="J5875" s="798">
        <f t="shared" si="1101"/>
        <v>0</v>
      </c>
      <c r="L5875" s="800">
        <v>50.467267</v>
      </c>
      <c r="M5875" s="797">
        <f t="shared" si="1102"/>
        <v>0</v>
      </c>
      <c r="N5875" s="797">
        <f t="shared" si="1103"/>
        <v>0</v>
      </c>
      <c r="O5875" s="797">
        <f t="shared" si="1104"/>
        <v>3445.4952558620225</v>
      </c>
    </row>
    <row r="5876" spans="1:15">
      <c r="A5876" s="795">
        <f t="shared" si="1096"/>
        <v>44896.666666652425</v>
      </c>
      <c r="B5876" s="175">
        <f t="shared" si="1094"/>
        <v>12</v>
      </c>
      <c r="C5876" s="175">
        <f t="shared" si="1095"/>
        <v>1</v>
      </c>
      <c r="D5876" s="796">
        <f t="shared" si="1097"/>
        <v>16</v>
      </c>
      <c r="E5876" s="175" t="str">
        <f t="shared" si="1105"/>
        <v>Winter</v>
      </c>
      <c r="F5876" s="175" t="str">
        <f t="shared" si="1098"/>
        <v>Yes</v>
      </c>
      <c r="G5876" s="175">
        <f t="shared" si="1099"/>
        <v>0</v>
      </c>
      <c r="H5876" s="797">
        <v>62582.494364895858</v>
      </c>
      <c r="I5876" s="798">
        <f t="shared" si="1100"/>
        <v>0</v>
      </c>
      <c r="J5876" s="798">
        <f t="shared" si="1101"/>
        <v>0</v>
      </c>
      <c r="L5876" s="800">
        <v>51.492820000000002</v>
      </c>
      <c r="M5876" s="797">
        <f t="shared" si="1102"/>
        <v>0</v>
      </c>
      <c r="N5876" s="797">
        <f t="shared" si="1103"/>
        <v>0</v>
      </c>
      <c r="O5876" s="797">
        <f t="shared" si="1104"/>
        <v>3222.549117482597</v>
      </c>
    </row>
    <row r="5877" spans="1:15">
      <c r="A5877" s="795">
        <f t="shared" si="1096"/>
        <v>44896.708333319089</v>
      </c>
      <c r="B5877" s="175">
        <f t="shared" si="1094"/>
        <v>12</v>
      </c>
      <c r="C5877" s="175">
        <f t="shared" si="1095"/>
        <v>1</v>
      </c>
      <c r="D5877" s="796">
        <f t="shared" si="1097"/>
        <v>17</v>
      </c>
      <c r="E5877" s="175" t="str">
        <f t="shared" si="1105"/>
        <v>Winter</v>
      </c>
      <c r="F5877" s="175" t="str">
        <f t="shared" si="1098"/>
        <v>Yes</v>
      </c>
      <c r="G5877" s="175">
        <f t="shared" si="1099"/>
        <v>0</v>
      </c>
      <c r="H5877" s="797">
        <v>64111.885272295571</v>
      </c>
      <c r="I5877" s="798">
        <f t="shared" si="1100"/>
        <v>0</v>
      </c>
      <c r="J5877" s="798">
        <f t="shared" si="1101"/>
        <v>0</v>
      </c>
      <c r="L5877" s="800">
        <v>65.341195999999997</v>
      </c>
      <c r="M5877" s="797">
        <f t="shared" si="1102"/>
        <v>0</v>
      </c>
      <c r="N5877" s="797">
        <f t="shared" si="1103"/>
        <v>0</v>
      </c>
      <c r="O5877" s="797">
        <f t="shared" si="1104"/>
        <v>4189.1472615065777</v>
      </c>
    </row>
    <row r="5878" spans="1:15">
      <c r="A5878" s="795">
        <f t="shared" si="1096"/>
        <v>44896.749999985754</v>
      </c>
      <c r="B5878" s="175">
        <f t="shared" si="1094"/>
        <v>12</v>
      </c>
      <c r="C5878" s="175">
        <f t="shared" si="1095"/>
        <v>1</v>
      </c>
      <c r="D5878" s="796">
        <f t="shared" si="1097"/>
        <v>18</v>
      </c>
      <c r="E5878" s="175" t="str">
        <f t="shared" si="1105"/>
        <v>Winter</v>
      </c>
      <c r="F5878" s="175" t="str">
        <f t="shared" si="1098"/>
        <v>Yes</v>
      </c>
      <c r="G5878" s="175">
        <f t="shared" si="1099"/>
        <v>1</v>
      </c>
      <c r="H5878" s="797">
        <v>66918.086465089029</v>
      </c>
      <c r="I5878" s="798">
        <f t="shared" si="1100"/>
        <v>0</v>
      </c>
      <c r="J5878" s="798">
        <f t="shared" si="1101"/>
        <v>66918.086465089029</v>
      </c>
      <c r="L5878" s="800">
        <v>173.59261000000001</v>
      </c>
      <c r="M5878" s="797">
        <f t="shared" si="1102"/>
        <v>0</v>
      </c>
      <c r="N5878" s="797">
        <f t="shared" si="1103"/>
        <v>11616.485285680479</v>
      </c>
      <c r="O5878" s="797">
        <f t="shared" si="1104"/>
        <v>0</v>
      </c>
    </row>
    <row r="5879" spans="1:15">
      <c r="A5879" s="795">
        <f t="shared" si="1096"/>
        <v>44896.791666652418</v>
      </c>
      <c r="B5879" s="175">
        <f t="shared" si="1094"/>
        <v>12</v>
      </c>
      <c r="C5879" s="175">
        <f t="shared" si="1095"/>
        <v>1</v>
      </c>
      <c r="D5879" s="796">
        <f t="shared" si="1097"/>
        <v>19</v>
      </c>
      <c r="E5879" s="175" t="str">
        <f t="shared" si="1105"/>
        <v>Winter</v>
      </c>
      <c r="F5879" s="175" t="str">
        <f t="shared" si="1098"/>
        <v>Yes</v>
      </c>
      <c r="G5879" s="175">
        <f t="shared" si="1099"/>
        <v>1</v>
      </c>
      <c r="H5879" s="797">
        <v>69619.845012343736</v>
      </c>
      <c r="I5879" s="798">
        <f t="shared" si="1100"/>
        <v>0</v>
      </c>
      <c r="J5879" s="798">
        <f t="shared" si="1101"/>
        <v>69619.845012343736</v>
      </c>
      <c r="L5879" s="800">
        <v>133.16546600000001</v>
      </c>
      <c r="M5879" s="797">
        <f t="shared" si="1102"/>
        <v>0</v>
      </c>
      <c r="N5879" s="797">
        <f t="shared" si="1103"/>
        <v>9270.9591039165298</v>
      </c>
      <c r="O5879" s="797">
        <f t="shared" si="1104"/>
        <v>0</v>
      </c>
    </row>
    <row r="5880" spans="1:15">
      <c r="A5880" s="795">
        <f t="shared" si="1096"/>
        <v>44896.833333319082</v>
      </c>
      <c r="B5880" s="175">
        <f t="shared" si="1094"/>
        <v>12</v>
      </c>
      <c r="C5880" s="175">
        <f t="shared" si="1095"/>
        <v>1</v>
      </c>
      <c r="D5880" s="796">
        <f t="shared" si="1097"/>
        <v>20</v>
      </c>
      <c r="E5880" s="175" t="str">
        <f t="shared" si="1105"/>
        <v>Winter</v>
      </c>
      <c r="F5880" s="175" t="str">
        <f t="shared" si="1098"/>
        <v>Yes</v>
      </c>
      <c r="G5880" s="175">
        <f t="shared" si="1099"/>
        <v>1</v>
      </c>
      <c r="H5880" s="797">
        <v>68934.645001153578</v>
      </c>
      <c r="I5880" s="798">
        <f t="shared" si="1100"/>
        <v>0</v>
      </c>
      <c r="J5880" s="798">
        <f t="shared" si="1101"/>
        <v>68934.645001153578</v>
      </c>
      <c r="L5880" s="800">
        <v>71.180618999999993</v>
      </c>
      <c r="M5880" s="797">
        <f t="shared" si="1102"/>
        <v>0</v>
      </c>
      <c r="N5880" s="797">
        <f t="shared" si="1103"/>
        <v>4906.8107017273669</v>
      </c>
      <c r="O5880" s="797">
        <f t="shared" si="1104"/>
        <v>0</v>
      </c>
    </row>
    <row r="5881" spans="1:15">
      <c r="A5881" s="795">
        <f t="shared" si="1096"/>
        <v>44896.874999985746</v>
      </c>
      <c r="B5881" s="175">
        <f t="shared" si="1094"/>
        <v>12</v>
      </c>
      <c r="C5881" s="175">
        <f t="shared" si="1095"/>
        <v>1</v>
      </c>
      <c r="D5881" s="796">
        <f t="shared" si="1097"/>
        <v>21</v>
      </c>
      <c r="E5881" s="175" t="str">
        <f t="shared" si="1105"/>
        <v>Winter</v>
      </c>
      <c r="F5881" s="175" t="str">
        <f t="shared" si="1098"/>
        <v>Yes</v>
      </c>
      <c r="G5881" s="175">
        <f t="shared" si="1099"/>
        <v>1</v>
      </c>
      <c r="H5881" s="797">
        <v>69828.343992994473</v>
      </c>
      <c r="I5881" s="798">
        <f t="shared" si="1100"/>
        <v>0</v>
      </c>
      <c r="J5881" s="798">
        <f t="shared" si="1101"/>
        <v>69828.343992994473</v>
      </c>
      <c r="L5881" s="800">
        <v>74.157796000000005</v>
      </c>
      <c r="M5881" s="797">
        <f t="shared" si="1102"/>
        <v>0</v>
      </c>
      <c r="N5881" s="797">
        <f t="shared" si="1103"/>
        <v>5178.3160888503098</v>
      </c>
      <c r="O5881" s="797">
        <f t="shared" si="1104"/>
        <v>0</v>
      </c>
    </row>
    <row r="5882" spans="1:15">
      <c r="A5882" s="795">
        <f t="shared" si="1096"/>
        <v>44896.916666652411</v>
      </c>
      <c r="B5882" s="175">
        <f t="shared" si="1094"/>
        <v>12</v>
      </c>
      <c r="C5882" s="175">
        <f t="shared" si="1095"/>
        <v>1</v>
      </c>
      <c r="D5882" s="796">
        <f t="shared" si="1097"/>
        <v>22</v>
      </c>
      <c r="E5882" s="175" t="str">
        <f t="shared" si="1105"/>
        <v>Winter</v>
      </c>
      <c r="F5882" s="175" t="str">
        <f t="shared" si="1098"/>
        <v>Yes</v>
      </c>
      <c r="G5882" s="175">
        <f t="shared" si="1099"/>
        <v>0</v>
      </c>
      <c r="H5882" s="797">
        <v>68590.044028269826</v>
      </c>
      <c r="I5882" s="798">
        <f t="shared" si="1100"/>
        <v>0</v>
      </c>
      <c r="J5882" s="798">
        <f t="shared" si="1101"/>
        <v>0</v>
      </c>
      <c r="L5882" s="800">
        <v>63.744681</v>
      </c>
      <c r="M5882" s="797">
        <f t="shared" si="1102"/>
        <v>0</v>
      </c>
      <c r="N5882" s="797">
        <f t="shared" si="1103"/>
        <v>0</v>
      </c>
      <c r="O5882" s="797">
        <f t="shared" si="1104"/>
        <v>4372.2504763580155</v>
      </c>
    </row>
    <row r="5883" spans="1:15">
      <c r="A5883" s="795">
        <f t="shared" si="1096"/>
        <v>44896.958333319075</v>
      </c>
      <c r="B5883" s="175">
        <f t="shared" si="1094"/>
        <v>12</v>
      </c>
      <c r="C5883" s="175">
        <f t="shared" si="1095"/>
        <v>1</v>
      </c>
      <c r="D5883" s="796">
        <f t="shared" si="1097"/>
        <v>23</v>
      </c>
      <c r="E5883" s="175" t="str">
        <f t="shared" si="1105"/>
        <v>Winter</v>
      </c>
      <c r="F5883" s="175" t="str">
        <f t="shared" si="1098"/>
        <v>Yes</v>
      </c>
      <c r="G5883" s="175">
        <f t="shared" si="1099"/>
        <v>0</v>
      </c>
      <c r="H5883" s="797">
        <v>69013.180703696766</v>
      </c>
      <c r="I5883" s="798">
        <f t="shared" si="1100"/>
        <v>0</v>
      </c>
      <c r="J5883" s="798">
        <f t="shared" si="1101"/>
        <v>0</v>
      </c>
      <c r="L5883" s="800">
        <v>55.451165000000003</v>
      </c>
      <c r="M5883" s="797">
        <f t="shared" si="1102"/>
        <v>0</v>
      </c>
      <c r="N5883" s="797">
        <f t="shared" si="1103"/>
        <v>0</v>
      </c>
      <c r="O5883" s="797">
        <f t="shared" si="1104"/>
        <v>3826.8612703755057</v>
      </c>
    </row>
    <row r="5884" spans="1:15">
      <c r="A5884" s="795">
        <f t="shared" si="1096"/>
        <v>44896.999999985739</v>
      </c>
      <c r="B5884" s="175">
        <f t="shared" si="1094"/>
        <v>12</v>
      </c>
      <c r="C5884" s="175">
        <f t="shared" si="1095"/>
        <v>2</v>
      </c>
      <c r="D5884" s="796">
        <f t="shared" si="1097"/>
        <v>0</v>
      </c>
      <c r="E5884" s="175" t="str">
        <f t="shared" si="1105"/>
        <v>Winter</v>
      </c>
      <c r="F5884" s="175" t="str">
        <f t="shared" si="1098"/>
        <v>Yes</v>
      </c>
      <c r="G5884" s="175">
        <f t="shared" si="1099"/>
        <v>0</v>
      </c>
      <c r="H5884" s="797">
        <v>71302.915036394712</v>
      </c>
      <c r="I5884" s="798">
        <f t="shared" si="1100"/>
        <v>0</v>
      </c>
      <c r="J5884" s="798">
        <f t="shared" si="1101"/>
        <v>0</v>
      </c>
      <c r="L5884" s="800">
        <v>55.890923999999998</v>
      </c>
      <c r="M5884" s="797">
        <f t="shared" si="1102"/>
        <v>0</v>
      </c>
      <c r="N5884" s="797">
        <f t="shared" si="1103"/>
        <v>0</v>
      </c>
      <c r="O5884" s="797">
        <f t="shared" si="1104"/>
        <v>3985.1858052775938</v>
      </c>
    </row>
    <row r="5885" spans="1:15">
      <c r="A5885" s="795">
        <f t="shared" si="1096"/>
        <v>44897.041666652403</v>
      </c>
      <c r="B5885" s="175">
        <f t="shared" si="1094"/>
        <v>12</v>
      </c>
      <c r="C5885" s="175">
        <f t="shared" si="1095"/>
        <v>2</v>
      </c>
      <c r="D5885" s="796">
        <f t="shared" si="1097"/>
        <v>1</v>
      </c>
      <c r="E5885" s="175" t="str">
        <f t="shared" si="1105"/>
        <v>Winter</v>
      </c>
      <c r="F5885" s="175" t="str">
        <f t="shared" si="1098"/>
        <v>Yes</v>
      </c>
      <c r="G5885" s="175">
        <f t="shared" si="1099"/>
        <v>0</v>
      </c>
      <c r="H5885" s="797">
        <v>70269.818341492384</v>
      </c>
      <c r="I5885" s="798">
        <f t="shared" si="1100"/>
        <v>0</v>
      </c>
      <c r="J5885" s="798">
        <f t="shared" si="1101"/>
        <v>0</v>
      </c>
      <c r="L5885" s="800">
        <v>70.351535999999996</v>
      </c>
      <c r="M5885" s="797">
        <f t="shared" si="1102"/>
        <v>0</v>
      </c>
      <c r="N5885" s="797">
        <f t="shared" si="1103"/>
        <v>0</v>
      </c>
      <c r="O5885" s="797">
        <f t="shared" si="1104"/>
        <v>4943.5896547649618</v>
      </c>
    </row>
    <row r="5886" spans="1:15">
      <c r="A5886" s="795">
        <f t="shared" si="1096"/>
        <v>44897.083333319068</v>
      </c>
      <c r="B5886" s="175">
        <f t="shared" si="1094"/>
        <v>12</v>
      </c>
      <c r="C5886" s="175">
        <f t="shared" si="1095"/>
        <v>2</v>
      </c>
      <c r="D5886" s="796">
        <f t="shared" si="1097"/>
        <v>2</v>
      </c>
      <c r="E5886" s="175" t="str">
        <f t="shared" si="1105"/>
        <v>Winter</v>
      </c>
      <c r="F5886" s="175" t="str">
        <f t="shared" si="1098"/>
        <v>Yes</v>
      </c>
      <c r="G5886" s="175">
        <f t="shared" si="1099"/>
        <v>0</v>
      </c>
      <c r="H5886" s="797">
        <v>72109.362196688322</v>
      </c>
      <c r="I5886" s="798">
        <f t="shared" si="1100"/>
        <v>0</v>
      </c>
      <c r="J5886" s="798">
        <f t="shared" si="1101"/>
        <v>0</v>
      </c>
      <c r="L5886" s="800">
        <v>136.51633100000001</v>
      </c>
      <c r="M5886" s="797">
        <f t="shared" si="1102"/>
        <v>0</v>
      </c>
      <c r="N5886" s="797">
        <f t="shared" si="1103"/>
        <v>0</v>
      </c>
      <c r="O5886" s="797">
        <f t="shared" si="1104"/>
        <v>9844.105557841991</v>
      </c>
    </row>
    <row r="5887" spans="1:15">
      <c r="A5887" s="795">
        <f t="shared" si="1096"/>
        <v>44897.124999985732</v>
      </c>
      <c r="B5887" s="175">
        <f t="shared" si="1094"/>
        <v>12</v>
      </c>
      <c r="C5887" s="175">
        <f t="shared" si="1095"/>
        <v>2</v>
      </c>
      <c r="D5887" s="796">
        <f t="shared" si="1097"/>
        <v>3</v>
      </c>
      <c r="E5887" s="175" t="str">
        <f t="shared" si="1105"/>
        <v>Winter</v>
      </c>
      <c r="F5887" s="175" t="str">
        <f t="shared" si="1098"/>
        <v>Yes</v>
      </c>
      <c r="G5887" s="175">
        <f t="shared" si="1099"/>
        <v>0</v>
      </c>
      <c r="H5887" s="797">
        <v>72271.902308753721</v>
      </c>
      <c r="I5887" s="798">
        <f t="shared" si="1100"/>
        <v>0</v>
      </c>
      <c r="J5887" s="798">
        <f t="shared" si="1101"/>
        <v>0</v>
      </c>
      <c r="L5887" s="800">
        <v>69.557863999999995</v>
      </c>
      <c r="M5887" s="797">
        <f t="shared" si="1102"/>
        <v>0</v>
      </c>
      <c r="N5887" s="797">
        <f t="shared" si="1103"/>
        <v>0</v>
      </c>
      <c r="O5887" s="797">
        <f t="shared" si="1104"/>
        <v>5027.0791518135766</v>
      </c>
    </row>
    <row r="5888" spans="1:15">
      <c r="A5888" s="795">
        <f t="shared" si="1096"/>
        <v>44897.166666652396</v>
      </c>
      <c r="B5888" s="175">
        <f t="shared" si="1094"/>
        <v>12</v>
      </c>
      <c r="C5888" s="175">
        <f t="shared" si="1095"/>
        <v>2</v>
      </c>
      <c r="D5888" s="796">
        <f t="shared" si="1097"/>
        <v>4</v>
      </c>
      <c r="E5888" s="175" t="str">
        <f t="shared" si="1105"/>
        <v>Winter</v>
      </c>
      <c r="F5888" s="175" t="str">
        <f t="shared" si="1098"/>
        <v>Yes</v>
      </c>
      <c r="G5888" s="175">
        <f t="shared" si="1099"/>
        <v>0</v>
      </c>
      <c r="H5888" s="797">
        <v>68753.00666736452</v>
      </c>
      <c r="I5888" s="798">
        <f t="shared" si="1100"/>
        <v>0</v>
      </c>
      <c r="J5888" s="798">
        <f t="shared" si="1101"/>
        <v>0</v>
      </c>
      <c r="L5888" s="800">
        <v>56.975557999999999</v>
      </c>
      <c r="M5888" s="797">
        <f t="shared" si="1102"/>
        <v>0</v>
      </c>
      <c r="N5888" s="797">
        <f t="shared" si="1103"/>
        <v>0</v>
      </c>
      <c r="O5888" s="797">
        <f t="shared" si="1104"/>
        <v>3917.2409190508138</v>
      </c>
    </row>
    <row r="5889" spans="1:15">
      <c r="A5889" s="795">
        <f t="shared" si="1096"/>
        <v>44897.20833331906</v>
      </c>
      <c r="B5889" s="175">
        <f t="shared" si="1094"/>
        <v>12</v>
      </c>
      <c r="C5889" s="175">
        <f t="shared" si="1095"/>
        <v>2</v>
      </c>
      <c r="D5889" s="796">
        <f t="shared" si="1097"/>
        <v>5</v>
      </c>
      <c r="E5889" s="175" t="str">
        <f t="shared" si="1105"/>
        <v>Winter</v>
      </c>
      <c r="F5889" s="175" t="str">
        <f t="shared" si="1098"/>
        <v>Yes</v>
      </c>
      <c r="G5889" s="175">
        <f t="shared" si="1099"/>
        <v>0</v>
      </c>
      <c r="H5889" s="797">
        <v>74226.814151245635</v>
      </c>
      <c r="I5889" s="798">
        <f t="shared" si="1100"/>
        <v>0</v>
      </c>
      <c r="J5889" s="798">
        <f t="shared" si="1101"/>
        <v>0</v>
      </c>
      <c r="L5889" s="800">
        <v>53.575403000000001</v>
      </c>
      <c r="M5889" s="797">
        <f t="shared" si="1102"/>
        <v>0</v>
      </c>
      <c r="N5889" s="797">
        <f t="shared" si="1103"/>
        <v>0</v>
      </c>
      <c r="O5889" s="797">
        <f t="shared" si="1104"/>
        <v>3976.731481559088</v>
      </c>
    </row>
    <row r="5890" spans="1:15">
      <c r="A5890" s="795">
        <f t="shared" si="1096"/>
        <v>44897.249999985725</v>
      </c>
      <c r="B5890" s="175">
        <f t="shared" si="1094"/>
        <v>12</v>
      </c>
      <c r="C5890" s="175">
        <f t="shared" si="1095"/>
        <v>2</v>
      </c>
      <c r="D5890" s="796">
        <f t="shared" si="1097"/>
        <v>6</v>
      </c>
      <c r="E5890" s="175" t="str">
        <f t="shared" si="1105"/>
        <v>Winter</v>
      </c>
      <c r="F5890" s="175" t="str">
        <f t="shared" si="1098"/>
        <v>Yes</v>
      </c>
      <c r="G5890" s="175">
        <f t="shared" si="1099"/>
        <v>0</v>
      </c>
      <c r="H5890" s="797">
        <v>78034.682064063076</v>
      </c>
      <c r="I5890" s="798">
        <f t="shared" si="1100"/>
        <v>0</v>
      </c>
      <c r="J5890" s="798">
        <f t="shared" si="1101"/>
        <v>0</v>
      </c>
      <c r="L5890" s="800">
        <v>58.200240000000001</v>
      </c>
      <c r="M5890" s="797">
        <f t="shared" si="1102"/>
        <v>0</v>
      </c>
      <c r="N5890" s="797">
        <f t="shared" si="1103"/>
        <v>0</v>
      </c>
      <c r="O5890" s="797">
        <f t="shared" si="1104"/>
        <v>4541.6372244521672</v>
      </c>
    </row>
    <row r="5891" spans="1:15">
      <c r="A5891" s="795">
        <f t="shared" si="1096"/>
        <v>44897.291666652389</v>
      </c>
      <c r="B5891" s="175">
        <f t="shared" si="1094"/>
        <v>12</v>
      </c>
      <c r="C5891" s="175">
        <f t="shared" si="1095"/>
        <v>2</v>
      </c>
      <c r="D5891" s="796">
        <f t="shared" si="1097"/>
        <v>7</v>
      </c>
      <c r="E5891" s="175" t="str">
        <f t="shared" si="1105"/>
        <v>Winter</v>
      </c>
      <c r="F5891" s="175" t="str">
        <f t="shared" si="1098"/>
        <v>Yes</v>
      </c>
      <c r="G5891" s="175">
        <f t="shared" si="1099"/>
        <v>1</v>
      </c>
      <c r="H5891" s="797">
        <v>86315.584083599577</v>
      </c>
      <c r="I5891" s="798">
        <f t="shared" si="1100"/>
        <v>0</v>
      </c>
      <c r="J5891" s="798">
        <f t="shared" si="1101"/>
        <v>86315.584083599577</v>
      </c>
      <c r="L5891" s="800">
        <v>73.051383000000001</v>
      </c>
      <c r="M5891" s="797">
        <f t="shared" si="1102"/>
        <v>0</v>
      </c>
      <c r="N5891" s="797">
        <f t="shared" si="1103"/>
        <v>6305.4727917597365</v>
      </c>
      <c r="O5891" s="797">
        <f t="shared" si="1104"/>
        <v>0</v>
      </c>
    </row>
    <row r="5892" spans="1:15">
      <c r="A5892" s="795">
        <f t="shared" si="1096"/>
        <v>44897.333333319053</v>
      </c>
      <c r="B5892" s="175">
        <f t="shared" ref="B5892:B5955" si="1106">MONTH(A5892)</f>
        <v>12</v>
      </c>
      <c r="C5892" s="175">
        <f t="shared" ref="C5892:C5955" si="1107">DAY(A5892)</f>
        <v>2</v>
      </c>
      <c r="D5892" s="796">
        <f t="shared" si="1097"/>
        <v>8</v>
      </c>
      <c r="E5892" s="175" t="str">
        <f t="shared" si="1105"/>
        <v>Winter</v>
      </c>
      <c r="F5892" s="175" t="str">
        <f t="shared" si="1098"/>
        <v>Yes</v>
      </c>
      <c r="G5892" s="175">
        <f t="shared" si="1099"/>
        <v>1</v>
      </c>
      <c r="H5892" s="797">
        <v>89157.017994534966</v>
      </c>
      <c r="I5892" s="798">
        <f t="shared" si="1100"/>
        <v>0</v>
      </c>
      <c r="J5892" s="798">
        <f t="shared" si="1101"/>
        <v>89157.017994534966</v>
      </c>
      <c r="L5892" s="800">
        <v>76.752545999999995</v>
      </c>
      <c r="M5892" s="797">
        <f t="shared" si="1102"/>
        <v>0</v>
      </c>
      <c r="N5892" s="797">
        <f t="shared" si="1103"/>
        <v>6843.0281248483725</v>
      </c>
      <c r="O5892" s="797">
        <f t="shared" si="1104"/>
        <v>0</v>
      </c>
    </row>
    <row r="5893" spans="1:15">
      <c r="A5893" s="795">
        <f t="shared" ref="A5893:A5956" si="1108">+A5892+1/24</f>
        <v>44897.374999985717</v>
      </c>
      <c r="B5893" s="175">
        <f t="shared" si="1106"/>
        <v>12</v>
      </c>
      <c r="C5893" s="175">
        <f t="shared" si="1107"/>
        <v>2</v>
      </c>
      <c r="D5893" s="796">
        <f t="shared" ref="D5893:D5956" si="1109">HOUR(A5893)</f>
        <v>9</v>
      </c>
      <c r="E5893" s="175" t="str">
        <f t="shared" si="1105"/>
        <v>Winter</v>
      </c>
      <c r="F5893" s="175" t="str">
        <f t="shared" ref="F5893:F5956" si="1110">IF(WEEKDAY(A5893,2)&lt;6,"Yes","No")</f>
        <v>Yes</v>
      </c>
      <c r="G5893" s="175">
        <f t="shared" ref="G5893:G5956" si="1111">IF(F5893="No",0,IF(AND(E5893="Winter",OR(D5893=7,D5893=8,D5893=9,D5893=10,D5893=18,D5893=19,D5893=20,D5893=21)),1,IF(AND(E5893="Summer",OR(D5893=12,D5893=13,D5893=14,D5893=15,D5893=16,D5893=17)),1,0)))</f>
        <v>1</v>
      </c>
      <c r="H5893" s="797">
        <v>87991.102946027197</v>
      </c>
      <c r="I5893" s="798">
        <f t="shared" ref="I5893:I5956" si="1112">IF(E5893="Summer",G5893*H5893,0)</f>
        <v>0</v>
      </c>
      <c r="J5893" s="798">
        <f t="shared" ref="J5893:J5956" si="1113">IF(E5893="Winter",G5893*H5893,0)</f>
        <v>87991.102946027197</v>
      </c>
      <c r="L5893" s="800">
        <v>64.641667999999996</v>
      </c>
      <c r="M5893" s="797">
        <f t="shared" ref="M5893:M5956" si="1114">I5893*L5893/1000</f>
        <v>0</v>
      </c>
      <c r="N5893" s="797">
        <f t="shared" ref="N5893:N5956" si="1115">J5893*L5893/1000</f>
        <v>5687.8916635909118</v>
      </c>
      <c r="O5893" s="797">
        <f t="shared" ref="O5893:O5956" si="1116">(H5893-I5893-J5893)*L5893/1000</f>
        <v>0</v>
      </c>
    </row>
    <row r="5894" spans="1:15">
      <c r="A5894" s="795">
        <f t="shared" si="1108"/>
        <v>44897.416666652382</v>
      </c>
      <c r="B5894" s="175">
        <f t="shared" si="1106"/>
        <v>12</v>
      </c>
      <c r="C5894" s="175">
        <f t="shared" si="1107"/>
        <v>2</v>
      </c>
      <c r="D5894" s="796">
        <f t="shared" si="1109"/>
        <v>10</v>
      </c>
      <c r="E5894" s="175" t="str">
        <f t="shared" si="1105"/>
        <v>Winter</v>
      </c>
      <c r="F5894" s="175" t="str">
        <f t="shared" si="1110"/>
        <v>Yes</v>
      </c>
      <c r="G5894" s="175">
        <f t="shared" si="1111"/>
        <v>1</v>
      </c>
      <c r="H5894" s="797">
        <v>84728.771752920075</v>
      </c>
      <c r="I5894" s="798">
        <f t="shared" si="1112"/>
        <v>0</v>
      </c>
      <c r="J5894" s="798">
        <f t="shared" si="1113"/>
        <v>84728.771752920075</v>
      </c>
      <c r="L5894" s="800">
        <v>51.626347000000003</v>
      </c>
      <c r="M5894" s="797">
        <f t="shared" si="1114"/>
        <v>0</v>
      </c>
      <c r="N5894" s="797">
        <f t="shared" si="1115"/>
        <v>4374.2369714000506</v>
      </c>
      <c r="O5894" s="797">
        <f t="shared" si="1116"/>
        <v>0</v>
      </c>
    </row>
    <row r="5895" spans="1:15">
      <c r="A5895" s="795">
        <f t="shared" si="1108"/>
        <v>44897.458333319046</v>
      </c>
      <c r="B5895" s="175">
        <f t="shared" si="1106"/>
        <v>12</v>
      </c>
      <c r="C5895" s="175">
        <f t="shared" si="1107"/>
        <v>2</v>
      </c>
      <c r="D5895" s="796">
        <f t="shared" si="1109"/>
        <v>11</v>
      </c>
      <c r="E5895" s="175" t="str">
        <f t="shared" si="1105"/>
        <v>Winter</v>
      </c>
      <c r="F5895" s="175" t="str">
        <f t="shared" si="1110"/>
        <v>Yes</v>
      </c>
      <c r="G5895" s="175">
        <f t="shared" si="1111"/>
        <v>0</v>
      </c>
      <c r="H5895" s="797">
        <v>81364.044152316012</v>
      </c>
      <c r="I5895" s="798">
        <f t="shared" si="1112"/>
        <v>0</v>
      </c>
      <c r="J5895" s="798">
        <f t="shared" si="1113"/>
        <v>0</v>
      </c>
      <c r="L5895" s="800">
        <v>48.012109000000002</v>
      </c>
      <c r="M5895" s="797">
        <f t="shared" si="1114"/>
        <v>0</v>
      </c>
      <c r="N5895" s="797">
        <f t="shared" si="1115"/>
        <v>0</v>
      </c>
      <c r="O5895" s="797">
        <f t="shared" si="1116"/>
        <v>3906.4593565218088</v>
      </c>
    </row>
    <row r="5896" spans="1:15">
      <c r="A5896" s="795">
        <f t="shared" si="1108"/>
        <v>44897.49999998571</v>
      </c>
      <c r="B5896" s="175">
        <f t="shared" si="1106"/>
        <v>12</v>
      </c>
      <c r="C5896" s="175">
        <f t="shared" si="1107"/>
        <v>2</v>
      </c>
      <c r="D5896" s="796">
        <f t="shared" si="1109"/>
        <v>12</v>
      </c>
      <c r="E5896" s="175" t="str">
        <f t="shared" si="1105"/>
        <v>Winter</v>
      </c>
      <c r="F5896" s="175" t="str">
        <f t="shared" si="1110"/>
        <v>Yes</v>
      </c>
      <c r="G5896" s="175">
        <f t="shared" si="1111"/>
        <v>0</v>
      </c>
      <c r="H5896" s="797">
        <v>74709.678040312181</v>
      </c>
      <c r="I5896" s="798">
        <f t="shared" si="1112"/>
        <v>0</v>
      </c>
      <c r="J5896" s="798">
        <f t="shared" si="1113"/>
        <v>0</v>
      </c>
      <c r="L5896" s="800">
        <v>46.445771000000001</v>
      </c>
      <c r="M5896" s="797">
        <f t="shared" si="1114"/>
        <v>0</v>
      </c>
      <c r="N5896" s="797">
        <f t="shared" si="1115"/>
        <v>0</v>
      </c>
      <c r="O5896" s="797">
        <f t="shared" si="1116"/>
        <v>3469.9485977440686</v>
      </c>
    </row>
    <row r="5897" spans="1:15">
      <c r="A5897" s="795">
        <f t="shared" si="1108"/>
        <v>44897.541666652374</v>
      </c>
      <c r="B5897" s="175">
        <f t="shared" si="1106"/>
        <v>12</v>
      </c>
      <c r="C5897" s="175">
        <f t="shared" si="1107"/>
        <v>2</v>
      </c>
      <c r="D5897" s="796">
        <f t="shared" si="1109"/>
        <v>13</v>
      </c>
      <c r="E5897" s="175" t="str">
        <f t="shared" si="1105"/>
        <v>Winter</v>
      </c>
      <c r="F5897" s="175" t="str">
        <f t="shared" si="1110"/>
        <v>Yes</v>
      </c>
      <c r="G5897" s="175">
        <f t="shared" si="1111"/>
        <v>0</v>
      </c>
      <c r="H5897" s="797">
        <v>70772.251268115229</v>
      </c>
      <c r="I5897" s="798">
        <f t="shared" si="1112"/>
        <v>0</v>
      </c>
      <c r="J5897" s="798">
        <f t="shared" si="1113"/>
        <v>0</v>
      </c>
      <c r="L5897" s="800">
        <v>51.944307999999999</v>
      </c>
      <c r="M5897" s="797">
        <f t="shared" si="1114"/>
        <v>0</v>
      </c>
      <c r="N5897" s="797">
        <f t="shared" si="1115"/>
        <v>0</v>
      </c>
      <c r="O5897" s="797">
        <f t="shared" si="1116"/>
        <v>3676.2156177243678</v>
      </c>
    </row>
    <row r="5898" spans="1:15">
      <c r="A5898" s="795">
        <f t="shared" si="1108"/>
        <v>44897.583333319039</v>
      </c>
      <c r="B5898" s="175">
        <f t="shared" si="1106"/>
        <v>12</v>
      </c>
      <c r="C5898" s="175">
        <f t="shared" si="1107"/>
        <v>2</v>
      </c>
      <c r="D5898" s="796">
        <f t="shared" si="1109"/>
        <v>14</v>
      </c>
      <c r="E5898" s="175" t="str">
        <f t="shared" si="1105"/>
        <v>Winter</v>
      </c>
      <c r="F5898" s="175" t="str">
        <f t="shared" si="1110"/>
        <v>Yes</v>
      </c>
      <c r="G5898" s="175">
        <f t="shared" si="1111"/>
        <v>0</v>
      </c>
      <c r="H5898" s="797">
        <v>64495.9442336141</v>
      </c>
      <c r="I5898" s="798">
        <f t="shared" si="1112"/>
        <v>0</v>
      </c>
      <c r="J5898" s="798">
        <f t="shared" si="1113"/>
        <v>0</v>
      </c>
      <c r="L5898" s="800">
        <v>48.644576000000001</v>
      </c>
      <c r="M5898" s="797">
        <f t="shared" si="1114"/>
        <v>0</v>
      </c>
      <c r="N5898" s="797">
        <f t="shared" si="1115"/>
        <v>0</v>
      </c>
      <c r="O5898" s="797">
        <f t="shared" si="1116"/>
        <v>3137.377860963803</v>
      </c>
    </row>
    <row r="5899" spans="1:15">
      <c r="A5899" s="795">
        <f t="shared" si="1108"/>
        <v>44897.624999985703</v>
      </c>
      <c r="B5899" s="175">
        <f t="shared" si="1106"/>
        <v>12</v>
      </c>
      <c r="C5899" s="175">
        <f t="shared" si="1107"/>
        <v>2</v>
      </c>
      <c r="D5899" s="796">
        <f t="shared" si="1109"/>
        <v>15</v>
      </c>
      <c r="E5899" s="175" t="str">
        <f t="shared" si="1105"/>
        <v>Winter</v>
      </c>
      <c r="F5899" s="175" t="str">
        <f t="shared" si="1110"/>
        <v>Yes</v>
      </c>
      <c r="G5899" s="175">
        <f t="shared" si="1111"/>
        <v>0</v>
      </c>
      <c r="H5899" s="797">
        <v>61466.630661057061</v>
      </c>
      <c r="I5899" s="798">
        <f t="shared" si="1112"/>
        <v>0</v>
      </c>
      <c r="J5899" s="798">
        <f t="shared" si="1113"/>
        <v>0</v>
      </c>
      <c r="L5899" s="800">
        <v>50.428356999999998</v>
      </c>
      <c r="M5899" s="797">
        <f t="shared" si="1114"/>
        <v>0</v>
      </c>
      <c r="N5899" s="797">
        <f t="shared" si="1115"/>
        <v>0</v>
      </c>
      <c r="O5899" s="797">
        <f t="shared" si="1116"/>
        <v>3099.6611945629315</v>
      </c>
    </row>
    <row r="5900" spans="1:15">
      <c r="A5900" s="795">
        <f t="shared" si="1108"/>
        <v>44897.666666652367</v>
      </c>
      <c r="B5900" s="175">
        <f t="shared" si="1106"/>
        <v>12</v>
      </c>
      <c r="C5900" s="175">
        <f t="shared" si="1107"/>
        <v>2</v>
      </c>
      <c r="D5900" s="796">
        <f t="shared" si="1109"/>
        <v>16</v>
      </c>
      <c r="E5900" s="175" t="str">
        <f t="shared" si="1105"/>
        <v>Winter</v>
      </c>
      <c r="F5900" s="175" t="str">
        <f t="shared" si="1110"/>
        <v>Yes</v>
      </c>
      <c r="G5900" s="175">
        <f t="shared" si="1111"/>
        <v>0</v>
      </c>
      <c r="H5900" s="797">
        <v>58900.762842520744</v>
      </c>
      <c r="I5900" s="798">
        <f t="shared" si="1112"/>
        <v>0</v>
      </c>
      <c r="J5900" s="798">
        <f t="shared" si="1113"/>
        <v>0</v>
      </c>
      <c r="L5900" s="800">
        <v>47.842573999999999</v>
      </c>
      <c r="M5900" s="797">
        <f t="shared" si="1114"/>
        <v>0</v>
      </c>
      <c r="N5900" s="797">
        <f t="shared" si="1115"/>
        <v>0</v>
      </c>
      <c r="O5900" s="797">
        <f t="shared" si="1116"/>
        <v>2817.9641049497491</v>
      </c>
    </row>
    <row r="5901" spans="1:15">
      <c r="A5901" s="795">
        <f t="shared" si="1108"/>
        <v>44897.708333319031</v>
      </c>
      <c r="B5901" s="175">
        <f t="shared" si="1106"/>
        <v>12</v>
      </c>
      <c r="C5901" s="175">
        <f t="shared" si="1107"/>
        <v>2</v>
      </c>
      <c r="D5901" s="796">
        <f t="shared" si="1109"/>
        <v>17</v>
      </c>
      <c r="E5901" s="175" t="str">
        <f t="shared" si="1105"/>
        <v>Winter</v>
      </c>
      <c r="F5901" s="175" t="str">
        <f t="shared" si="1110"/>
        <v>Yes</v>
      </c>
      <c r="G5901" s="175">
        <f t="shared" si="1111"/>
        <v>0</v>
      </c>
      <c r="H5901" s="797">
        <v>54516.47148415228</v>
      </c>
      <c r="I5901" s="798">
        <f t="shared" si="1112"/>
        <v>0</v>
      </c>
      <c r="J5901" s="798">
        <f t="shared" si="1113"/>
        <v>0</v>
      </c>
      <c r="L5901" s="800">
        <v>50.494188999999999</v>
      </c>
      <c r="M5901" s="797">
        <f t="shared" si="1114"/>
        <v>0</v>
      </c>
      <c r="N5901" s="797">
        <f t="shared" si="1115"/>
        <v>0</v>
      </c>
      <c r="O5901" s="797">
        <f t="shared" si="1116"/>
        <v>2752.7650147338954</v>
      </c>
    </row>
    <row r="5902" spans="1:15">
      <c r="A5902" s="795">
        <f t="shared" si="1108"/>
        <v>44897.749999985695</v>
      </c>
      <c r="B5902" s="175">
        <f t="shared" si="1106"/>
        <v>12</v>
      </c>
      <c r="C5902" s="175">
        <f t="shared" si="1107"/>
        <v>2</v>
      </c>
      <c r="D5902" s="796">
        <f t="shared" si="1109"/>
        <v>18</v>
      </c>
      <c r="E5902" s="175" t="str">
        <f t="shared" si="1105"/>
        <v>Winter</v>
      </c>
      <c r="F5902" s="175" t="str">
        <f t="shared" si="1110"/>
        <v>Yes</v>
      </c>
      <c r="G5902" s="175">
        <f t="shared" si="1111"/>
        <v>1</v>
      </c>
      <c r="H5902" s="797">
        <v>51841.784847273892</v>
      </c>
      <c r="I5902" s="798">
        <f t="shared" si="1112"/>
        <v>0</v>
      </c>
      <c r="J5902" s="798">
        <f t="shared" si="1113"/>
        <v>51841.784847273892</v>
      </c>
      <c r="L5902" s="800">
        <v>51.281486999999998</v>
      </c>
      <c r="M5902" s="797">
        <f t="shared" si="1114"/>
        <v>0</v>
      </c>
      <c r="N5902" s="797">
        <f t="shared" si="1115"/>
        <v>2658.5238157022732</v>
      </c>
      <c r="O5902" s="797">
        <f t="shared" si="1116"/>
        <v>0</v>
      </c>
    </row>
    <row r="5903" spans="1:15">
      <c r="A5903" s="795">
        <f t="shared" si="1108"/>
        <v>44897.79166665236</v>
      </c>
      <c r="B5903" s="175">
        <f t="shared" si="1106"/>
        <v>12</v>
      </c>
      <c r="C5903" s="175">
        <f t="shared" si="1107"/>
        <v>2</v>
      </c>
      <c r="D5903" s="796">
        <f t="shared" si="1109"/>
        <v>19</v>
      </c>
      <c r="E5903" s="175" t="str">
        <f t="shared" si="1105"/>
        <v>Winter</v>
      </c>
      <c r="F5903" s="175" t="str">
        <f t="shared" si="1110"/>
        <v>Yes</v>
      </c>
      <c r="G5903" s="175">
        <f t="shared" si="1111"/>
        <v>1</v>
      </c>
      <c r="H5903" s="797">
        <v>50259.95531748973</v>
      </c>
      <c r="I5903" s="798">
        <f t="shared" si="1112"/>
        <v>0</v>
      </c>
      <c r="J5903" s="798">
        <f t="shared" si="1113"/>
        <v>50259.95531748973</v>
      </c>
      <c r="L5903" s="800">
        <v>50.180366999999997</v>
      </c>
      <c r="M5903" s="797">
        <f t="shared" si="1114"/>
        <v>0</v>
      </c>
      <c r="N5903" s="797">
        <f t="shared" si="1115"/>
        <v>2522.063003235236</v>
      </c>
      <c r="O5903" s="797">
        <f t="shared" si="1116"/>
        <v>0</v>
      </c>
    </row>
    <row r="5904" spans="1:15">
      <c r="A5904" s="795">
        <f t="shared" si="1108"/>
        <v>44897.833333319024</v>
      </c>
      <c r="B5904" s="175">
        <f t="shared" si="1106"/>
        <v>12</v>
      </c>
      <c r="C5904" s="175">
        <f t="shared" si="1107"/>
        <v>2</v>
      </c>
      <c r="D5904" s="796">
        <f t="shared" si="1109"/>
        <v>20</v>
      </c>
      <c r="E5904" s="175" t="str">
        <f t="shared" si="1105"/>
        <v>Winter</v>
      </c>
      <c r="F5904" s="175" t="str">
        <f t="shared" si="1110"/>
        <v>Yes</v>
      </c>
      <c r="G5904" s="175">
        <f t="shared" si="1111"/>
        <v>1</v>
      </c>
      <c r="H5904" s="797">
        <v>50169.395702913185</v>
      </c>
      <c r="I5904" s="798">
        <f t="shared" si="1112"/>
        <v>0</v>
      </c>
      <c r="J5904" s="798">
        <f t="shared" si="1113"/>
        <v>50169.395702913185</v>
      </c>
      <c r="L5904" s="800">
        <v>44.000149999999998</v>
      </c>
      <c r="M5904" s="797">
        <f t="shared" si="1114"/>
        <v>0</v>
      </c>
      <c r="N5904" s="797">
        <f t="shared" si="1115"/>
        <v>2207.4609363375353</v>
      </c>
      <c r="O5904" s="797">
        <f t="shared" si="1116"/>
        <v>0</v>
      </c>
    </row>
    <row r="5905" spans="1:15">
      <c r="A5905" s="795">
        <f t="shared" si="1108"/>
        <v>44897.874999985688</v>
      </c>
      <c r="B5905" s="175">
        <f t="shared" si="1106"/>
        <v>12</v>
      </c>
      <c r="C5905" s="175">
        <f t="shared" si="1107"/>
        <v>2</v>
      </c>
      <c r="D5905" s="796">
        <f t="shared" si="1109"/>
        <v>21</v>
      </c>
      <c r="E5905" s="175" t="str">
        <f t="shared" ref="E5905:E5968" si="1117">IF(OR(B5905=6,B5905=7,B5905=8,AND(B5905=5,C5905&gt;14),AND(B5905=9,C5905&lt;16)),"Summer",IF(OR(B5905=11,B5905=12,B5905=1,B5905=2,B5905=3),"Winter","Other"))</f>
        <v>Winter</v>
      </c>
      <c r="F5905" s="175" t="str">
        <f t="shared" si="1110"/>
        <v>Yes</v>
      </c>
      <c r="G5905" s="175">
        <f t="shared" si="1111"/>
        <v>1</v>
      </c>
      <c r="H5905" s="797">
        <v>51608.079111276114</v>
      </c>
      <c r="I5905" s="798">
        <f t="shared" si="1112"/>
        <v>0</v>
      </c>
      <c r="J5905" s="798">
        <f t="shared" si="1113"/>
        <v>51608.079111276114</v>
      </c>
      <c r="L5905" s="800">
        <v>45.525835999999998</v>
      </c>
      <c r="M5905" s="797">
        <f t="shared" si="1114"/>
        <v>0</v>
      </c>
      <c r="N5905" s="797">
        <f t="shared" si="1115"/>
        <v>2349.5009458949821</v>
      </c>
      <c r="O5905" s="797">
        <f t="shared" si="1116"/>
        <v>0</v>
      </c>
    </row>
    <row r="5906" spans="1:15">
      <c r="A5906" s="795">
        <f t="shared" si="1108"/>
        <v>44897.916666652352</v>
      </c>
      <c r="B5906" s="175">
        <f t="shared" si="1106"/>
        <v>12</v>
      </c>
      <c r="C5906" s="175">
        <f t="shared" si="1107"/>
        <v>2</v>
      </c>
      <c r="D5906" s="796">
        <f t="shared" si="1109"/>
        <v>22</v>
      </c>
      <c r="E5906" s="175" t="str">
        <f t="shared" si="1117"/>
        <v>Winter</v>
      </c>
      <c r="F5906" s="175" t="str">
        <f t="shared" si="1110"/>
        <v>Yes</v>
      </c>
      <c r="G5906" s="175">
        <f t="shared" si="1111"/>
        <v>0</v>
      </c>
      <c r="H5906" s="797">
        <v>49902.129248589365</v>
      </c>
      <c r="I5906" s="798">
        <f t="shared" si="1112"/>
        <v>0</v>
      </c>
      <c r="J5906" s="798">
        <f t="shared" si="1113"/>
        <v>0</v>
      </c>
      <c r="L5906" s="800">
        <v>48.455030999999998</v>
      </c>
      <c r="M5906" s="797">
        <f t="shared" si="1114"/>
        <v>0</v>
      </c>
      <c r="N5906" s="797">
        <f t="shared" si="1115"/>
        <v>0</v>
      </c>
      <c r="O5906" s="797">
        <f t="shared" si="1116"/>
        <v>2418.0092197064046</v>
      </c>
    </row>
    <row r="5907" spans="1:15">
      <c r="A5907" s="795">
        <f t="shared" si="1108"/>
        <v>44897.958333319017</v>
      </c>
      <c r="B5907" s="175">
        <f t="shared" si="1106"/>
        <v>12</v>
      </c>
      <c r="C5907" s="175">
        <f t="shared" si="1107"/>
        <v>2</v>
      </c>
      <c r="D5907" s="796">
        <f t="shared" si="1109"/>
        <v>23</v>
      </c>
      <c r="E5907" s="175" t="str">
        <f t="shared" si="1117"/>
        <v>Winter</v>
      </c>
      <c r="F5907" s="175" t="str">
        <f t="shared" si="1110"/>
        <v>Yes</v>
      </c>
      <c r="G5907" s="175">
        <f t="shared" si="1111"/>
        <v>0</v>
      </c>
      <c r="H5907" s="797">
        <v>45974.764655789804</v>
      </c>
      <c r="I5907" s="798">
        <f t="shared" si="1112"/>
        <v>0</v>
      </c>
      <c r="J5907" s="798">
        <f t="shared" si="1113"/>
        <v>0</v>
      </c>
      <c r="L5907" s="800">
        <v>42.244118</v>
      </c>
      <c r="M5907" s="797">
        <f t="shared" si="1114"/>
        <v>0</v>
      </c>
      <c r="N5907" s="797">
        <f t="shared" si="1115"/>
        <v>0</v>
      </c>
      <c r="O5907" s="797">
        <f t="shared" si="1116"/>
        <v>1942.1633831414138</v>
      </c>
    </row>
    <row r="5908" spans="1:15">
      <c r="A5908" s="795">
        <f t="shared" si="1108"/>
        <v>44897.999999985681</v>
      </c>
      <c r="B5908" s="175">
        <f t="shared" si="1106"/>
        <v>12</v>
      </c>
      <c r="C5908" s="175">
        <f t="shared" si="1107"/>
        <v>3</v>
      </c>
      <c r="D5908" s="796">
        <f t="shared" si="1109"/>
        <v>0</v>
      </c>
      <c r="E5908" s="175" t="str">
        <f t="shared" si="1117"/>
        <v>Winter</v>
      </c>
      <c r="F5908" s="175" t="str">
        <f t="shared" si="1110"/>
        <v>No</v>
      </c>
      <c r="G5908" s="175">
        <f t="shared" si="1111"/>
        <v>0</v>
      </c>
      <c r="H5908" s="797">
        <v>43506.491526867605</v>
      </c>
      <c r="I5908" s="798">
        <f t="shared" si="1112"/>
        <v>0</v>
      </c>
      <c r="J5908" s="798">
        <f t="shared" si="1113"/>
        <v>0</v>
      </c>
      <c r="L5908" s="800">
        <v>38.486531999999997</v>
      </c>
      <c r="M5908" s="797">
        <f t="shared" si="1114"/>
        <v>0</v>
      </c>
      <c r="N5908" s="797">
        <f t="shared" si="1115"/>
        <v>0</v>
      </c>
      <c r="O5908" s="797">
        <f t="shared" si="1116"/>
        <v>1674.4139783565188</v>
      </c>
    </row>
    <row r="5909" spans="1:15">
      <c r="A5909" s="795">
        <f t="shared" si="1108"/>
        <v>44898.041666652345</v>
      </c>
      <c r="B5909" s="175">
        <f t="shared" si="1106"/>
        <v>12</v>
      </c>
      <c r="C5909" s="175">
        <f t="shared" si="1107"/>
        <v>3</v>
      </c>
      <c r="D5909" s="796">
        <f t="shared" si="1109"/>
        <v>1</v>
      </c>
      <c r="E5909" s="175" t="str">
        <f t="shared" si="1117"/>
        <v>Winter</v>
      </c>
      <c r="F5909" s="175" t="str">
        <f t="shared" si="1110"/>
        <v>No</v>
      </c>
      <c r="G5909" s="175">
        <f t="shared" si="1111"/>
        <v>0</v>
      </c>
      <c r="H5909" s="797">
        <v>45306.734332239655</v>
      </c>
      <c r="I5909" s="798">
        <f t="shared" si="1112"/>
        <v>0</v>
      </c>
      <c r="J5909" s="798">
        <f t="shared" si="1113"/>
        <v>0</v>
      </c>
      <c r="L5909" s="800">
        <v>32.754452000000001</v>
      </c>
      <c r="M5909" s="797">
        <f t="shared" si="1114"/>
        <v>0</v>
      </c>
      <c r="N5909" s="797">
        <f t="shared" si="1115"/>
        <v>0</v>
      </c>
      <c r="O5909" s="797">
        <f t="shared" si="1116"/>
        <v>1483.9972549620957</v>
      </c>
    </row>
    <row r="5910" spans="1:15">
      <c r="A5910" s="795">
        <f t="shared" si="1108"/>
        <v>44898.083333319009</v>
      </c>
      <c r="B5910" s="175">
        <f t="shared" si="1106"/>
        <v>12</v>
      </c>
      <c r="C5910" s="175">
        <f t="shared" si="1107"/>
        <v>3</v>
      </c>
      <c r="D5910" s="796">
        <f t="shared" si="1109"/>
        <v>2</v>
      </c>
      <c r="E5910" s="175" t="str">
        <f t="shared" si="1117"/>
        <v>Winter</v>
      </c>
      <c r="F5910" s="175" t="str">
        <f t="shared" si="1110"/>
        <v>No</v>
      </c>
      <c r="G5910" s="175">
        <f t="shared" si="1111"/>
        <v>0</v>
      </c>
      <c r="H5910" s="797">
        <v>44550.480364974865</v>
      </c>
      <c r="I5910" s="798">
        <f t="shared" si="1112"/>
        <v>0</v>
      </c>
      <c r="J5910" s="798">
        <f t="shared" si="1113"/>
        <v>0</v>
      </c>
      <c r="L5910" s="800">
        <v>32.980496000000002</v>
      </c>
      <c r="M5910" s="797">
        <f t="shared" si="1114"/>
        <v>0</v>
      </c>
      <c r="N5910" s="797">
        <f t="shared" si="1115"/>
        <v>0</v>
      </c>
      <c r="O5910" s="797">
        <f t="shared" si="1116"/>
        <v>1469.2969394751321</v>
      </c>
    </row>
    <row r="5911" spans="1:15">
      <c r="A5911" s="795">
        <f t="shared" si="1108"/>
        <v>44898.124999985674</v>
      </c>
      <c r="B5911" s="175">
        <f t="shared" si="1106"/>
        <v>12</v>
      </c>
      <c r="C5911" s="175">
        <f t="shared" si="1107"/>
        <v>3</v>
      </c>
      <c r="D5911" s="796">
        <f t="shared" si="1109"/>
        <v>3</v>
      </c>
      <c r="E5911" s="175" t="str">
        <f t="shared" si="1117"/>
        <v>Winter</v>
      </c>
      <c r="F5911" s="175" t="str">
        <f t="shared" si="1110"/>
        <v>No</v>
      </c>
      <c r="G5911" s="175">
        <f t="shared" si="1111"/>
        <v>0</v>
      </c>
      <c r="H5911" s="797">
        <v>44202.064576626697</v>
      </c>
      <c r="I5911" s="798">
        <f t="shared" si="1112"/>
        <v>0</v>
      </c>
      <c r="J5911" s="798">
        <f t="shared" si="1113"/>
        <v>0</v>
      </c>
      <c r="L5911" s="800">
        <v>31.760842</v>
      </c>
      <c r="M5911" s="797">
        <f t="shared" si="1114"/>
        <v>0</v>
      </c>
      <c r="N5911" s="797">
        <f t="shared" si="1115"/>
        <v>0</v>
      </c>
      <c r="O5911" s="797">
        <f t="shared" si="1116"/>
        <v>1403.8947890920374</v>
      </c>
    </row>
    <row r="5912" spans="1:15">
      <c r="A5912" s="795">
        <f t="shared" si="1108"/>
        <v>44898.166666652338</v>
      </c>
      <c r="B5912" s="175">
        <f t="shared" si="1106"/>
        <v>12</v>
      </c>
      <c r="C5912" s="175">
        <f t="shared" si="1107"/>
        <v>3</v>
      </c>
      <c r="D5912" s="796">
        <f t="shared" si="1109"/>
        <v>4</v>
      </c>
      <c r="E5912" s="175" t="str">
        <f t="shared" si="1117"/>
        <v>Winter</v>
      </c>
      <c r="F5912" s="175" t="str">
        <f t="shared" si="1110"/>
        <v>No</v>
      </c>
      <c r="G5912" s="175">
        <f t="shared" si="1111"/>
        <v>0</v>
      </c>
      <c r="H5912" s="797">
        <v>41468.879072543845</v>
      </c>
      <c r="I5912" s="798">
        <f t="shared" si="1112"/>
        <v>0</v>
      </c>
      <c r="J5912" s="798">
        <f t="shared" si="1113"/>
        <v>0</v>
      </c>
      <c r="L5912" s="800">
        <v>30.740285</v>
      </c>
      <c r="M5912" s="797">
        <f t="shared" si="1114"/>
        <v>0</v>
      </c>
      <c r="N5912" s="797">
        <f t="shared" si="1115"/>
        <v>0</v>
      </c>
      <c r="O5912" s="797">
        <f t="shared" si="1116"/>
        <v>1274.7651613205335</v>
      </c>
    </row>
    <row r="5913" spans="1:15">
      <c r="A5913" s="795">
        <f t="shared" si="1108"/>
        <v>44898.208333319002</v>
      </c>
      <c r="B5913" s="175">
        <f t="shared" si="1106"/>
        <v>12</v>
      </c>
      <c r="C5913" s="175">
        <f t="shared" si="1107"/>
        <v>3</v>
      </c>
      <c r="D5913" s="796">
        <f t="shared" si="1109"/>
        <v>5</v>
      </c>
      <c r="E5913" s="175" t="str">
        <f t="shared" si="1117"/>
        <v>Winter</v>
      </c>
      <c r="F5913" s="175" t="str">
        <f t="shared" si="1110"/>
        <v>No</v>
      </c>
      <c r="G5913" s="175">
        <f t="shared" si="1111"/>
        <v>0</v>
      </c>
      <c r="H5913" s="797">
        <v>38474.297221794011</v>
      </c>
      <c r="I5913" s="798">
        <f t="shared" si="1112"/>
        <v>0</v>
      </c>
      <c r="J5913" s="798">
        <f t="shared" si="1113"/>
        <v>0</v>
      </c>
      <c r="L5913" s="800">
        <v>33.877598999999996</v>
      </c>
      <c r="M5913" s="797">
        <f t="shared" si="1114"/>
        <v>0</v>
      </c>
      <c r="N5913" s="797">
        <f t="shared" si="1115"/>
        <v>0</v>
      </c>
      <c r="O5913" s="797">
        <f t="shared" si="1116"/>
        <v>1303.4168130867513</v>
      </c>
    </row>
    <row r="5914" spans="1:15">
      <c r="A5914" s="795">
        <f t="shared" si="1108"/>
        <v>44898.249999985666</v>
      </c>
      <c r="B5914" s="175">
        <f t="shared" si="1106"/>
        <v>12</v>
      </c>
      <c r="C5914" s="175">
        <f t="shared" si="1107"/>
        <v>3</v>
      </c>
      <c r="D5914" s="796">
        <f t="shared" si="1109"/>
        <v>6</v>
      </c>
      <c r="E5914" s="175" t="str">
        <f t="shared" si="1117"/>
        <v>Winter</v>
      </c>
      <c r="F5914" s="175" t="str">
        <f t="shared" si="1110"/>
        <v>No</v>
      </c>
      <c r="G5914" s="175">
        <f t="shared" si="1111"/>
        <v>0</v>
      </c>
      <c r="H5914" s="797">
        <v>41523.379023221154</v>
      </c>
      <c r="I5914" s="798">
        <f t="shared" si="1112"/>
        <v>0</v>
      </c>
      <c r="J5914" s="798">
        <f t="shared" si="1113"/>
        <v>0</v>
      </c>
      <c r="L5914" s="800">
        <v>34.497017</v>
      </c>
      <c r="M5914" s="797">
        <f t="shared" si="1114"/>
        <v>0</v>
      </c>
      <c r="N5914" s="797">
        <f t="shared" si="1115"/>
        <v>0</v>
      </c>
      <c r="O5914" s="797">
        <f t="shared" si="1116"/>
        <v>1432.4327120615035</v>
      </c>
    </row>
    <row r="5915" spans="1:15">
      <c r="A5915" s="795">
        <f t="shared" si="1108"/>
        <v>44898.291666652331</v>
      </c>
      <c r="B5915" s="175">
        <f t="shared" si="1106"/>
        <v>12</v>
      </c>
      <c r="C5915" s="175">
        <f t="shared" si="1107"/>
        <v>3</v>
      </c>
      <c r="D5915" s="796">
        <f t="shared" si="1109"/>
        <v>7</v>
      </c>
      <c r="E5915" s="175" t="str">
        <f t="shared" si="1117"/>
        <v>Winter</v>
      </c>
      <c r="F5915" s="175" t="str">
        <f t="shared" si="1110"/>
        <v>No</v>
      </c>
      <c r="G5915" s="175">
        <f t="shared" si="1111"/>
        <v>0</v>
      </c>
      <c r="H5915" s="797">
        <v>45699.044642830071</v>
      </c>
      <c r="I5915" s="798">
        <f t="shared" si="1112"/>
        <v>0</v>
      </c>
      <c r="J5915" s="798">
        <f t="shared" si="1113"/>
        <v>0</v>
      </c>
      <c r="L5915" s="800">
        <v>34.239108999999999</v>
      </c>
      <c r="M5915" s="797">
        <f t="shared" si="1114"/>
        <v>0</v>
      </c>
      <c r="N5915" s="797">
        <f t="shared" si="1115"/>
        <v>0</v>
      </c>
      <c r="O5915" s="797">
        <f t="shared" si="1116"/>
        <v>1564.6945707217249</v>
      </c>
    </row>
    <row r="5916" spans="1:15">
      <c r="A5916" s="795">
        <f t="shared" si="1108"/>
        <v>44898.333333318995</v>
      </c>
      <c r="B5916" s="175">
        <f t="shared" si="1106"/>
        <v>12</v>
      </c>
      <c r="C5916" s="175">
        <f t="shared" si="1107"/>
        <v>3</v>
      </c>
      <c r="D5916" s="796">
        <f t="shared" si="1109"/>
        <v>8</v>
      </c>
      <c r="E5916" s="175" t="str">
        <f t="shared" si="1117"/>
        <v>Winter</v>
      </c>
      <c r="F5916" s="175" t="str">
        <f t="shared" si="1110"/>
        <v>No</v>
      </c>
      <c r="G5916" s="175">
        <f t="shared" si="1111"/>
        <v>0</v>
      </c>
      <c r="H5916" s="797">
        <v>50452.820798056942</v>
      </c>
      <c r="I5916" s="798">
        <f t="shared" si="1112"/>
        <v>0</v>
      </c>
      <c r="J5916" s="798">
        <f t="shared" si="1113"/>
        <v>0</v>
      </c>
      <c r="L5916" s="800">
        <v>36.291200000000003</v>
      </c>
      <c r="M5916" s="797">
        <f t="shared" si="1114"/>
        <v>0</v>
      </c>
      <c r="N5916" s="797">
        <f t="shared" si="1115"/>
        <v>0</v>
      </c>
      <c r="O5916" s="797">
        <f t="shared" si="1116"/>
        <v>1830.9934101464444</v>
      </c>
    </row>
    <row r="5917" spans="1:15">
      <c r="A5917" s="795">
        <f t="shared" si="1108"/>
        <v>44898.374999985659</v>
      </c>
      <c r="B5917" s="175">
        <f t="shared" si="1106"/>
        <v>12</v>
      </c>
      <c r="C5917" s="175">
        <f t="shared" si="1107"/>
        <v>3</v>
      </c>
      <c r="D5917" s="796">
        <f t="shared" si="1109"/>
        <v>9</v>
      </c>
      <c r="E5917" s="175" t="str">
        <f t="shared" si="1117"/>
        <v>Winter</v>
      </c>
      <c r="F5917" s="175" t="str">
        <f t="shared" si="1110"/>
        <v>No</v>
      </c>
      <c r="G5917" s="175">
        <f t="shared" si="1111"/>
        <v>0</v>
      </c>
      <c r="H5917" s="797">
        <v>51803.697053634089</v>
      </c>
      <c r="I5917" s="798">
        <f t="shared" si="1112"/>
        <v>0</v>
      </c>
      <c r="J5917" s="798">
        <f t="shared" si="1113"/>
        <v>0</v>
      </c>
      <c r="L5917" s="800">
        <v>38.754106</v>
      </c>
      <c r="M5917" s="797">
        <f t="shared" si="1114"/>
        <v>0</v>
      </c>
      <c r="N5917" s="797">
        <f t="shared" si="1115"/>
        <v>0</v>
      </c>
      <c r="O5917" s="797">
        <f t="shared" si="1116"/>
        <v>2007.6059668084231</v>
      </c>
    </row>
    <row r="5918" spans="1:15">
      <c r="A5918" s="795">
        <f t="shared" si="1108"/>
        <v>44898.416666652323</v>
      </c>
      <c r="B5918" s="175">
        <f t="shared" si="1106"/>
        <v>12</v>
      </c>
      <c r="C5918" s="175">
        <f t="shared" si="1107"/>
        <v>3</v>
      </c>
      <c r="D5918" s="796">
        <f t="shared" si="1109"/>
        <v>10</v>
      </c>
      <c r="E5918" s="175" t="str">
        <f t="shared" si="1117"/>
        <v>Winter</v>
      </c>
      <c r="F5918" s="175" t="str">
        <f t="shared" si="1110"/>
        <v>No</v>
      </c>
      <c r="G5918" s="175">
        <f t="shared" si="1111"/>
        <v>0</v>
      </c>
      <c r="H5918" s="797">
        <v>50830.104236655876</v>
      </c>
      <c r="I5918" s="798">
        <f t="shared" si="1112"/>
        <v>0</v>
      </c>
      <c r="J5918" s="798">
        <f t="shared" si="1113"/>
        <v>0</v>
      </c>
      <c r="L5918" s="800">
        <v>50.383284000000003</v>
      </c>
      <c r="M5918" s="797">
        <f t="shared" si="1114"/>
        <v>0</v>
      </c>
      <c r="N5918" s="797">
        <f t="shared" si="1115"/>
        <v>0</v>
      </c>
      <c r="O5918" s="797">
        <f t="shared" si="1116"/>
        <v>2560.9875775050364</v>
      </c>
    </row>
    <row r="5919" spans="1:15">
      <c r="A5919" s="795">
        <f t="shared" si="1108"/>
        <v>44898.458333318988</v>
      </c>
      <c r="B5919" s="175">
        <f t="shared" si="1106"/>
        <v>12</v>
      </c>
      <c r="C5919" s="175">
        <f t="shared" si="1107"/>
        <v>3</v>
      </c>
      <c r="D5919" s="796">
        <f t="shared" si="1109"/>
        <v>11</v>
      </c>
      <c r="E5919" s="175" t="str">
        <f t="shared" si="1117"/>
        <v>Winter</v>
      </c>
      <c r="F5919" s="175" t="str">
        <f t="shared" si="1110"/>
        <v>No</v>
      </c>
      <c r="G5919" s="175">
        <f t="shared" si="1111"/>
        <v>0</v>
      </c>
      <c r="H5919" s="797">
        <v>50654.423533979716</v>
      </c>
      <c r="I5919" s="798">
        <f t="shared" si="1112"/>
        <v>0</v>
      </c>
      <c r="J5919" s="798">
        <f t="shared" si="1113"/>
        <v>0</v>
      </c>
      <c r="L5919" s="800">
        <v>39.159117000000002</v>
      </c>
      <c r="M5919" s="797">
        <f t="shared" si="1114"/>
        <v>0</v>
      </c>
      <c r="N5919" s="797">
        <f t="shared" si="1115"/>
        <v>0</v>
      </c>
      <c r="O5919" s="797">
        <f t="shared" si="1116"/>
        <v>1983.5824977346651</v>
      </c>
    </row>
    <row r="5920" spans="1:15">
      <c r="A5920" s="795">
        <f t="shared" si="1108"/>
        <v>44898.499999985652</v>
      </c>
      <c r="B5920" s="175">
        <f t="shared" si="1106"/>
        <v>12</v>
      </c>
      <c r="C5920" s="175">
        <f t="shared" si="1107"/>
        <v>3</v>
      </c>
      <c r="D5920" s="796">
        <f t="shared" si="1109"/>
        <v>12</v>
      </c>
      <c r="E5920" s="175" t="str">
        <f t="shared" si="1117"/>
        <v>Winter</v>
      </c>
      <c r="F5920" s="175" t="str">
        <f t="shared" si="1110"/>
        <v>No</v>
      </c>
      <c r="G5920" s="175">
        <f t="shared" si="1111"/>
        <v>0</v>
      </c>
      <c r="H5920" s="797">
        <v>48314.755560570949</v>
      </c>
      <c r="I5920" s="798">
        <f t="shared" si="1112"/>
        <v>0</v>
      </c>
      <c r="J5920" s="798">
        <f t="shared" si="1113"/>
        <v>0</v>
      </c>
      <c r="L5920" s="800">
        <v>37.685381999999997</v>
      </c>
      <c r="M5920" s="797">
        <f t="shared" si="1114"/>
        <v>0</v>
      </c>
      <c r="N5920" s="797">
        <f t="shared" si="1115"/>
        <v>0</v>
      </c>
      <c r="O5920" s="797">
        <f t="shared" si="1116"/>
        <v>1820.7600195367402</v>
      </c>
    </row>
    <row r="5921" spans="1:15">
      <c r="A5921" s="795">
        <f t="shared" si="1108"/>
        <v>44898.541666652316</v>
      </c>
      <c r="B5921" s="175">
        <f t="shared" si="1106"/>
        <v>12</v>
      </c>
      <c r="C5921" s="175">
        <f t="shared" si="1107"/>
        <v>3</v>
      </c>
      <c r="D5921" s="796">
        <f t="shared" si="1109"/>
        <v>13</v>
      </c>
      <c r="E5921" s="175" t="str">
        <f t="shared" si="1117"/>
        <v>Winter</v>
      </c>
      <c r="F5921" s="175" t="str">
        <f t="shared" si="1110"/>
        <v>No</v>
      </c>
      <c r="G5921" s="175">
        <f t="shared" si="1111"/>
        <v>0</v>
      </c>
      <c r="H5921" s="797">
        <v>47838.44687655873</v>
      </c>
      <c r="I5921" s="798">
        <f t="shared" si="1112"/>
        <v>0</v>
      </c>
      <c r="J5921" s="798">
        <f t="shared" si="1113"/>
        <v>0</v>
      </c>
      <c r="L5921" s="800">
        <v>42.834176999999997</v>
      </c>
      <c r="M5921" s="797">
        <f t="shared" si="1114"/>
        <v>0</v>
      </c>
      <c r="N5921" s="797">
        <f t="shared" si="1115"/>
        <v>0</v>
      </c>
      <c r="O5921" s="797">
        <f t="shared" si="1116"/>
        <v>2049.1205009156138</v>
      </c>
    </row>
    <row r="5922" spans="1:15">
      <c r="A5922" s="795">
        <f t="shared" si="1108"/>
        <v>44898.58333331898</v>
      </c>
      <c r="B5922" s="175">
        <f t="shared" si="1106"/>
        <v>12</v>
      </c>
      <c r="C5922" s="175">
        <f t="shared" si="1107"/>
        <v>3</v>
      </c>
      <c r="D5922" s="796">
        <f t="shared" si="1109"/>
        <v>14</v>
      </c>
      <c r="E5922" s="175" t="str">
        <f t="shared" si="1117"/>
        <v>Winter</v>
      </c>
      <c r="F5922" s="175" t="str">
        <f t="shared" si="1110"/>
        <v>No</v>
      </c>
      <c r="G5922" s="175">
        <f t="shared" si="1111"/>
        <v>0</v>
      </c>
      <c r="H5922" s="797">
        <v>48208.399471199577</v>
      </c>
      <c r="I5922" s="798">
        <f t="shared" si="1112"/>
        <v>0</v>
      </c>
      <c r="J5922" s="798">
        <f t="shared" si="1113"/>
        <v>0</v>
      </c>
      <c r="L5922" s="800">
        <v>37.273724999999999</v>
      </c>
      <c r="M5922" s="797">
        <f t="shared" si="1114"/>
        <v>0</v>
      </c>
      <c r="N5922" s="797">
        <f t="shared" si="1115"/>
        <v>0</v>
      </c>
      <c r="O5922" s="797">
        <f t="shared" si="1116"/>
        <v>1796.9066245796384</v>
      </c>
    </row>
    <row r="5923" spans="1:15">
      <c r="A5923" s="795">
        <f t="shared" si="1108"/>
        <v>44898.624999985645</v>
      </c>
      <c r="B5923" s="175">
        <f t="shared" si="1106"/>
        <v>12</v>
      </c>
      <c r="C5923" s="175">
        <f t="shared" si="1107"/>
        <v>3</v>
      </c>
      <c r="D5923" s="796">
        <f t="shared" si="1109"/>
        <v>15</v>
      </c>
      <c r="E5923" s="175" t="str">
        <f t="shared" si="1117"/>
        <v>Winter</v>
      </c>
      <c r="F5923" s="175" t="str">
        <f t="shared" si="1110"/>
        <v>No</v>
      </c>
      <c r="G5923" s="175">
        <f t="shared" si="1111"/>
        <v>0</v>
      </c>
      <c r="H5923" s="797">
        <v>47217.597731928639</v>
      </c>
      <c r="I5923" s="798">
        <f t="shared" si="1112"/>
        <v>0</v>
      </c>
      <c r="J5923" s="798">
        <f t="shared" si="1113"/>
        <v>0</v>
      </c>
      <c r="L5923" s="800">
        <v>35.142665000000001</v>
      </c>
      <c r="M5923" s="797">
        <f t="shared" si="1114"/>
        <v>0</v>
      </c>
      <c r="N5923" s="797">
        <f t="shared" si="1115"/>
        <v>0</v>
      </c>
      <c r="O5923" s="797">
        <f t="shared" si="1116"/>
        <v>1659.352219197928</v>
      </c>
    </row>
    <row r="5924" spans="1:15">
      <c r="A5924" s="795">
        <f t="shared" si="1108"/>
        <v>44898.666666652309</v>
      </c>
      <c r="B5924" s="175">
        <f t="shared" si="1106"/>
        <v>12</v>
      </c>
      <c r="C5924" s="175">
        <f t="shared" si="1107"/>
        <v>3</v>
      </c>
      <c r="D5924" s="796">
        <f t="shared" si="1109"/>
        <v>16</v>
      </c>
      <c r="E5924" s="175" t="str">
        <f t="shared" si="1117"/>
        <v>Winter</v>
      </c>
      <c r="F5924" s="175" t="str">
        <f t="shared" si="1110"/>
        <v>No</v>
      </c>
      <c r="G5924" s="175">
        <f t="shared" si="1111"/>
        <v>0</v>
      </c>
      <c r="H5924" s="797">
        <v>48634.192030810598</v>
      </c>
      <c r="I5924" s="798">
        <f t="shared" si="1112"/>
        <v>0</v>
      </c>
      <c r="J5924" s="798">
        <f t="shared" si="1113"/>
        <v>0</v>
      </c>
      <c r="L5924" s="800">
        <v>36.885572000000003</v>
      </c>
      <c r="M5924" s="797">
        <f t="shared" si="1114"/>
        <v>0</v>
      </c>
      <c r="N5924" s="797">
        <f t="shared" si="1115"/>
        <v>0</v>
      </c>
      <c r="O5924" s="797">
        <f t="shared" si="1116"/>
        <v>1793.8999918142906</v>
      </c>
    </row>
    <row r="5925" spans="1:15">
      <c r="A5925" s="795">
        <f t="shared" si="1108"/>
        <v>44898.708333318973</v>
      </c>
      <c r="B5925" s="175">
        <f t="shared" si="1106"/>
        <v>12</v>
      </c>
      <c r="C5925" s="175">
        <f t="shared" si="1107"/>
        <v>3</v>
      </c>
      <c r="D5925" s="796">
        <f t="shared" si="1109"/>
        <v>17</v>
      </c>
      <c r="E5925" s="175" t="str">
        <f t="shared" si="1117"/>
        <v>Winter</v>
      </c>
      <c r="F5925" s="175" t="str">
        <f t="shared" si="1110"/>
        <v>No</v>
      </c>
      <c r="G5925" s="175">
        <f t="shared" si="1111"/>
        <v>0</v>
      </c>
      <c r="H5925" s="797">
        <v>49567.397299889613</v>
      </c>
      <c r="I5925" s="798">
        <f t="shared" si="1112"/>
        <v>0</v>
      </c>
      <c r="J5925" s="798">
        <f t="shared" si="1113"/>
        <v>0</v>
      </c>
      <c r="L5925" s="800">
        <v>43.814557999999998</v>
      </c>
      <c r="M5925" s="797">
        <f t="shared" si="1114"/>
        <v>0</v>
      </c>
      <c r="N5925" s="797">
        <f t="shared" si="1115"/>
        <v>0</v>
      </c>
      <c r="O5925" s="797">
        <f t="shared" si="1116"/>
        <v>2171.7736039050565</v>
      </c>
    </row>
    <row r="5926" spans="1:15">
      <c r="A5926" s="795">
        <f t="shared" si="1108"/>
        <v>44898.749999985637</v>
      </c>
      <c r="B5926" s="175">
        <f t="shared" si="1106"/>
        <v>12</v>
      </c>
      <c r="C5926" s="175">
        <f t="shared" si="1107"/>
        <v>3</v>
      </c>
      <c r="D5926" s="796">
        <f t="shared" si="1109"/>
        <v>18</v>
      </c>
      <c r="E5926" s="175" t="str">
        <f t="shared" si="1117"/>
        <v>Winter</v>
      </c>
      <c r="F5926" s="175" t="str">
        <f t="shared" si="1110"/>
        <v>No</v>
      </c>
      <c r="G5926" s="175">
        <f t="shared" si="1111"/>
        <v>0</v>
      </c>
      <c r="H5926" s="797">
        <v>52736.238351667082</v>
      </c>
      <c r="I5926" s="798">
        <f t="shared" si="1112"/>
        <v>0</v>
      </c>
      <c r="J5926" s="798">
        <f t="shared" si="1113"/>
        <v>0</v>
      </c>
      <c r="L5926" s="800">
        <v>49.853923999999999</v>
      </c>
      <c r="M5926" s="797">
        <f t="shared" si="1114"/>
        <v>0</v>
      </c>
      <c r="N5926" s="797">
        <f t="shared" si="1115"/>
        <v>0</v>
      </c>
      <c r="O5926" s="797">
        <f t="shared" si="1116"/>
        <v>2629.108418829896</v>
      </c>
    </row>
    <row r="5927" spans="1:15">
      <c r="A5927" s="795">
        <f t="shared" si="1108"/>
        <v>44898.791666652302</v>
      </c>
      <c r="B5927" s="175">
        <f t="shared" si="1106"/>
        <v>12</v>
      </c>
      <c r="C5927" s="175">
        <f t="shared" si="1107"/>
        <v>3</v>
      </c>
      <c r="D5927" s="796">
        <f t="shared" si="1109"/>
        <v>19</v>
      </c>
      <c r="E5927" s="175" t="str">
        <f t="shared" si="1117"/>
        <v>Winter</v>
      </c>
      <c r="F5927" s="175" t="str">
        <f t="shared" si="1110"/>
        <v>No</v>
      </c>
      <c r="G5927" s="175">
        <f t="shared" si="1111"/>
        <v>0</v>
      </c>
      <c r="H5927" s="797">
        <v>53963.969104559204</v>
      </c>
      <c r="I5927" s="798">
        <f t="shared" si="1112"/>
        <v>0</v>
      </c>
      <c r="J5927" s="798">
        <f t="shared" si="1113"/>
        <v>0</v>
      </c>
      <c r="L5927" s="800">
        <v>41.243257</v>
      </c>
      <c r="M5927" s="797">
        <f t="shared" si="1114"/>
        <v>0</v>
      </c>
      <c r="N5927" s="797">
        <f t="shared" si="1115"/>
        <v>0</v>
      </c>
      <c r="O5927" s="797">
        <f t="shared" si="1116"/>
        <v>2225.6498465193954</v>
      </c>
    </row>
    <row r="5928" spans="1:15">
      <c r="A5928" s="795">
        <f t="shared" si="1108"/>
        <v>44898.833333318966</v>
      </c>
      <c r="B5928" s="175">
        <f t="shared" si="1106"/>
        <v>12</v>
      </c>
      <c r="C5928" s="175">
        <f t="shared" si="1107"/>
        <v>3</v>
      </c>
      <c r="D5928" s="796">
        <f t="shared" si="1109"/>
        <v>20</v>
      </c>
      <c r="E5928" s="175" t="str">
        <f t="shared" si="1117"/>
        <v>Winter</v>
      </c>
      <c r="F5928" s="175" t="str">
        <f t="shared" si="1110"/>
        <v>No</v>
      </c>
      <c r="G5928" s="175">
        <f t="shared" si="1111"/>
        <v>0</v>
      </c>
      <c r="H5928" s="797">
        <v>52861.75905986673</v>
      </c>
      <c r="I5928" s="798">
        <f t="shared" si="1112"/>
        <v>0</v>
      </c>
      <c r="J5928" s="798">
        <f t="shared" si="1113"/>
        <v>0</v>
      </c>
      <c r="L5928" s="800">
        <v>36.912882000000003</v>
      </c>
      <c r="M5928" s="797">
        <f t="shared" si="1114"/>
        <v>0</v>
      </c>
      <c r="N5928" s="797">
        <f t="shared" si="1115"/>
        <v>0</v>
      </c>
      <c r="O5928" s="797">
        <f t="shared" si="1116"/>
        <v>1951.2798744892918</v>
      </c>
    </row>
    <row r="5929" spans="1:15">
      <c r="A5929" s="795">
        <f t="shared" si="1108"/>
        <v>44898.87499998563</v>
      </c>
      <c r="B5929" s="175">
        <f t="shared" si="1106"/>
        <v>12</v>
      </c>
      <c r="C5929" s="175">
        <f t="shared" si="1107"/>
        <v>3</v>
      </c>
      <c r="D5929" s="796">
        <f t="shared" si="1109"/>
        <v>21</v>
      </c>
      <c r="E5929" s="175" t="str">
        <f t="shared" si="1117"/>
        <v>Winter</v>
      </c>
      <c r="F5929" s="175" t="str">
        <f t="shared" si="1110"/>
        <v>No</v>
      </c>
      <c r="G5929" s="175">
        <f t="shared" si="1111"/>
        <v>0</v>
      </c>
      <c r="H5929" s="797">
        <v>57790.742083886922</v>
      </c>
      <c r="I5929" s="798">
        <f t="shared" si="1112"/>
        <v>0</v>
      </c>
      <c r="J5929" s="798">
        <f t="shared" si="1113"/>
        <v>0</v>
      </c>
      <c r="L5929" s="800">
        <v>38.635289</v>
      </c>
      <c r="M5929" s="797">
        <f t="shared" si="1114"/>
        <v>0</v>
      </c>
      <c r="N5929" s="797">
        <f t="shared" si="1115"/>
        <v>0</v>
      </c>
      <c r="O5929" s="797">
        <f t="shared" si="1116"/>
        <v>2232.7620219354335</v>
      </c>
    </row>
    <row r="5930" spans="1:15">
      <c r="A5930" s="795">
        <f t="shared" si="1108"/>
        <v>44898.916666652294</v>
      </c>
      <c r="B5930" s="175">
        <f t="shared" si="1106"/>
        <v>12</v>
      </c>
      <c r="C5930" s="175">
        <f t="shared" si="1107"/>
        <v>3</v>
      </c>
      <c r="D5930" s="796">
        <f t="shared" si="1109"/>
        <v>22</v>
      </c>
      <c r="E5930" s="175" t="str">
        <f t="shared" si="1117"/>
        <v>Winter</v>
      </c>
      <c r="F5930" s="175" t="str">
        <f t="shared" si="1110"/>
        <v>No</v>
      </c>
      <c r="G5930" s="175">
        <f t="shared" si="1111"/>
        <v>0</v>
      </c>
      <c r="H5930" s="797">
        <v>59168.125874451252</v>
      </c>
      <c r="I5930" s="798">
        <f t="shared" si="1112"/>
        <v>0</v>
      </c>
      <c r="J5930" s="798">
        <f t="shared" si="1113"/>
        <v>0</v>
      </c>
      <c r="L5930" s="800">
        <v>38.296323000000001</v>
      </c>
      <c r="M5930" s="797">
        <f t="shared" si="1114"/>
        <v>0</v>
      </c>
      <c r="N5930" s="797">
        <f t="shared" si="1115"/>
        <v>0</v>
      </c>
      <c r="O5930" s="797">
        <f t="shared" si="1116"/>
        <v>2265.9216597926425</v>
      </c>
    </row>
    <row r="5931" spans="1:15">
      <c r="A5931" s="795">
        <f t="shared" si="1108"/>
        <v>44898.958333318958</v>
      </c>
      <c r="B5931" s="175">
        <f t="shared" si="1106"/>
        <v>12</v>
      </c>
      <c r="C5931" s="175">
        <f t="shared" si="1107"/>
        <v>3</v>
      </c>
      <c r="D5931" s="796">
        <f t="shared" si="1109"/>
        <v>23</v>
      </c>
      <c r="E5931" s="175" t="str">
        <f t="shared" si="1117"/>
        <v>Winter</v>
      </c>
      <c r="F5931" s="175" t="str">
        <f t="shared" si="1110"/>
        <v>No</v>
      </c>
      <c r="G5931" s="175">
        <f t="shared" si="1111"/>
        <v>0</v>
      </c>
      <c r="H5931" s="797">
        <v>60307.421720114085</v>
      </c>
      <c r="I5931" s="798">
        <f t="shared" si="1112"/>
        <v>0</v>
      </c>
      <c r="J5931" s="798">
        <f t="shared" si="1113"/>
        <v>0</v>
      </c>
      <c r="L5931" s="800">
        <v>40.495297000000001</v>
      </c>
      <c r="M5931" s="797">
        <f t="shared" si="1114"/>
        <v>0</v>
      </c>
      <c r="N5931" s="797">
        <f t="shared" si="1115"/>
        <v>0</v>
      </c>
      <c r="O5931" s="797">
        <f t="shared" si="1116"/>
        <v>2442.166953860271</v>
      </c>
    </row>
    <row r="5932" spans="1:15">
      <c r="A5932" s="795">
        <f t="shared" si="1108"/>
        <v>44898.999999985623</v>
      </c>
      <c r="B5932" s="175">
        <f t="shared" si="1106"/>
        <v>12</v>
      </c>
      <c r="C5932" s="175">
        <f t="shared" si="1107"/>
        <v>4</v>
      </c>
      <c r="D5932" s="796">
        <f t="shared" si="1109"/>
        <v>0</v>
      </c>
      <c r="E5932" s="175" t="str">
        <f t="shared" si="1117"/>
        <v>Winter</v>
      </c>
      <c r="F5932" s="175" t="str">
        <f t="shared" si="1110"/>
        <v>No</v>
      </c>
      <c r="G5932" s="175">
        <f t="shared" si="1111"/>
        <v>0</v>
      </c>
      <c r="H5932" s="797">
        <v>59109.630025297003</v>
      </c>
      <c r="I5932" s="798">
        <f t="shared" si="1112"/>
        <v>0</v>
      </c>
      <c r="J5932" s="798">
        <f t="shared" si="1113"/>
        <v>0</v>
      </c>
      <c r="L5932" s="800">
        <v>36.491852999999999</v>
      </c>
      <c r="M5932" s="797">
        <f t="shared" si="1114"/>
        <v>0</v>
      </c>
      <c r="N5932" s="797">
        <f t="shared" si="1115"/>
        <v>0</v>
      </c>
      <c r="O5932" s="797">
        <f t="shared" si="1116"/>
        <v>2157.0199297675244</v>
      </c>
    </row>
    <row r="5933" spans="1:15">
      <c r="A5933" s="795">
        <f t="shared" si="1108"/>
        <v>44899.041666652287</v>
      </c>
      <c r="B5933" s="175">
        <f t="shared" si="1106"/>
        <v>12</v>
      </c>
      <c r="C5933" s="175">
        <f t="shared" si="1107"/>
        <v>4</v>
      </c>
      <c r="D5933" s="796">
        <f t="shared" si="1109"/>
        <v>1</v>
      </c>
      <c r="E5933" s="175" t="str">
        <f t="shared" si="1117"/>
        <v>Winter</v>
      </c>
      <c r="F5933" s="175" t="str">
        <f t="shared" si="1110"/>
        <v>No</v>
      </c>
      <c r="G5933" s="175">
        <f t="shared" si="1111"/>
        <v>0</v>
      </c>
      <c r="H5933" s="797">
        <v>58721.031916463857</v>
      </c>
      <c r="I5933" s="798">
        <f t="shared" si="1112"/>
        <v>0</v>
      </c>
      <c r="J5933" s="798">
        <f t="shared" si="1113"/>
        <v>0</v>
      </c>
      <c r="L5933" s="800">
        <v>38.730462000000003</v>
      </c>
      <c r="M5933" s="797">
        <f t="shared" si="1114"/>
        <v>0</v>
      </c>
      <c r="N5933" s="797">
        <f t="shared" si="1115"/>
        <v>0</v>
      </c>
      <c r="O5933" s="797">
        <f t="shared" si="1116"/>
        <v>2274.2926952413909</v>
      </c>
    </row>
    <row r="5934" spans="1:15">
      <c r="A5934" s="795">
        <f t="shared" si="1108"/>
        <v>44899.083333318951</v>
      </c>
      <c r="B5934" s="175">
        <f t="shared" si="1106"/>
        <v>12</v>
      </c>
      <c r="C5934" s="175">
        <f t="shared" si="1107"/>
        <v>4</v>
      </c>
      <c r="D5934" s="796">
        <f t="shared" si="1109"/>
        <v>2</v>
      </c>
      <c r="E5934" s="175" t="str">
        <f t="shared" si="1117"/>
        <v>Winter</v>
      </c>
      <c r="F5934" s="175" t="str">
        <f t="shared" si="1110"/>
        <v>No</v>
      </c>
      <c r="G5934" s="175">
        <f t="shared" si="1111"/>
        <v>0</v>
      </c>
      <c r="H5934" s="797">
        <v>61468.206083266254</v>
      </c>
      <c r="I5934" s="798">
        <f t="shared" si="1112"/>
        <v>0</v>
      </c>
      <c r="J5934" s="798">
        <f t="shared" si="1113"/>
        <v>0</v>
      </c>
      <c r="L5934" s="800">
        <v>39.752847000000003</v>
      </c>
      <c r="M5934" s="797">
        <f t="shared" si="1114"/>
        <v>0</v>
      </c>
      <c r="N5934" s="797">
        <f t="shared" si="1115"/>
        <v>0</v>
      </c>
      <c r="O5934" s="797">
        <f t="shared" si="1116"/>
        <v>2443.5361917925529</v>
      </c>
    </row>
    <row r="5935" spans="1:15">
      <c r="A5935" s="795">
        <f t="shared" si="1108"/>
        <v>44899.124999985615</v>
      </c>
      <c r="B5935" s="175">
        <f t="shared" si="1106"/>
        <v>12</v>
      </c>
      <c r="C5935" s="175">
        <f t="shared" si="1107"/>
        <v>4</v>
      </c>
      <c r="D5935" s="796">
        <f t="shared" si="1109"/>
        <v>3</v>
      </c>
      <c r="E5935" s="175" t="str">
        <f t="shared" si="1117"/>
        <v>Winter</v>
      </c>
      <c r="F5935" s="175" t="str">
        <f t="shared" si="1110"/>
        <v>No</v>
      </c>
      <c r="G5935" s="175">
        <f t="shared" si="1111"/>
        <v>0</v>
      </c>
      <c r="H5935" s="797">
        <v>65132.945982963705</v>
      </c>
      <c r="I5935" s="798">
        <f t="shared" si="1112"/>
        <v>0</v>
      </c>
      <c r="J5935" s="798">
        <f t="shared" si="1113"/>
        <v>0</v>
      </c>
      <c r="L5935" s="800">
        <v>43.023493000000002</v>
      </c>
      <c r="M5935" s="797">
        <f t="shared" si="1114"/>
        <v>0</v>
      </c>
      <c r="N5935" s="797">
        <f t="shared" si="1115"/>
        <v>0</v>
      </c>
      <c r="O5935" s="797">
        <f t="shared" si="1116"/>
        <v>2802.2468455674175</v>
      </c>
    </row>
    <row r="5936" spans="1:15">
      <c r="A5936" s="795">
        <f t="shared" si="1108"/>
        <v>44899.16666665228</v>
      </c>
      <c r="B5936" s="175">
        <f t="shared" si="1106"/>
        <v>12</v>
      </c>
      <c r="C5936" s="175">
        <f t="shared" si="1107"/>
        <v>4</v>
      </c>
      <c r="D5936" s="796">
        <f t="shared" si="1109"/>
        <v>4</v>
      </c>
      <c r="E5936" s="175" t="str">
        <f t="shared" si="1117"/>
        <v>Winter</v>
      </c>
      <c r="F5936" s="175" t="str">
        <f t="shared" si="1110"/>
        <v>No</v>
      </c>
      <c r="G5936" s="175">
        <f t="shared" si="1111"/>
        <v>0</v>
      </c>
      <c r="H5936" s="797">
        <v>66165.698620142197</v>
      </c>
      <c r="I5936" s="798">
        <f t="shared" si="1112"/>
        <v>0</v>
      </c>
      <c r="J5936" s="798">
        <f t="shared" si="1113"/>
        <v>0</v>
      </c>
      <c r="L5936" s="800">
        <v>47.384256000000001</v>
      </c>
      <c r="M5936" s="797">
        <f t="shared" si="1114"/>
        <v>0</v>
      </c>
      <c r="N5936" s="797">
        <f t="shared" si="1115"/>
        <v>0</v>
      </c>
      <c r="O5936" s="797">
        <f t="shared" si="1116"/>
        <v>3135.2124018356644</v>
      </c>
    </row>
    <row r="5937" spans="1:15">
      <c r="A5937" s="795">
        <f t="shared" si="1108"/>
        <v>44899.208333318944</v>
      </c>
      <c r="B5937" s="175">
        <f t="shared" si="1106"/>
        <v>12</v>
      </c>
      <c r="C5937" s="175">
        <f t="shared" si="1107"/>
        <v>4</v>
      </c>
      <c r="D5937" s="796">
        <f t="shared" si="1109"/>
        <v>5</v>
      </c>
      <c r="E5937" s="175" t="str">
        <f t="shared" si="1117"/>
        <v>Winter</v>
      </c>
      <c r="F5937" s="175" t="str">
        <f t="shared" si="1110"/>
        <v>No</v>
      </c>
      <c r="G5937" s="175">
        <f t="shared" si="1111"/>
        <v>0</v>
      </c>
      <c r="H5937" s="797">
        <v>65403.345173404661</v>
      </c>
      <c r="I5937" s="798">
        <f t="shared" si="1112"/>
        <v>0</v>
      </c>
      <c r="J5937" s="798">
        <f t="shared" si="1113"/>
        <v>0</v>
      </c>
      <c r="L5937" s="800">
        <v>37.435526000000003</v>
      </c>
      <c r="M5937" s="797">
        <f t="shared" si="1114"/>
        <v>0</v>
      </c>
      <c r="N5937" s="797">
        <f t="shared" si="1115"/>
        <v>0</v>
      </c>
      <c r="O5937" s="797">
        <f t="shared" si="1116"/>
        <v>2448.4086287259652</v>
      </c>
    </row>
    <row r="5938" spans="1:15">
      <c r="A5938" s="795">
        <f t="shared" si="1108"/>
        <v>44899.249999985608</v>
      </c>
      <c r="B5938" s="175">
        <f t="shared" si="1106"/>
        <v>12</v>
      </c>
      <c r="C5938" s="175">
        <f t="shared" si="1107"/>
        <v>4</v>
      </c>
      <c r="D5938" s="796">
        <f t="shared" si="1109"/>
        <v>6</v>
      </c>
      <c r="E5938" s="175" t="str">
        <f t="shared" si="1117"/>
        <v>Winter</v>
      </c>
      <c r="F5938" s="175" t="str">
        <f t="shared" si="1110"/>
        <v>No</v>
      </c>
      <c r="G5938" s="175">
        <f t="shared" si="1111"/>
        <v>0</v>
      </c>
      <c r="H5938" s="797">
        <v>66517.337686113766</v>
      </c>
      <c r="I5938" s="798">
        <f t="shared" si="1112"/>
        <v>0</v>
      </c>
      <c r="J5938" s="798">
        <f t="shared" si="1113"/>
        <v>0</v>
      </c>
      <c r="L5938" s="800">
        <v>43.010244</v>
      </c>
      <c r="M5938" s="797">
        <f t="shared" si="1114"/>
        <v>0</v>
      </c>
      <c r="N5938" s="797">
        <f t="shared" si="1115"/>
        <v>0</v>
      </c>
      <c r="O5938" s="797">
        <f t="shared" si="1116"/>
        <v>2860.9269241101488</v>
      </c>
    </row>
    <row r="5939" spans="1:15">
      <c r="A5939" s="795">
        <f t="shared" si="1108"/>
        <v>44899.291666652272</v>
      </c>
      <c r="B5939" s="175">
        <f t="shared" si="1106"/>
        <v>12</v>
      </c>
      <c r="C5939" s="175">
        <f t="shared" si="1107"/>
        <v>4</v>
      </c>
      <c r="D5939" s="796">
        <f t="shared" si="1109"/>
        <v>7</v>
      </c>
      <c r="E5939" s="175" t="str">
        <f t="shared" si="1117"/>
        <v>Winter</v>
      </c>
      <c r="F5939" s="175" t="str">
        <f t="shared" si="1110"/>
        <v>No</v>
      </c>
      <c r="G5939" s="175">
        <f t="shared" si="1111"/>
        <v>0</v>
      </c>
      <c r="H5939" s="797">
        <v>73245.470981330262</v>
      </c>
      <c r="I5939" s="798">
        <f t="shared" si="1112"/>
        <v>0</v>
      </c>
      <c r="J5939" s="798">
        <f t="shared" si="1113"/>
        <v>0</v>
      </c>
      <c r="L5939" s="800">
        <v>42.957624000000003</v>
      </c>
      <c r="M5939" s="797">
        <f t="shared" si="1114"/>
        <v>0</v>
      </c>
      <c r="N5939" s="797">
        <f t="shared" si="1115"/>
        <v>0</v>
      </c>
      <c r="O5939" s="797">
        <f t="shared" si="1116"/>
        <v>3146.4514021188966</v>
      </c>
    </row>
    <row r="5940" spans="1:15">
      <c r="A5940" s="795">
        <f t="shared" si="1108"/>
        <v>44899.333333318937</v>
      </c>
      <c r="B5940" s="175">
        <f t="shared" si="1106"/>
        <v>12</v>
      </c>
      <c r="C5940" s="175">
        <f t="shared" si="1107"/>
        <v>4</v>
      </c>
      <c r="D5940" s="796">
        <f t="shared" si="1109"/>
        <v>8</v>
      </c>
      <c r="E5940" s="175" t="str">
        <f t="shared" si="1117"/>
        <v>Winter</v>
      </c>
      <c r="F5940" s="175" t="str">
        <f t="shared" si="1110"/>
        <v>No</v>
      </c>
      <c r="G5940" s="175">
        <f t="shared" si="1111"/>
        <v>0</v>
      </c>
      <c r="H5940" s="797">
        <v>82107.99956497841</v>
      </c>
      <c r="I5940" s="798">
        <f t="shared" si="1112"/>
        <v>0</v>
      </c>
      <c r="J5940" s="798">
        <f t="shared" si="1113"/>
        <v>0</v>
      </c>
      <c r="L5940" s="800">
        <v>40.689373000000003</v>
      </c>
      <c r="M5940" s="797">
        <f t="shared" si="1114"/>
        <v>0</v>
      </c>
      <c r="N5940" s="797">
        <f t="shared" si="1115"/>
        <v>0</v>
      </c>
      <c r="O5940" s="797">
        <f t="shared" si="1116"/>
        <v>3340.9230205832446</v>
      </c>
    </row>
    <row r="5941" spans="1:15">
      <c r="A5941" s="795">
        <f t="shared" si="1108"/>
        <v>44899.374999985601</v>
      </c>
      <c r="B5941" s="175">
        <f t="shared" si="1106"/>
        <v>12</v>
      </c>
      <c r="C5941" s="175">
        <f t="shared" si="1107"/>
        <v>4</v>
      </c>
      <c r="D5941" s="796">
        <f t="shared" si="1109"/>
        <v>9</v>
      </c>
      <c r="E5941" s="175" t="str">
        <f t="shared" si="1117"/>
        <v>Winter</v>
      </c>
      <c r="F5941" s="175" t="str">
        <f t="shared" si="1110"/>
        <v>No</v>
      </c>
      <c r="G5941" s="175">
        <f t="shared" si="1111"/>
        <v>0</v>
      </c>
      <c r="H5941" s="797">
        <v>77264.813672304677</v>
      </c>
      <c r="I5941" s="798">
        <f t="shared" si="1112"/>
        <v>0</v>
      </c>
      <c r="J5941" s="798">
        <f t="shared" si="1113"/>
        <v>0</v>
      </c>
      <c r="L5941" s="800">
        <v>39.068762999999997</v>
      </c>
      <c r="M5941" s="797">
        <f t="shared" si="1114"/>
        <v>0</v>
      </c>
      <c r="N5941" s="797">
        <f t="shared" si="1115"/>
        <v>0</v>
      </c>
      <c r="O5941" s="797">
        <f t="shared" si="1116"/>
        <v>3018.6406936024309</v>
      </c>
    </row>
    <row r="5942" spans="1:15">
      <c r="A5942" s="795">
        <f t="shared" si="1108"/>
        <v>44899.416666652265</v>
      </c>
      <c r="B5942" s="175">
        <f t="shared" si="1106"/>
        <v>12</v>
      </c>
      <c r="C5942" s="175">
        <f t="shared" si="1107"/>
        <v>4</v>
      </c>
      <c r="D5942" s="796">
        <f t="shared" si="1109"/>
        <v>10</v>
      </c>
      <c r="E5942" s="175" t="str">
        <f t="shared" si="1117"/>
        <v>Winter</v>
      </c>
      <c r="F5942" s="175" t="str">
        <f t="shared" si="1110"/>
        <v>No</v>
      </c>
      <c r="G5942" s="175">
        <f t="shared" si="1111"/>
        <v>0</v>
      </c>
      <c r="H5942" s="797">
        <v>73063.983550051649</v>
      </c>
      <c r="I5942" s="798">
        <f t="shared" si="1112"/>
        <v>0</v>
      </c>
      <c r="J5942" s="798">
        <f t="shared" si="1113"/>
        <v>0</v>
      </c>
      <c r="L5942" s="800">
        <v>37.739935000000003</v>
      </c>
      <c r="M5942" s="797">
        <f t="shared" si="1114"/>
        <v>0</v>
      </c>
      <c r="N5942" s="797">
        <f t="shared" si="1115"/>
        <v>0</v>
      </c>
      <c r="O5942" s="797">
        <f t="shared" si="1116"/>
        <v>2757.4299900200185</v>
      </c>
    </row>
    <row r="5943" spans="1:15">
      <c r="A5943" s="795">
        <f t="shared" si="1108"/>
        <v>44899.458333318929</v>
      </c>
      <c r="B5943" s="175">
        <f t="shared" si="1106"/>
        <v>12</v>
      </c>
      <c r="C5943" s="175">
        <f t="shared" si="1107"/>
        <v>4</v>
      </c>
      <c r="D5943" s="796">
        <f t="shared" si="1109"/>
        <v>11</v>
      </c>
      <c r="E5943" s="175" t="str">
        <f t="shared" si="1117"/>
        <v>Winter</v>
      </c>
      <c r="F5943" s="175" t="str">
        <f t="shared" si="1110"/>
        <v>No</v>
      </c>
      <c r="G5943" s="175">
        <f t="shared" si="1111"/>
        <v>0</v>
      </c>
      <c r="H5943" s="797">
        <v>66045.646618921572</v>
      </c>
      <c r="I5943" s="798">
        <f t="shared" si="1112"/>
        <v>0</v>
      </c>
      <c r="J5943" s="798">
        <f t="shared" si="1113"/>
        <v>0</v>
      </c>
      <c r="L5943" s="800">
        <v>39.581237999999999</v>
      </c>
      <c r="M5943" s="797">
        <f t="shared" si="1114"/>
        <v>0</v>
      </c>
      <c r="N5943" s="797">
        <f t="shared" si="1115"/>
        <v>0</v>
      </c>
      <c r="O5943" s="797">
        <f t="shared" si="1116"/>
        <v>2614.16845768743</v>
      </c>
    </row>
    <row r="5944" spans="1:15">
      <c r="A5944" s="795">
        <f t="shared" si="1108"/>
        <v>44899.499999985594</v>
      </c>
      <c r="B5944" s="175">
        <f t="shared" si="1106"/>
        <v>12</v>
      </c>
      <c r="C5944" s="175">
        <f t="shared" si="1107"/>
        <v>4</v>
      </c>
      <c r="D5944" s="796">
        <f t="shared" si="1109"/>
        <v>12</v>
      </c>
      <c r="E5944" s="175" t="str">
        <f t="shared" si="1117"/>
        <v>Winter</v>
      </c>
      <c r="F5944" s="175" t="str">
        <f t="shared" si="1110"/>
        <v>No</v>
      </c>
      <c r="G5944" s="175">
        <f t="shared" si="1111"/>
        <v>0</v>
      </c>
      <c r="H5944" s="797">
        <v>58559.463616565816</v>
      </c>
      <c r="I5944" s="798">
        <f t="shared" si="1112"/>
        <v>0</v>
      </c>
      <c r="J5944" s="798">
        <f t="shared" si="1113"/>
        <v>0</v>
      </c>
      <c r="L5944" s="800">
        <v>38.249209</v>
      </c>
      <c r="M5944" s="797">
        <f t="shared" si="1114"/>
        <v>0</v>
      </c>
      <c r="N5944" s="797">
        <f t="shared" si="1115"/>
        <v>0</v>
      </c>
      <c r="O5944" s="797">
        <f t="shared" si="1116"/>
        <v>2239.8531627979219</v>
      </c>
    </row>
    <row r="5945" spans="1:15">
      <c r="A5945" s="795">
        <f t="shared" si="1108"/>
        <v>44899.541666652258</v>
      </c>
      <c r="B5945" s="175">
        <f t="shared" si="1106"/>
        <v>12</v>
      </c>
      <c r="C5945" s="175">
        <f t="shared" si="1107"/>
        <v>4</v>
      </c>
      <c r="D5945" s="796">
        <f t="shared" si="1109"/>
        <v>13</v>
      </c>
      <c r="E5945" s="175" t="str">
        <f t="shared" si="1117"/>
        <v>Winter</v>
      </c>
      <c r="F5945" s="175" t="str">
        <f t="shared" si="1110"/>
        <v>No</v>
      </c>
      <c r="G5945" s="175">
        <f t="shared" si="1111"/>
        <v>0</v>
      </c>
      <c r="H5945" s="797">
        <v>51316.191403345823</v>
      </c>
      <c r="I5945" s="798">
        <f t="shared" si="1112"/>
        <v>0</v>
      </c>
      <c r="J5945" s="798">
        <f t="shared" si="1113"/>
        <v>0</v>
      </c>
      <c r="L5945" s="800">
        <v>36.971569000000002</v>
      </c>
      <c r="M5945" s="797">
        <f t="shared" si="1114"/>
        <v>0</v>
      </c>
      <c r="N5945" s="797">
        <f t="shared" si="1115"/>
        <v>0</v>
      </c>
      <c r="O5945" s="797">
        <f t="shared" si="1116"/>
        <v>1897.240111286007</v>
      </c>
    </row>
    <row r="5946" spans="1:15">
      <c r="A5946" s="795">
        <f t="shared" si="1108"/>
        <v>44899.583333318922</v>
      </c>
      <c r="B5946" s="175">
        <f t="shared" si="1106"/>
        <v>12</v>
      </c>
      <c r="C5946" s="175">
        <f t="shared" si="1107"/>
        <v>4</v>
      </c>
      <c r="D5946" s="796">
        <f t="shared" si="1109"/>
        <v>14</v>
      </c>
      <c r="E5946" s="175" t="str">
        <f t="shared" si="1117"/>
        <v>Winter</v>
      </c>
      <c r="F5946" s="175" t="str">
        <f t="shared" si="1110"/>
        <v>No</v>
      </c>
      <c r="G5946" s="175">
        <f t="shared" si="1111"/>
        <v>0</v>
      </c>
      <c r="H5946" s="797">
        <v>53803.215678217624</v>
      </c>
      <c r="I5946" s="798">
        <f t="shared" si="1112"/>
        <v>0</v>
      </c>
      <c r="J5946" s="798">
        <f t="shared" si="1113"/>
        <v>0</v>
      </c>
      <c r="L5946" s="800">
        <v>34.988472000000002</v>
      </c>
      <c r="M5946" s="797">
        <f t="shared" si="1114"/>
        <v>0</v>
      </c>
      <c r="N5946" s="797">
        <f t="shared" si="1115"/>
        <v>0</v>
      </c>
      <c r="O5946" s="797">
        <f t="shared" si="1116"/>
        <v>1882.4923052672784</v>
      </c>
    </row>
    <row r="5947" spans="1:15">
      <c r="A5947" s="795">
        <f t="shared" si="1108"/>
        <v>44899.624999985586</v>
      </c>
      <c r="B5947" s="175">
        <f t="shared" si="1106"/>
        <v>12</v>
      </c>
      <c r="C5947" s="175">
        <f t="shared" si="1107"/>
        <v>4</v>
      </c>
      <c r="D5947" s="796">
        <f t="shared" si="1109"/>
        <v>15</v>
      </c>
      <c r="E5947" s="175" t="str">
        <f t="shared" si="1117"/>
        <v>Winter</v>
      </c>
      <c r="F5947" s="175" t="str">
        <f t="shared" si="1110"/>
        <v>No</v>
      </c>
      <c r="G5947" s="175">
        <f t="shared" si="1111"/>
        <v>0</v>
      </c>
      <c r="H5947" s="797">
        <v>57842.912099802736</v>
      </c>
      <c r="I5947" s="798">
        <f t="shared" si="1112"/>
        <v>0</v>
      </c>
      <c r="J5947" s="798">
        <f t="shared" si="1113"/>
        <v>0</v>
      </c>
      <c r="L5947" s="800">
        <v>35.365633000000003</v>
      </c>
      <c r="M5947" s="797">
        <f t="shared" si="1114"/>
        <v>0</v>
      </c>
      <c r="N5947" s="797">
        <f t="shared" si="1115"/>
        <v>0</v>
      </c>
      <c r="O5947" s="797">
        <f t="shared" si="1116"/>
        <v>2045.6512009728831</v>
      </c>
    </row>
    <row r="5948" spans="1:15">
      <c r="A5948" s="795">
        <f t="shared" si="1108"/>
        <v>44899.666666652251</v>
      </c>
      <c r="B5948" s="175">
        <f t="shared" si="1106"/>
        <v>12</v>
      </c>
      <c r="C5948" s="175">
        <f t="shared" si="1107"/>
        <v>4</v>
      </c>
      <c r="D5948" s="796">
        <f t="shared" si="1109"/>
        <v>16</v>
      </c>
      <c r="E5948" s="175" t="str">
        <f t="shared" si="1117"/>
        <v>Winter</v>
      </c>
      <c r="F5948" s="175" t="str">
        <f t="shared" si="1110"/>
        <v>No</v>
      </c>
      <c r="G5948" s="175">
        <f t="shared" si="1111"/>
        <v>0</v>
      </c>
      <c r="H5948" s="797">
        <v>56685.67092759614</v>
      </c>
      <c r="I5948" s="798">
        <f t="shared" si="1112"/>
        <v>0</v>
      </c>
      <c r="J5948" s="798">
        <f t="shared" si="1113"/>
        <v>0</v>
      </c>
      <c r="L5948" s="800">
        <v>36.311076</v>
      </c>
      <c r="M5948" s="797">
        <f t="shared" si="1114"/>
        <v>0</v>
      </c>
      <c r="N5948" s="797">
        <f t="shared" si="1115"/>
        <v>0</v>
      </c>
      <c r="O5948" s="797">
        <f t="shared" si="1116"/>
        <v>2058.3177051629341</v>
      </c>
    </row>
    <row r="5949" spans="1:15">
      <c r="A5949" s="795">
        <f t="shared" si="1108"/>
        <v>44899.708333318915</v>
      </c>
      <c r="B5949" s="175">
        <f t="shared" si="1106"/>
        <v>12</v>
      </c>
      <c r="C5949" s="175">
        <f t="shared" si="1107"/>
        <v>4</v>
      </c>
      <c r="D5949" s="796">
        <f t="shared" si="1109"/>
        <v>17</v>
      </c>
      <c r="E5949" s="175" t="str">
        <f t="shared" si="1117"/>
        <v>Winter</v>
      </c>
      <c r="F5949" s="175" t="str">
        <f t="shared" si="1110"/>
        <v>No</v>
      </c>
      <c r="G5949" s="175">
        <f t="shared" si="1111"/>
        <v>0</v>
      </c>
      <c r="H5949" s="797">
        <v>58200.575193991812</v>
      </c>
      <c r="I5949" s="798">
        <f t="shared" si="1112"/>
        <v>0</v>
      </c>
      <c r="J5949" s="798">
        <f t="shared" si="1113"/>
        <v>0</v>
      </c>
      <c r="L5949" s="800">
        <v>64.360633000000007</v>
      </c>
      <c r="M5949" s="797">
        <f t="shared" si="1114"/>
        <v>0</v>
      </c>
      <c r="N5949" s="797">
        <f t="shared" si="1115"/>
        <v>0</v>
      </c>
      <c r="O5949" s="797">
        <f t="shared" si="1116"/>
        <v>3745.8258604494113</v>
      </c>
    </row>
    <row r="5950" spans="1:15">
      <c r="A5950" s="795">
        <f t="shared" si="1108"/>
        <v>44899.749999985579</v>
      </c>
      <c r="B5950" s="175">
        <f t="shared" si="1106"/>
        <v>12</v>
      </c>
      <c r="C5950" s="175">
        <f t="shared" si="1107"/>
        <v>4</v>
      </c>
      <c r="D5950" s="796">
        <f t="shared" si="1109"/>
        <v>18</v>
      </c>
      <c r="E5950" s="175" t="str">
        <f t="shared" si="1117"/>
        <v>Winter</v>
      </c>
      <c r="F5950" s="175" t="str">
        <f t="shared" si="1110"/>
        <v>No</v>
      </c>
      <c r="G5950" s="175">
        <f t="shared" si="1111"/>
        <v>0</v>
      </c>
      <c r="H5950" s="797">
        <v>63384.74039929828</v>
      </c>
      <c r="I5950" s="798">
        <f t="shared" si="1112"/>
        <v>0</v>
      </c>
      <c r="J5950" s="798">
        <f t="shared" si="1113"/>
        <v>0</v>
      </c>
      <c r="L5950" s="800">
        <v>80.694749000000002</v>
      </c>
      <c r="M5950" s="797">
        <f t="shared" si="1114"/>
        <v>0</v>
      </c>
      <c r="N5950" s="797">
        <f t="shared" si="1115"/>
        <v>0</v>
      </c>
      <c r="O5950" s="797">
        <f t="shared" si="1116"/>
        <v>5114.8157169515343</v>
      </c>
    </row>
    <row r="5951" spans="1:15">
      <c r="A5951" s="795">
        <f t="shared" si="1108"/>
        <v>44899.791666652243</v>
      </c>
      <c r="B5951" s="175">
        <f t="shared" si="1106"/>
        <v>12</v>
      </c>
      <c r="C5951" s="175">
        <f t="shared" si="1107"/>
        <v>4</v>
      </c>
      <c r="D5951" s="796">
        <f t="shared" si="1109"/>
        <v>19</v>
      </c>
      <c r="E5951" s="175" t="str">
        <f t="shared" si="1117"/>
        <v>Winter</v>
      </c>
      <c r="F5951" s="175" t="str">
        <f t="shared" si="1110"/>
        <v>No</v>
      </c>
      <c r="G5951" s="175">
        <f t="shared" si="1111"/>
        <v>0</v>
      </c>
      <c r="H5951" s="797">
        <v>64463.19235274411</v>
      </c>
      <c r="I5951" s="798">
        <f t="shared" si="1112"/>
        <v>0</v>
      </c>
      <c r="J5951" s="798">
        <f t="shared" si="1113"/>
        <v>0</v>
      </c>
      <c r="L5951" s="800">
        <v>80.272563000000005</v>
      </c>
      <c r="M5951" s="797">
        <f t="shared" si="1114"/>
        <v>0</v>
      </c>
      <c r="N5951" s="797">
        <f t="shared" si="1115"/>
        <v>0</v>
      </c>
      <c r="O5951" s="797">
        <f t="shared" si="1116"/>
        <v>5174.6256693167707</v>
      </c>
    </row>
    <row r="5952" spans="1:15">
      <c r="A5952" s="795">
        <f t="shared" si="1108"/>
        <v>44899.833333318908</v>
      </c>
      <c r="B5952" s="175">
        <f t="shared" si="1106"/>
        <v>12</v>
      </c>
      <c r="C5952" s="175">
        <f t="shared" si="1107"/>
        <v>4</v>
      </c>
      <c r="D5952" s="796">
        <f t="shared" si="1109"/>
        <v>20</v>
      </c>
      <c r="E5952" s="175" t="str">
        <f t="shared" si="1117"/>
        <v>Winter</v>
      </c>
      <c r="F5952" s="175" t="str">
        <f t="shared" si="1110"/>
        <v>No</v>
      </c>
      <c r="G5952" s="175">
        <f t="shared" si="1111"/>
        <v>0</v>
      </c>
      <c r="H5952" s="797">
        <v>65831.437487275063</v>
      </c>
      <c r="I5952" s="798">
        <f t="shared" si="1112"/>
        <v>0</v>
      </c>
      <c r="J5952" s="798">
        <f t="shared" si="1113"/>
        <v>0</v>
      </c>
      <c r="L5952" s="800">
        <v>120.242457</v>
      </c>
      <c r="M5952" s="797">
        <f t="shared" si="1114"/>
        <v>0</v>
      </c>
      <c r="N5952" s="797">
        <f t="shared" si="1115"/>
        <v>0</v>
      </c>
      <c r="O5952" s="797">
        <f t="shared" si="1116"/>
        <v>7915.7337913118599</v>
      </c>
    </row>
    <row r="5953" spans="1:15">
      <c r="A5953" s="795">
        <f t="shared" si="1108"/>
        <v>44899.874999985572</v>
      </c>
      <c r="B5953" s="175">
        <f t="shared" si="1106"/>
        <v>12</v>
      </c>
      <c r="C5953" s="175">
        <f t="shared" si="1107"/>
        <v>4</v>
      </c>
      <c r="D5953" s="796">
        <f t="shared" si="1109"/>
        <v>21</v>
      </c>
      <c r="E5953" s="175" t="str">
        <f t="shared" si="1117"/>
        <v>Winter</v>
      </c>
      <c r="F5953" s="175" t="str">
        <f t="shared" si="1110"/>
        <v>No</v>
      </c>
      <c r="G5953" s="175">
        <f t="shared" si="1111"/>
        <v>0</v>
      </c>
      <c r="H5953" s="797">
        <v>69054.208078240306</v>
      </c>
      <c r="I5953" s="798">
        <f t="shared" si="1112"/>
        <v>0</v>
      </c>
      <c r="J5953" s="798">
        <f t="shared" si="1113"/>
        <v>0</v>
      </c>
      <c r="L5953" s="800">
        <v>57.982500000000002</v>
      </c>
      <c r="M5953" s="797">
        <f t="shared" si="1114"/>
        <v>0</v>
      </c>
      <c r="N5953" s="797">
        <f t="shared" si="1115"/>
        <v>0</v>
      </c>
      <c r="O5953" s="797">
        <f t="shared" si="1116"/>
        <v>4003.9356198965688</v>
      </c>
    </row>
    <row r="5954" spans="1:15">
      <c r="A5954" s="795">
        <f t="shared" si="1108"/>
        <v>44899.916666652236</v>
      </c>
      <c r="B5954" s="175">
        <f t="shared" si="1106"/>
        <v>12</v>
      </c>
      <c r="C5954" s="175">
        <f t="shared" si="1107"/>
        <v>4</v>
      </c>
      <c r="D5954" s="796">
        <f t="shared" si="1109"/>
        <v>22</v>
      </c>
      <c r="E5954" s="175" t="str">
        <f t="shared" si="1117"/>
        <v>Winter</v>
      </c>
      <c r="F5954" s="175" t="str">
        <f t="shared" si="1110"/>
        <v>No</v>
      </c>
      <c r="G5954" s="175">
        <f t="shared" si="1111"/>
        <v>0</v>
      </c>
      <c r="H5954" s="797">
        <v>70777.267267562886</v>
      </c>
      <c r="I5954" s="798">
        <f t="shared" si="1112"/>
        <v>0</v>
      </c>
      <c r="J5954" s="798">
        <f t="shared" si="1113"/>
        <v>0</v>
      </c>
      <c r="L5954" s="800">
        <v>52.283741999999997</v>
      </c>
      <c r="M5954" s="797">
        <f t="shared" si="1114"/>
        <v>0</v>
      </c>
      <c r="N5954" s="797">
        <f t="shared" si="1115"/>
        <v>0</v>
      </c>
      <c r="O5954" s="797">
        <f t="shared" si="1116"/>
        <v>3700.5003812823024</v>
      </c>
    </row>
    <row r="5955" spans="1:15">
      <c r="A5955" s="795">
        <f t="shared" si="1108"/>
        <v>44899.9583333189</v>
      </c>
      <c r="B5955" s="175">
        <f t="shared" si="1106"/>
        <v>12</v>
      </c>
      <c r="C5955" s="175">
        <f t="shared" si="1107"/>
        <v>4</v>
      </c>
      <c r="D5955" s="796">
        <f t="shared" si="1109"/>
        <v>23</v>
      </c>
      <c r="E5955" s="175" t="str">
        <f t="shared" si="1117"/>
        <v>Winter</v>
      </c>
      <c r="F5955" s="175" t="str">
        <f t="shared" si="1110"/>
        <v>No</v>
      </c>
      <c r="G5955" s="175">
        <f t="shared" si="1111"/>
        <v>0</v>
      </c>
      <c r="H5955" s="797">
        <v>69345.661186940473</v>
      </c>
      <c r="I5955" s="798">
        <f t="shared" si="1112"/>
        <v>0</v>
      </c>
      <c r="J5955" s="798">
        <f t="shared" si="1113"/>
        <v>0</v>
      </c>
      <c r="L5955" s="800">
        <v>47.818409000000003</v>
      </c>
      <c r="M5955" s="797">
        <f t="shared" si="1114"/>
        <v>0</v>
      </c>
      <c r="N5955" s="797">
        <f t="shared" si="1115"/>
        <v>0</v>
      </c>
      <c r="O5955" s="797">
        <f t="shared" si="1116"/>
        <v>3315.9991890125452</v>
      </c>
    </row>
    <row r="5956" spans="1:15">
      <c r="A5956" s="795">
        <f t="shared" si="1108"/>
        <v>44899.999999985565</v>
      </c>
      <c r="B5956" s="175">
        <f t="shared" ref="B5956:B6019" si="1118">MONTH(A5956)</f>
        <v>12</v>
      </c>
      <c r="C5956" s="175">
        <f t="shared" ref="C5956:C6019" si="1119">DAY(A5956)</f>
        <v>5</v>
      </c>
      <c r="D5956" s="796">
        <f t="shared" si="1109"/>
        <v>0</v>
      </c>
      <c r="E5956" s="175" t="str">
        <f t="shared" si="1117"/>
        <v>Winter</v>
      </c>
      <c r="F5956" s="175" t="str">
        <f t="shared" si="1110"/>
        <v>Yes</v>
      </c>
      <c r="G5956" s="175">
        <f t="shared" si="1111"/>
        <v>0</v>
      </c>
      <c r="H5956" s="797">
        <v>70492.846215850106</v>
      </c>
      <c r="I5956" s="798">
        <f t="shared" si="1112"/>
        <v>0</v>
      </c>
      <c r="J5956" s="798">
        <f t="shared" si="1113"/>
        <v>0</v>
      </c>
      <c r="L5956" s="800">
        <v>43.274597999999997</v>
      </c>
      <c r="M5956" s="797">
        <f t="shared" si="1114"/>
        <v>0</v>
      </c>
      <c r="N5956" s="797">
        <f t="shared" si="1115"/>
        <v>0</v>
      </c>
      <c r="O5956" s="797">
        <f t="shared" si="1116"/>
        <v>3050.5495818667341</v>
      </c>
    </row>
    <row r="5957" spans="1:15">
      <c r="A5957" s="795">
        <f t="shared" ref="A5957:A6020" si="1120">+A5956+1/24</f>
        <v>44900.041666652229</v>
      </c>
      <c r="B5957" s="175">
        <f t="shared" si="1118"/>
        <v>12</v>
      </c>
      <c r="C5957" s="175">
        <f t="shared" si="1119"/>
        <v>5</v>
      </c>
      <c r="D5957" s="796">
        <f t="shared" ref="D5957:D6020" si="1121">HOUR(A5957)</f>
        <v>1</v>
      </c>
      <c r="E5957" s="175" t="str">
        <f t="shared" si="1117"/>
        <v>Winter</v>
      </c>
      <c r="F5957" s="175" t="str">
        <f t="shared" ref="F5957:F6020" si="1122">IF(WEEKDAY(A5957,2)&lt;6,"Yes","No")</f>
        <v>Yes</v>
      </c>
      <c r="G5957" s="175">
        <f t="shared" ref="G5957:G6020" si="1123">IF(F5957="No",0,IF(AND(E5957="Winter",OR(D5957=7,D5957=8,D5957=9,D5957=10,D5957=18,D5957=19,D5957=20,D5957=21)),1,IF(AND(E5957="Summer",OR(D5957=12,D5957=13,D5957=14,D5957=15,D5957=16,D5957=17)),1,0)))</f>
        <v>0</v>
      </c>
      <c r="H5957" s="797">
        <v>69235.617040213489</v>
      </c>
      <c r="I5957" s="798">
        <f t="shared" ref="I5957:I6020" si="1124">IF(E5957="Summer",G5957*H5957,0)</f>
        <v>0</v>
      </c>
      <c r="J5957" s="798">
        <f t="shared" ref="J5957:J6020" si="1125">IF(E5957="Winter",G5957*H5957,0)</f>
        <v>0</v>
      </c>
      <c r="L5957" s="800">
        <v>45.851728999999999</v>
      </c>
      <c r="M5957" s="797">
        <f t="shared" ref="M5957:M6020" si="1126">I5957*L5957/1000</f>
        <v>0</v>
      </c>
      <c r="N5957" s="797">
        <f t="shared" ref="N5957:N6020" si="1127">J5957*L5957/1000</f>
        <v>0</v>
      </c>
      <c r="O5957" s="797">
        <f t="shared" ref="O5957:O6020" si="1128">(H5957-I5957-J5957)*L5957/1000</f>
        <v>3174.5727496756513</v>
      </c>
    </row>
    <row r="5958" spans="1:15">
      <c r="A5958" s="795">
        <f t="shared" si="1120"/>
        <v>44900.083333318893</v>
      </c>
      <c r="B5958" s="175">
        <f t="shared" si="1118"/>
        <v>12</v>
      </c>
      <c r="C5958" s="175">
        <f t="shared" si="1119"/>
        <v>5</v>
      </c>
      <c r="D5958" s="796">
        <f t="shared" si="1121"/>
        <v>2</v>
      </c>
      <c r="E5958" s="175" t="str">
        <f t="shared" si="1117"/>
        <v>Winter</v>
      </c>
      <c r="F5958" s="175" t="str">
        <f t="shared" si="1122"/>
        <v>Yes</v>
      </c>
      <c r="G5958" s="175">
        <f t="shared" si="1123"/>
        <v>0</v>
      </c>
      <c r="H5958" s="797">
        <v>70480.381668486196</v>
      </c>
      <c r="I5958" s="798">
        <f t="shared" si="1124"/>
        <v>0</v>
      </c>
      <c r="J5958" s="798">
        <f t="shared" si="1125"/>
        <v>0</v>
      </c>
      <c r="L5958" s="800">
        <v>49.344385000000003</v>
      </c>
      <c r="M5958" s="797">
        <f t="shared" si="1126"/>
        <v>0</v>
      </c>
      <c r="N5958" s="797">
        <f t="shared" si="1127"/>
        <v>0</v>
      </c>
      <c r="O5958" s="797">
        <f t="shared" si="1128"/>
        <v>3477.8110879967253</v>
      </c>
    </row>
    <row r="5959" spans="1:15">
      <c r="A5959" s="795">
        <f t="shared" si="1120"/>
        <v>44900.124999985557</v>
      </c>
      <c r="B5959" s="175">
        <f t="shared" si="1118"/>
        <v>12</v>
      </c>
      <c r="C5959" s="175">
        <f t="shared" si="1119"/>
        <v>5</v>
      </c>
      <c r="D5959" s="796">
        <f t="shared" si="1121"/>
        <v>3</v>
      </c>
      <c r="E5959" s="175" t="str">
        <f t="shared" si="1117"/>
        <v>Winter</v>
      </c>
      <c r="F5959" s="175" t="str">
        <f t="shared" si="1122"/>
        <v>Yes</v>
      </c>
      <c r="G5959" s="175">
        <f t="shared" si="1123"/>
        <v>0</v>
      </c>
      <c r="H5959" s="797">
        <v>73660.344235284487</v>
      </c>
      <c r="I5959" s="798">
        <f t="shared" si="1124"/>
        <v>0</v>
      </c>
      <c r="J5959" s="798">
        <f t="shared" si="1125"/>
        <v>0</v>
      </c>
      <c r="L5959" s="800">
        <v>52.823005999999999</v>
      </c>
      <c r="M5959" s="797">
        <f t="shared" si="1126"/>
        <v>0</v>
      </c>
      <c r="N5959" s="797">
        <f t="shared" si="1127"/>
        <v>0</v>
      </c>
      <c r="O5959" s="797">
        <f t="shared" si="1128"/>
        <v>3890.9608055024978</v>
      </c>
    </row>
    <row r="5960" spans="1:15">
      <c r="A5960" s="795">
        <f t="shared" si="1120"/>
        <v>44900.166666652221</v>
      </c>
      <c r="B5960" s="175">
        <f t="shared" si="1118"/>
        <v>12</v>
      </c>
      <c r="C5960" s="175">
        <f t="shared" si="1119"/>
        <v>5</v>
      </c>
      <c r="D5960" s="796">
        <f t="shared" si="1121"/>
        <v>4</v>
      </c>
      <c r="E5960" s="175" t="str">
        <f t="shared" si="1117"/>
        <v>Winter</v>
      </c>
      <c r="F5960" s="175" t="str">
        <f t="shared" si="1122"/>
        <v>Yes</v>
      </c>
      <c r="G5960" s="175">
        <f t="shared" si="1123"/>
        <v>0</v>
      </c>
      <c r="H5960" s="797">
        <v>73131.533549833432</v>
      </c>
      <c r="I5960" s="798">
        <f t="shared" si="1124"/>
        <v>0</v>
      </c>
      <c r="J5960" s="798">
        <f t="shared" si="1125"/>
        <v>0</v>
      </c>
      <c r="L5960" s="800">
        <v>54.405825</v>
      </c>
      <c r="M5960" s="797">
        <f t="shared" si="1126"/>
        <v>0</v>
      </c>
      <c r="N5960" s="797">
        <f t="shared" si="1127"/>
        <v>0</v>
      </c>
      <c r="O5960" s="797">
        <f t="shared" si="1128"/>
        <v>3978.7814162938666</v>
      </c>
    </row>
    <row r="5961" spans="1:15">
      <c r="A5961" s="795">
        <f t="shared" si="1120"/>
        <v>44900.208333318886</v>
      </c>
      <c r="B5961" s="175">
        <f t="shared" si="1118"/>
        <v>12</v>
      </c>
      <c r="C5961" s="175">
        <f t="shared" si="1119"/>
        <v>5</v>
      </c>
      <c r="D5961" s="796">
        <f t="shared" si="1121"/>
        <v>5</v>
      </c>
      <c r="E5961" s="175" t="str">
        <f t="shared" si="1117"/>
        <v>Winter</v>
      </c>
      <c r="F5961" s="175" t="str">
        <f t="shared" si="1122"/>
        <v>Yes</v>
      </c>
      <c r="G5961" s="175">
        <f t="shared" si="1123"/>
        <v>0</v>
      </c>
      <c r="H5961" s="797">
        <v>74580.728827074927</v>
      </c>
      <c r="I5961" s="798">
        <f t="shared" si="1124"/>
        <v>0</v>
      </c>
      <c r="J5961" s="798">
        <f t="shared" si="1125"/>
        <v>0</v>
      </c>
      <c r="L5961" s="800">
        <v>60.431545</v>
      </c>
      <c r="M5961" s="797">
        <f t="shared" si="1126"/>
        <v>0</v>
      </c>
      <c r="N5961" s="797">
        <f t="shared" si="1127"/>
        <v>0</v>
      </c>
      <c r="O5961" s="797">
        <f t="shared" si="1128"/>
        <v>4507.0286702461754</v>
      </c>
    </row>
    <row r="5962" spans="1:15">
      <c r="A5962" s="795">
        <f t="shared" si="1120"/>
        <v>44900.24999998555</v>
      </c>
      <c r="B5962" s="175">
        <f t="shared" si="1118"/>
        <v>12</v>
      </c>
      <c r="C5962" s="175">
        <f t="shared" si="1119"/>
        <v>5</v>
      </c>
      <c r="D5962" s="796">
        <f t="shared" si="1121"/>
        <v>6</v>
      </c>
      <c r="E5962" s="175" t="str">
        <f t="shared" si="1117"/>
        <v>Winter</v>
      </c>
      <c r="F5962" s="175" t="str">
        <f t="shared" si="1122"/>
        <v>Yes</v>
      </c>
      <c r="G5962" s="175">
        <f t="shared" si="1123"/>
        <v>0</v>
      </c>
      <c r="H5962" s="797">
        <v>79341.002844402145</v>
      </c>
      <c r="I5962" s="798">
        <f t="shared" si="1124"/>
        <v>0</v>
      </c>
      <c r="J5962" s="798">
        <f t="shared" si="1125"/>
        <v>0</v>
      </c>
      <c r="L5962" s="800">
        <v>73.660055999999997</v>
      </c>
      <c r="M5962" s="797">
        <f t="shared" si="1126"/>
        <v>0</v>
      </c>
      <c r="N5962" s="797">
        <f t="shared" si="1127"/>
        <v>0</v>
      </c>
      <c r="O5962" s="797">
        <f t="shared" si="1128"/>
        <v>5844.2627126148209</v>
      </c>
    </row>
    <row r="5963" spans="1:15">
      <c r="A5963" s="795">
        <f t="shared" si="1120"/>
        <v>44900.291666652214</v>
      </c>
      <c r="B5963" s="175">
        <f t="shared" si="1118"/>
        <v>12</v>
      </c>
      <c r="C5963" s="175">
        <f t="shared" si="1119"/>
        <v>5</v>
      </c>
      <c r="D5963" s="796">
        <f t="shared" si="1121"/>
        <v>7</v>
      </c>
      <c r="E5963" s="175" t="str">
        <f t="shared" si="1117"/>
        <v>Winter</v>
      </c>
      <c r="F5963" s="175" t="str">
        <f t="shared" si="1122"/>
        <v>Yes</v>
      </c>
      <c r="G5963" s="175">
        <f t="shared" si="1123"/>
        <v>1</v>
      </c>
      <c r="H5963" s="797">
        <v>89891.213032820888</v>
      </c>
      <c r="I5963" s="798">
        <f t="shared" si="1124"/>
        <v>0</v>
      </c>
      <c r="J5963" s="798">
        <f t="shared" si="1125"/>
        <v>89891.213032820888</v>
      </c>
      <c r="L5963" s="800">
        <v>101.906873</v>
      </c>
      <c r="M5963" s="797">
        <f t="shared" si="1126"/>
        <v>0</v>
      </c>
      <c r="N5963" s="797">
        <f t="shared" si="1127"/>
        <v>9160.5324303516245</v>
      </c>
      <c r="O5963" s="797">
        <f t="shared" si="1128"/>
        <v>0</v>
      </c>
    </row>
    <row r="5964" spans="1:15">
      <c r="A5964" s="795">
        <f t="shared" si="1120"/>
        <v>44900.333333318878</v>
      </c>
      <c r="B5964" s="175">
        <f t="shared" si="1118"/>
        <v>12</v>
      </c>
      <c r="C5964" s="175">
        <f t="shared" si="1119"/>
        <v>5</v>
      </c>
      <c r="D5964" s="796">
        <f t="shared" si="1121"/>
        <v>8</v>
      </c>
      <c r="E5964" s="175" t="str">
        <f t="shared" si="1117"/>
        <v>Winter</v>
      </c>
      <c r="F5964" s="175" t="str">
        <f t="shared" si="1122"/>
        <v>Yes</v>
      </c>
      <c r="G5964" s="175">
        <f t="shared" si="1123"/>
        <v>1</v>
      </c>
      <c r="H5964" s="797">
        <v>96808.421137541867</v>
      </c>
      <c r="I5964" s="798">
        <f t="shared" si="1124"/>
        <v>0</v>
      </c>
      <c r="J5964" s="798">
        <f t="shared" si="1125"/>
        <v>96808.421137541867</v>
      </c>
      <c r="L5964" s="800">
        <v>108.00444400000001</v>
      </c>
      <c r="M5964" s="797">
        <f t="shared" si="1126"/>
        <v>0</v>
      </c>
      <c r="N5964" s="797">
        <f t="shared" si="1127"/>
        <v>10455.739699478057</v>
      </c>
      <c r="O5964" s="797">
        <f t="shared" si="1128"/>
        <v>0</v>
      </c>
    </row>
    <row r="5965" spans="1:15">
      <c r="A5965" s="795">
        <f t="shared" si="1120"/>
        <v>44900.374999985543</v>
      </c>
      <c r="B5965" s="175">
        <f t="shared" si="1118"/>
        <v>12</v>
      </c>
      <c r="C5965" s="175">
        <f t="shared" si="1119"/>
        <v>5</v>
      </c>
      <c r="D5965" s="796">
        <f t="shared" si="1121"/>
        <v>9</v>
      </c>
      <c r="E5965" s="175" t="str">
        <f t="shared" si="1117"/>
        <v>Winter</v>
      </c>
      <c r="F5965" s="175" t="str">
        <f t="shared" si="1122"/>
        <v>Yes</v>
      </c>
      <c r="G5965" s="175">
        <f t="shared" si="1123"/>
        <v>1</v>
      </c>
      <c r="H5965" s="797">
        <v>96554.995461477331</v>
      </c>
      <c r="I5965" s="798">
        <f t="shared" si="1124"/>
        <v>0</v>
      </c>
      <c r="J5965" s="798">
        <f t="shared" si="1125"/>
        <v>96554.995461477331</v>
      </c>
      <c r="L5965" s="800">
        <v>102.32935000000001</v>
      </c>
      <c r="M5965" s="797">
        <f t="shared" si="1126"/>
        <v>0</v>
      </c>
      <c r="N5965" s="797">
        <f t="shared" si="1127"/>
        <v>9880.4099248259263</v>
      </c>
      <c r="O5965" s="797">
        <f t="shared" si="1128"/>
        <v>0</v>
      </c>
    </row>
    <row r="5966" spans="1:15">
      <c r="A5966" s="795">
        <f t="shared" si="1120"/>
        <v>44900.416666652207</v>
      </c>
      <c r="B5966" s="175">
        <f t="shared" si="1118"/>
        <v>12</v>
      </c>
      <c r="C5966" s="175">
        <f t="shared" si="1119"/>
        <v>5</v>
      </c>
      <c r="D5966" s="796">
        <f t="shared" si="1121"/>
        <v>10</v>
      </c>
      <c r="E5966" s="175" t="str">
        <f t="shared" si="1117"/>
        <v>Winter</v>
      </c>
      <c r="F5966" s="175" t="str">
        <f t="shared" si="1122"/>
        <v>Yes</v>
      </c>
      <c r="G5966" s="175">
        <f t="shared" si="1123"/>
        <v>1</v>
      </c>
      <c r="H5966" s="797">
        <v>95125.707243415585</v>
      </c>
      <c r="I5966" s="798">
        <f t="shared" si="1124"/>
        <v>0</v>
      </c>
      <c r="J5966" s="798">
        <f t="shared" si="1125"/>
        <v>95125.707243415585</v>
      </c>
      <c r="L5966" s="800">
        <v>67.886689000000004</v>
      </c>
      <c r="M5966" s="797">
        <f t="shared" si="1126"/>
        <v>0</v>
      </c>
      <c r="N5966" s="797">
        <f t="shared" si="1127"/>
        <v>6457.7693035388011</v>
      </c>
      <c r="O5966" s="797">
        <f t="shared" si="1128"/>
        <v>0</v>
      </c>
    </row>
    <row r="5967" spans="1:15">
      <c r="A5967" s="795">
        <f t="shared" si="1120"/>
        <v>44900.458333318871</v>
      </c>
      <c r="B5967" s="175">
        <f t="shared" si="1118"/>
        <v>12</v>
      </c>
      <c r="C5967" s="175">
        <f t="shared" si="1119"/>
        <v>5</v>
      </c>
      <c r="D5967" s="796">
        <f t="shared" si="1121"/>
        <v>11</v>
      </c>
      <c r="E5967" s="175" t="str">
        <f t="shared" si="1117"/>
        <v>Winter</v>
      </c>
      <c r="F5967" s="175" t="str">
        <f t="shared" si="1122"/>
        <v>Yes</v>
      </c>
      <c r="G5967" s="175">
        <f t="shared" si="1123"/>
        <v>0</v>
      </c>
      <c r="H5967" s="797">
        <v>85309.752454286951</v>
      </c>
      <c r="I5967" s="798">
        <f t="shared" si="1124"/>
        <v>0</v>
      </c>
      <c r="J5967" s="798">
        <f t="shared" si="1125"/>
        <v>0</v>
      </c>
      <c r="L5967" s="800">
        <v>62.739362</v>
      </c>
      <c r="M5967" s="797">
        <f t="shared" si="1126"/>
        <v>0</v>
      </c>
      <c r="N5967" s="797">
        <f t="shared" si="1127"/>
        <v>0</v>
      </c>
      <c r="O5967" s="797">
        <f t="shared" si="1128"/>
        <v>5352.2794413598967</v>
      </c>
    </row>
    <row r="5968" spans="1:15">
      <c r="A5968" s="795">
        <f t="shared" si="1120"/>
        <v>44900.499999985535</v>
      </c>
      <c r="B5968" s="175">
        <f t="shared" si="1118"/>
        <v>12</v>
      </c>
      <c r="C5968" s="175">
        <f t="shared" si="1119"/>
        <v>5</v>
      </c>
      <c r="D5968" s="796">
        <f t="shared" si="1121"/>
        <v>12</v>
      </c>
      <c r="E5968" s="175" t="str">
        <f t="shared" si="1117"/>
        <v>Winter</v>
      </c>
      <c r="F5968" s="175" t="str">
        <f t="shared" si="1122"/>
        <v>Yes</v>
      </c>
      <c r="G5968" s="175">
        <f t="shared" si="1123"/>
        <v>0</v>
      </c>
      <c r="H5968" s="797">
        <v>80546.96741918569</v>
      </c>
      <c r="I5968" s="798">
        <f t="shared" si="1124"/>
        <v>0</v>
      </c>
      <c r="J5968" s="798">
        <f t="shared" si="1125"/>
        <v>0</v>
      </c>
      <c r="L5968" s="800">
        <v>57.992730999999999</v>
      </c>
      <c r="M5968" s="797">
        <f t="shared" si="1126"/>
        <v>0</v>
      </c>
      <c r="N5968" s="797">
        <f t="shared" si="1127"/>
        <v>0</v>
      </c>
      <c r="O5968" s="797">
        <f t="shared" si="1128"/>
        <v>4671.1386144066</v>
      </c>
    </row>
    <row r="5969" spans="1:15">
      <c r="A5969" s="795">
        <f t="shared" si="1120"/>
        <v>44900.5416666522</v>
      </c>
      <c r="B5969" s="175">
        <f t="shared" si="1118"/>
        <v>12</v>
      </c>
      <c r="C5969" s="175">
        <f t="shared" si="1119"/>
        <v>5</v>
      </c>
      <c r="D5969" s="796">
        <f t="shared" si="1121"/>
        <v>13</v>
      </c>
      <c r="E5969" s="175" t="str">
        <f t="shared" ref="E5969:E6032" si="1129">IF(OR(B5969=6,B5969=7,B5969=8,AND(B5969=5,C5969&gt;14),AND(B5969=9,C5969&lt;16)),"Summer",IF(OR(B5969=11,B5969=12,B5969=1,B5969=2,B5969=3),"Winter","Other"))</f>
        <v>Winter</v>
      </c>
      <c r="F5969" s="175" t="str">
        <f t="shared" si="1122"/>
        <v>Yes</v>
      </c>
      <c r="G5969" s="175">
        <f t="shared" si="1123"/>
        <v>0</v>
      </c>
      <c r="H5969" s="797">
        <v>74223.476187714288</v>
      </c>
      <c r="I5969" s="798">
        <f t="shared" si="1124"/>
        <v>0</v>
      </c>
      <c r="J5969" s="798">
        <f t="shared" si="1125"/>
        <v>0</v>
      </c>
      <c r="L5969" s="800">
        <v>59.023332000000003</v>
      </c>
      <c r="M5969" s="797">
        <f t="shared" si="1126"/>
        <v>0</v>
      </c>
      <c r="N5969" s="797">
        <f t="shared" si="1127"/>
        <v>0</v>
      </c>
      <c r="O5969" s="797">
        <f t="shared" si="1128"/>
        <v>4380.9168772215553</v>
      </c>
    </row>
    <row r="5970" spans="1:15">
      <c r="A5970" s="795">
        <f t="shared" si="1120"/>
        <v>44900.583333318864</v>
      </c>
      <c r="B5970" s="175">
        <f t="shared" si="1118"/>
        <v>12</v>
      </c>
      <c r="C5970" s="175">
        <f t="shared" si="1119"/>
        <v>5</v>
      </c>
      <c r="D5970" s="796">
        <f t="shared" si="1121"/>
        <v>14</v>
      </c>
      <c r="E5970" s="175" t="str">
        <f t="shared" si="1129"/>
        <v>Winter</v>
      </c>
      <c r="F5970" s="175" t="str">
        <f t="shared" si="1122"/>
        <v>Yes</v>
      </c>
      <c r="G5970" s="175">
        <f t="shared" si="1123"/>
        <v>0</v>
      </c>
      <c r="H5970" s="797">
        <v>71562.09311615795</v>
      </c>
      <c r="I5970" s="798">
        <f t="shared" si="1124"/>
        <v>0</v>
      </c>
      <c r="J5970" s="798">
        <f t="shared" si="1125"/>
        <v>0</v>
      </c>
      <c r="L5970" s="800">
        <v>55.107734999999998</v>
      </c>
      <c r="M5970" s="797">
        <f t="shared" si="1126"/>
        <v>0</v>
      </c>
      <c r="N5970" s="797">
        <f t="shared" si="1127"/>
        <v>0</v>
      </c>
      <c r="O5970" s="797">
        <f t="shared" si="1128"/>
        <v>3943.6248634905564</v>
      </c>
    </row>
    <row r="5971" spans="1:15">
      <c r="A5971" s="795">
        <f t="shared" si="1120"/>
        <v>44900.624999985528</v>
      </c>
      <c r="B5971" s="175">
        <f t="shared" si="1118"/>
        <v>12</v>
      </c>
      <c r="C5971" s="175">
        <f t="shared" si="1119"/>
        <v>5</v>
      </c>
      <c r="D5971" s="796">
        <f t="shared" si="1121"/>
        <v>15</v>
      </c>
      <c r="E5971" s="175" t="str">
        <f t="shared" si="1129"/>
        <v>Winter</v>
      </c>
      <c r="F5971" s="175" t="str">
        <f t="shared" si="1122"/>
        <v>Yes</v>
      </c>
      <c r="G5971" s="175">
        <f t="shared" si="1123"/>
        <v>0</v>
      </c>
      <c r="H5971" s="797">
        <v>67641.941663358317</v>
      </c>
      <c r="I5971" s="798">
        <f t="shared" si="1124"/>
        <v>0</v>
      </c>
      <c r="J5971" s="798">
        <f t="shared" si="1125"/>
        <v>0</v>
      </c>
      <c r="L5971" s="800">
        <v>56.170904</v>
      </c>
      <c r="M5971" s="797">
        <f t="shared" si="1126"/>
        <v>0</v>
      </c>
      <c r="N5971" s="797">
        <f t="shared" si="1127"/>
        <v>0</v>
      </c>
      <c r="O5971" s="797">
        <f t="shared" si="1128"/>
        <v>3799.5090115461003</v>
      </c>
    </row>
    <row r="5972" spans="1:15">
      <c r="A5972" s="795">
        <f t="shared" si="1120"/>
        <v>44900.666666652192</v>
      </c>
      <c r="B5972" s="175">
        <f t="shared" si="1118"/>
        <v>12</v>
      </c>
      <c r="C5972" s="175">
        <f t="shared" si="1119"/>
        <v>5</v>
      </c>
      <c r="D5972" s="796">
        <f t="shared" si="1121"/>
        <v>16</v>
      </c>
      <c r="E5972" s="175" t="str">
        <f t="shared" si="1129"/>
        <v>Winter</v>
      </c>
      <c r="F5972" s="175" t="str">
        <f t="shared" si="1122"/>
        <v>Yes</v>
      </c>
      <c r="G5972" s="175">
        <f t="shared" si="1123"/>
        <v>0</v>
      </c>
      <c r="H5972" s="797">
        <v>62836.451217797206</v>
      </c>
      <c r="I5972" s="798">
        <f t="shared" si="1124"/>
        <v>0</v>
      </c>
      <c r="J5972" s="798">
        <f t="shared" si="1125"/>
        <v>0</v>
      </c>
      <c r="L5972" s="800">
        <v>72.551467000000002</v>
      </c>
      <c r="M5972" s="797">
        <f t="shared" si="1126"/>
        <v>0</v>
      </c>
      <c r="N5972" s="797">
        <f t="shared" si="1127"/>
        <v>0</v>
      </c>
      <c r="O5972" s="797">
        <f t="shared" si="1128"/>
        <v>4558.8767169251241</v>
      </c>
    </row>
    <row r="5973" spans="1:15">
      <c r="A5973" s="795">
        <f t="shared" si="1120"/>
        <v>44900.708333318857</v>
      </c>
      <c r="B5973" s="175">
        <f t="shared" si="1118"/>
        <v>12</v>
      </c>
      <c r="C5973" s="175">
        <f t="shared" si="1119"/>
        <v>5</v>
      </c>
      <c r="D5973" s="796">
        <f t="shared" si="1121"/>
        <v>17</v>
      </c>
      <c r="E5973" s="175" t="str">
        <f t="shared" si="1129"/>
        <v>Winter</v>
      </c>
      <c r="F5973" s="175" t="str">
        <f t="shared" si="1122"/>
        <v>Yes</v>
      </c>
      <c r="G5973" s="175">
        <f t="shared" si="1123"/>
        <v>0</v>
      </c>
      <c r="H5973" s="797">
        <v>58731.619236597653</v>
      </c>
      <c r="I5973" s="798">
        <f t="shared" si="1124"/>
        <v>0</v>
      </c>
      <c r="J5973" s="798">
        <f t="shared" si="1125"/>
        <v>0</v>
      </c>
      <c r="L5973" s="800">
        <v>64.058359999999993</v>
      </c>
      <c r="M5973" s="797">
        <f t="shared" si="1126"/>
        <v>0</v>
      </c>
      <c r="N5973" s="797">
        <f t="shared" si="1127"/>
        <v>0</v>
      </c>
      <c r="O5973" s="797">
        <f t="shared" si="1128"/>
        <v>3762.2512084408972</v>
      </c>
    </row>
    <row r="5974" spans="1:15">
      <c r="A5974" s="795">
        <f t="shared" si="1120"/>
        <v>44900.749999985521</v>
      </c>
      <c r="B5974" s="175">
        <f t="shared" si="1118"/>
        <v>12</v>
      </c>
      <c r="C5974" s="175">
        <f t="shared" si="1119"/>
        <v>5</v>
      </c>
      <c r="D5974" s="796">
        <f t="shared" si="1121"/>
        <v>18</v>
      </c>
      <c r="E5974" s="175" t="str">
        <f t="shared" si="1129"/>
        <v>Winter</v>
      </c>
      <c r="F5974" s="175" t="str">
        <f t="shared" si="1122"/>
        <v>Yes</v>
      </c>
      <c r="G5974" s="175">
        <f t="shared" si="1123"/>
        <v>1</v>
      </c>
      <c r="H5974" s="797">
        <v>56317.637812888337</v>
      </c>
      <c r="I5974" s="798">
        <f t="shared" si="1124"/>
        <v>0</v>
      </c>
      <c r="J5974" s="798">
        <f t="shared" si="1125"/>
        <v>56317.637812888337</v>
      </c>
      <c r="L5974" s="800">
        <v>81.730992000000001</v>
      </c>
      <c r="M5974" s="797">
        <f t="shared" si="1126"/>
        <v>0</v>
      </c>
      <c r="N5974" s="797">
        <f t="shared" si="1127"/>
        <v>4602.8964055440747</v>
      </c>
      <c r="O5974" s="797">
        <f t="shared" si="1128"/>
        <v>0</v>
      </c>
    </row>
    <row r="5975" spans="1:15">
      <c r="A5975" s="795">
        <f t="shared" si="1120"/>
        <v>44900.791666652185</v>
      </c>
      <c r="B5975" s="175">
        <f t="shared" si="1118"/>
        <v>12</v>
      </c>
      <c r="C5975" s="175">
        <f t="shared" si="1119"/>
        <v>5</v>
      </c>
      <c r="D5975" s="796">
        <f t="shared" si="1121"/>
        <v>19</v>
      </c>
      <c r="E5975" s="175" t="str">
        <f t="shared" si="1129"/>
        <v>Winter</v>
      </c>
      <c r="F5975" s="175" t="str">
        <f t="shared" si="1122"/>
        <v>Yes</v>
      </c>
      <c r="G5975" s="175">
        <f t="shared" si="1123"/>
        <v>1</v>
      </c>
      <c r="H5975" s="797">
        <v>57643.509522482454</v>
      </c>
      <c r="I5975" s="798">
        <f t="shared" si="1124"/>
        <v>0</v>
      </c>
      <c r="J5975" s="798">
        <f t="shared" si="1125"/>
        <v>57643.509522482454</v>
      </c>
      <c r="L5975" s="800">
        <v>70.359378000000007</v>
      </c>
      <c r="M5975" s="797">
        <f t="shared" si="1126"/>
        <v>0</v>
      </c>
      <c r="N5975" s="797">
        <f t="shared" si="1127"/>
        <v>4055.7614757389429</v>
      </c>
      <c r="O5975" s="797">
        <f t="shared" si="1128"/>
        <v>0</v>
      </c>
    </row>
    <row r="5976" spans="1:15">
      <c r="A5976" s="795">
        <f t="shared" si="1120"/>
        <v>44900.833333318849</v>
      </c>
      <c r="B5976" s="175">
        <f t="shared" si="1118"/>
        <v>12</v>
      </c>
      <c r="C5976" s="175">
        <f t="shared" si="1119"/>
        <v>5</v>
      </c>
      <c r="D5976" s="796">
        <f t="shared" si="1121"/>
        <v>20</v>
      </c>
      <c r="E5976" s="175" t="str">
        <f t="shared" si="1129"/>
        <v>Winter</v>
      </c>
      <c r="F5976" s="175" t="str">
        <f t="shared" si="1122"/>
        <v>Yes</v>
      </c>
      <c r="G5976" s="175">
        <f t="shared" si="1123"/>
        <v>1</v>
      </c>
      <c r="H5976" s="797">
        <v>57676.858977293858</v>
      </c>
      <c r="I5976" s="798">
        <f t="shared" si="1124"/>
        <v>0</v>
      </c>
      <c r="J5976" s="798">
        <f t="shared" si="1125"/>
        <v>57676.858977293858</v>
      </c>
      <c r="L5976" s="800">
        <v>68.860905000000002</v>
      </c>
      <c r="M5976" s="797">
        <f t="shared" si="1126"/>
        <v>0</v>
      </c>
      <c r="N5976" s="797">
        <f t="shared" si="1127"/>
        <v>3971.68070673383</v>
      </c>
      <c r="O5976" s="797">
        <f t="shared" si="1128"/>
        <v>0</v>
      </c>
    </row>
    <row r="5977" spans="1:15">
      <c r="A5977" s="795">
        <f t="shared" si="1120"/>
        <v>44900.874999985514</v>
      </c>
      <c r="B5977" s="175">
        <f t="shared" si="1118"/>
        <v>12</v>
      </c>
      <c r="C5977" s="175">
        <f t="shared" si="1119"/>
        <v>5</v>
      </c>
      <c r="D5977" s="796">
        <f t="shared" si="1121"/>
        <v>21</v>
      </c>
      <c r="E5977" s="175" t="str">
        <f t="shared" si="1129"/>
        <v>Winter</v>
      </c>
      <c r="F5977" s="175" t="str">
        <f t="shared" si="1122"/>
        <v>Yes</v>
      </c>
      <c r="G5977" s="175">
        <f t="shared" si="1123"/>
        <v>1</v>
      </c>
      <c r="H5977" s="797">
        <v>55982.905864188579</v>
      </c>
      <c r="I5977" s="798">
        <f t="shared" si="1124"/>
        <v>0</v>
      </c>
      <c r="J5977" s="798">
        <f t="shared" si="1125"/>
        <v>55982.905864188579</v>
      </c>
      <c r="L5977" s="800">
        <v>66.934275999999997</v>
      </c>
      <c r="M5977" s="797">
        <f t="shared" si="1126"/>
        <v>0</v>
      </c>
      <c r="N5977" s="797">
        <f t="shared" si="1127"/>
        <v>3747.175272395617</v>
      </c>
      <c r="O5977" s="797">
        <f t="shared" si="1128"/>
        <v>0</v>
      </c>
    </row>
    <row r="5978" spans="1:15">
      <c r="A5978" s="795">
        <f t="shared" si="1120"/>
        <v>44900.916666652178</v>
      </c>
      <c r="B5978" s="175">
        <f t="shared" si="1118"/>
        <v>12</v>
      </c>
      <c r="C5978" s="175">
        <f t="shared" si="1119"/>
        <v>5</v>
      </c>
      <c r="D5978" s="796">
        <f t="shared" si="1121"/>
        <v>22</v>
      </c>
      <c r="E5978" s="175" t="str">
        <f t="shared" si="1129"/>
        <v>Winter</v>
      </c>
      <c r="F5978" s="175" t="str">
        <f t="shared" si="1122"/>
        <v>Yes</v>
      </c>
      <c r="G5978" s="175">
        <f t="shared" si="1123"/>
        <v>0</v>
      </c>
      <c r="H5978" s="797">
        <v>54072.268818265293</v>
      </c>
      <c r="I5978" s="798">
        <f t="shared" si="1124"/>
        <v>0</v>
      </c>
      <c r="J5978" s="798">
        <f t="shared" si="1125"/>
        <v>0</v>
      </c>
      <c r="L5978" s="800">
        <v>60.948377000000001</v>
      </c>
      <c r="M5978" s="797">
        <f t="shared" si="1126"/>
        <v>0</v>
      </c>
      <c r="N5978" s="797">
        <f t="shared" si="1127"/>
        <v>0</v>
      </c>
      <c r="O5978" s="797">
        <f t="shared" si="1128"/>
        <v>3295.6170251809776</v>
      </c>
    </row>
    <row r="5979" spans="1:15">
      <c r="A5979" s="795">
        <f t="shared" si="1120"/>
        <v>44900.958333318842</v>
      </c>
      <c r="B5979" s="175">
        <f t="shared" si="1118"/>
        <v>12</v>
      </c>
      <c r="C5979" s="175">
        <f t="shared" si="1119"/>
        <v>5</v>
      </c>
      <c r="D5979" s="796">
        <f t="shared" si="1121"/>
        <v>23</v>
      </c>
      <c r="E5979" s="175" t="str">
        <f t="shared" si="1129"/>
        <v>Winter</v>
      </c>
      <c r="F5979" s="175" t="str">
        <f t="shared" si="1122"/>
        <v>Yes</v>
      </c>
      <c r="G5979" s="175">
        <f t="shared" si="1123"/>
        <v>0</v>
      </c>
      <c r="H5979" s="797">
        <v>51042.122263850513</v>
      </c>
      <c r="I5979" s="798">
        <f t="shared" si="1124"/>
        <v>0</v>
      </c>
      <c r="J5979" s="798">
        <f t="shared" si="1125"/>
        <v>0</v>
      </c>
      <c r="L5979" s="800">
        <v>52.60154</v>
      </c>
      <c r="M5979" s="797">
        <f t="shared" si="1126"/>
        <v>0</v>
      </c>
      <c r="N5979" s="797">
        <f t="shared" si="1127"/>
        <v>0</v>
      </c>
      <c r="O5979" s="797">
        <f t="shared" si="1128"/>
        <v>2684.8942359468233</v>
      </c>
    </row>
    <row r="5980" spans="1:15">
      <c r="A5980" s="795">
        <f t="shared" si="1120"/>
        <v>44900.999999985506</v>
      </c>
      <c r="B5980" s="175">
        <f t="shared" si="1118"/>
        <v>12</v>
      </c>
      <c r="C5980" s="175">
        <f t="shared" si="1119"/>
        <v>6</v>
      </c>
      <c r="D5980" s="796">
        <f t="shared" si="1121"/>
        <v>0</v>
      </c>
      <c r="E5980" s="175" t="str">
        <f t="shared" si="1129"/>
        <v>Winter</v>
      </c>
      <c r="F5980" s="175" t="str">
        <f t="shared" si="1122"/>
        <v>Yes</v>
      </c>
      <c r="G5980" s="175">
        <f t="shared" si="1123"/>
        <v>0</v>
      </c>
      <c r="H5980" s="797">
        <v>48640.146643873304</v>
      </c>
      <c r="I5980" s="798">
        <f t="shared" si="1124"/>
        <v>0</v>
      </c>
      <c r="J5980" s="798">
        <f t="shared" si="1125"/>
        <v>0</v>
      </c>
      <c r="L5980" s="800">
        <v>53.787919000000002</v>
      </c>
      <c r="M5980" s="797">
        <f t="shared" si="1126"/>
        <v>0</v>
      </c>
      <c r="N5980" s="797">
        <f t="shared" si="1127"/>
        <v>0</v>
      </c>
      <c r="O5980" s="797">
        <f t="shared" si="1128"/>
        <v>2616.2522678287792</v>
      </c>
    </row>
    <row r="5981" spans="1:15">
      <c r="A5981" s="795">
        <f t="shared" si="1120"/>
        <v>44901.041666652171</v>
      </c>
      <c r="B5981" s="175">
        <f t="shared" si="1118"/>
        <v>12</v>
      </c>
      <c r="C5981" s="175">
        <f t="shared" si="1119"/>
        <v>6</v>
      </c>
      <c r="D5981" s="796">
        <f t="shared" si="1121"/>
        <v>1</v>
      </c>
      <c r="E5981" s="175" t="str">
        <f t="shared" si="1129"/>
        <v>Winter</v>
      </c>
      <c r="F5981" s="175" t="str">
        <f t="shared" si="1122"/>
        <v>Yes</v>
      </c>
      <c r="G5981" s="175">
        <f t="shared" si="1123"/>
        <v>0</v>
      </c>
      <c r="H5981" s="797">
        <v>46658.727266394191</v>
      </c>
      <c r="I5981" s="798">
        <f t="shared" si="1124"/>
        <v>0</v>
      </c>
      <c r="J5981" s="798">
        <f t="shared" si="1125"/>
        <v>0</v>
      </c>
      <c r="L5981" s="800">
        <v>56.779688999999998</v>
      </c>
      <c r="M5981" s="797">
        <f t="shared" si="1126"/>
        <v>0</v>
      </c>
      <c r="N5981" s="797">
        <f t="shared" si="1127"/>
        <v>0</v>
      </c>
      <c r="O5981" s="797">
        <f t="shared" si="1128"/>
        <v>2649.268023321682</v>
      </c>
    </row>
    <row r="5982" spans="1:15">
      <c r="A5982" s="795">
        <f t="shared" si="1120"/>
        <v>44901.083333318835</v>
      </c>
      <c r="B5982" s="175">
        <f t="shared" si="1118"/>
        <v>12</v>
      </c>
      <c r="C5982" s="175">
        <f t="shared" si="1119"/>
        <v>6</v>
      </c>
      <c r="D5982" s="796">
        <f t="shared" si="1121"/>
        <v>2</v>
      </c>
      <c r="E5982" s="175" t="str">
        <f t="shared" si="1129"/>
        <v>Winter</v>
      </c>
      <c r="F5982" s="175" t="str">
        <f t="shared" si="1122"/>
        <v>Yes</v>
      </c>
      <c r="G5982" s="175">
        <f t="shared" si="1123"/>
        <v>0</v>
      </c>
      <c r="H5982" s="797">
        <v>48020.5771525319</v>
      </c>
      <c r="I5982" s="798">
        <f t="shared" si="1124"/>
        <v>0</v>
      </c>
      <c r="J5982" s="798">
        <f t="shared" si="1125"/>
        <v>0</v>
      </c>
      <c r="L5982" s="800">
        <v>51.590513999999999</v>
      </c>
      <c r="M5982" s="797">
        <f t="shared" si="1126"/>
        <v>0</v>
      </c>
      <c r="N5982" s="797">
        <f t="shared" si="1127"/>
        <v>0</v>
      </c>
      <c r="O5982" s="797">
        <f t="shared" si="1128"/>
        <v>2477.4062578757766</v>
      </c>
    </row>
    <row r="5983" spans="1:15">
      <c r="A5983" s="795">
        <f t="shared" si="1120"/>
        <v>44901.124999985499</v>
      </c>
      <c r="B5983" s="175">
        <f t="shared" si="1118"/>
        <v>12</v>
      </c>
      <c r="C5983" s="175">
        <f t="shared" si="1119"/>
        <v>6</v>
      </c>
      <c r="D5983" s="796">
        <f t="shared" si="1121"/>
        <v>3</v>
      </c>
      <c r="E5983" s="175" t="str">
        <f t="shared" si="1129"/>
        <v>Winter</v>
      </c>
      <c r="F5983" s="175" t="str">
        <f t="shared" si="1122"/>
        <v>Yes</v>
      </c>
      <c r="G5983" s="175">
        <f t="shared" si="1123"/>
        <v>0</v>
      </c>
      <c r="H5983" s="797">
        <v>48448.669466402316</v>
      </c>
      <c r="I5983" s="798">
        <f t="shared" si="1124"/>
        <v>0</v>
      </c>
      <c r="J5983" s="798">
        <f t="shared" si="1125"/>
        <v>0</v>
      </c>
      <c r="L5983" s="800">
        <v>46.507691999999999</v>
      </c>
      <c r="M5983" s="797">
        <f t="shared" si="1126"/>
        <v>0</v>
      </c>
      <c r="N5983" s="797">
        <f t="shared" si="1127"/>
        <v>0</v>
      </c>
      <c r="O5983" s="797">
        <f t="shared" si="1128"/>
        <v>2253.235797353243</v>
      </c>
    </row>
    <row r="5984" spans="1:15">
      <c r="A5984" s="795">
        <f t="shared" si="1120"/>
        <v>44901.166666652163</v>
      </c>
      <c r="B5984" s="175">
        <f t="shared" si="1118"/>
        <v>12</v>
      </c>
      <c r="C5984" s="175">
        <f t="shared" si="1119"/>
        <v>6</v>
      </c>
      <c r="D5984" s="796">
        <f t="shared" si="1121"/>
        <v>4</v>
      </c>
      <c r="E5984" s="175" t="str">
        <f t="shared" si="1129"/>
        <v>Winter</v>
      </c>
      <c r="F5984" s="175" t="str">
        <f t="shared" si="1122"/>
        <v>Yes</v>
      </c>
      <c r="G5984" s="175">
        <f t="shared" si="1123"/>
        <v>0</v>
      </c>
      <c r="H5984" s="797">
        <v>45799.678509004851</v>
      </c>
      <c r="I5984" s="798">
        <f t="shared" si="1124"/>
        <v>0</v>
      </c>
      <c r="J5984" s="798">
        <f t="shared" si="1125"/>
        <v>0</v>
      </c>
      <c r="L5984" s="800">
        <v>42.787683000000001</v>
      </c>
      <c r="M5984" s="797">
        <f t="shared" si="1126"/>
        <v>0</v>
      </c>
      <c r="N5984" s="797">
        <f t="shared" si="1127"/>
        <v>0</v>
      </c>
      <c r="O5984" s="797">
        <f t="shared" si="1128"/>
        <v>1959.6621255452123</v>
      </c>
    </row>
    <row r="5985" spans="1:15">
      <c r="A5985" s="795">
        <f t="shared" si="1120"/>
        <v>44901.208333318827</v>
      </c>
      <c r="B5985" s="175">
        <f t="shared" si="1118"/>
        <v>12</v>
      </c>
      <c r="C5985" s="175">
        <f t="shared" si="1119"/>
        <v>6</v>
      </c>
      <c r="D5985" s="796">
        <f t="shared" si="1121"/>
        <v>5</v>
      </c>
      <c r="E5985" s="175" t="str">
        <f t="shared" si="1129"/>
        <v>Winter</v>
      </c>
      <c r="F5985" s="175" t="str">
        <f t="shared" si="1122"/>
        <v>Yes</v>
      </c>
      <c r="G5985" s="175">
        <f t="shared" si="1123"/>
        <v>0</v>
      </c>
      <c r="H5985" s="797">
        <v>45382.230858222203</v>
      </c>
      <c r="I5985" s="798">
        <f t="shared" si="1124"/>
        <v>0</v>
      </c>
      <c r="J5985" s="798">
        <f t="shared" si="1125"/>
        <v>0</v>
      </c>
      <c r="L5985" s="800">
        <v>46.689660000000003</v>
      </c>
      <c r="M5985" s="797">
        <f t="shared" si="1126"/>
        <v>0</v>
      </c>
      <c r="N5985" s="797">
        <f t="shared" si="1127"/>
        <v>0</v>
      </c>
      <c r="O5985" s="797">
        <f t="shared" si="1128"/>
        <v>2118.8809288119032</v>
      </c>
    </row>
    <row r="5986" spans="1:15">
      <c r="A5986" s="795">
        <f t="shared" si="1120"/>
        <v>44901.249999985492</v>
      </c>
      <c r="B5986" s="175">
        <f t="shared" si="1118"/>
        <v>12</v>
      </c>
      <c r="C5986" s="175">
        <f t="shared" si="1119"/>
        <v>6</v>
      </c>
      <c r="D5986" s="796">
        <f t="shared" si="1121"/>
        <v>6</v>
      </c>
      <c r="E5986" s="175" t="str">
        <f t="shared" si="1129"/>
        <v>Winter</v>
      </c>
      <c r="F5986" s="175" t="str">
        <f t="shared" si="1122"/>
        <v>Yes</v>
      </c>
      <c r="G5986" s="175">
        <f t="shared" si="1123"/>
        <v>0</v>
      </c>
      <c r="H5986" s="797">
        <v>48375.632651340253</v>
      </c>
      <c r="I5986" s="798">
        <f t="shared" si="1124"/>
        <v>0</v>
      </c>
      <c r="J5986" s="798">
        <f t="shared" si="1125"/>
        <v>0</v>
      </c>
      <c r="L5986" s="800">
        <v>50.460196000000003</v>
      </c>
      <c r="M5986" s="797">
        <f t="shared" si="1126"/>
        <v>0</v>
      </c>
      <c r="N5986" s="797">
        <f t="shared" si="1127"/>
        <v>0</v>
      </c>
      <c r="O5986" s="797">
        <f t="shared" si="1128"/>
        <v>2441.043905210629</v>
      </c>
    </row>
    <row r="5987" spans="1:15">
      <c r="A5987" s="795">
        <f t="shared" si="1120"/>
        <v>44901.291666652156</v>
      </c>
      <c r="B5987" s="175">
        <f t="shared" si="1118"/>
        <v>12</v>
      </c>
      <c r="C5987" s="175">
        <f t="shared" si="1119"/>
        <v>6</v>
      </c>
      <c r="D5987" s="796">
        <f t="shared" si="1121"/>
        <v>7</v>
      </c>
      <c r="E5987" s="175" t="str">
        <f t="shared" si="1129"/>
        <v>Winter</v>
      </c>
      <c r="F5987" s="175" t="str">
        <f t="shared" si="1122"/>
        <v>Yes</v>
      </c>
      <c r="G5987" s="175">
        <f t="shared" si="1123"/>
        <v>1</v>
      </c>
      <c r="H5987" s="797">
        <v>58190.337967682288</v>
      </c>
      <c r="I5987" s="798">
        <f t="shared" si="1124"/>
        <v>0</v>
      </c>
      <c r="J5987" s="798">
        <f t="shared" si="1125"/>
        <v>58190.337967682288</v>
      </c>
      <c r="L5987" s="800">
        <v>46.515084999999999</v>
      </c>
      <c r="M5987" s="797">
        <f t="shared" si="1126"/>
        <v>0</v>
      </c>
      <c r="N5987" s="797">
        <f t="shared" si="1127"/>
        <v>2706.7285167454688</v>
      </c>
      <c r="O5987" s="797">
        <f t="shared" si="1128"/>
        <v>0</v>
      </c>
    </row>
    <row r="5988" spans="1:15">
      <c r="A5988" s="795">
        <f t="shared" si="1120"/>
        <v>44901.33333331882</v>
      </c>
      <c r="B5988" s="175">
        <f t="shared" si="1118"/>
        <v>12</v>
      </c>
      <c r="C5988" s="175">
        <f t="shared" si="1119"/>
        <v>6</v>
      </c>
      <c r="D5988" s="796">
        <f t="shared" si="1121"/>
        <v>8</v>
      </c>
      <c r="E5988" s="175" t="str">
        <f t="shared" si="1129"/>
        <v>Winter</v>
      </c>
      <c r="F5988" s="175" t="str">
        <f t="shared" si="1122"/>
        <v>Yes</v>
      </c>
      <c r="G5988" s="175">
        <f t="shared" si="1123"/>
        <v>1</v>
      </c>
      <c r="H5988" s="797">
        <v>64832.734492556512</v>
      </c>
      <c r="I5988" s="798">
        <f t="shared" si="1124"/>
        <v>0</v>
      </c>
      <c r="J5988" s="798">
        <f t="shared" si="1125"/>
        <v>64832.734492556512</v>
      </c>
      <c r="L5988" s="800">
        <v>53.090263999999998</v>
      </c>
      <c r="M5988" s="797">
        <f t="shared" si="1126"/>
        <v>0</v>
      </c>
      <c r="N5988" s="797">
        <f t="shared" si="1127"/>
        <v>3441.986990051731</v>
      </c>
      <c r="O5988" s="797">
        <f t="shared" si="1128"/>
        <v>0</v>
      </c>
    </row>
    <row r="5989" spans="1:15">
      <c r="A5989" s="795">
        <f t="shared" si="1120"/>
        <v>44901.374999985484</v>
      </c>
      <c r="B5989" s="175">
        <f t="shared" si="1118"/>
        <v>12</v>
      </c>
      <c r="C5989" s="175">
        <f t="shared" si="1119"/>
        <v>6</v>
      </c>
      <c r="D5989" s="796">
        <f t="shared" si="1121"/>
        <v>9</v>
      </c>
      <c r="E5989" s="175" t="str">
        <f t="shared" si="1129"/>
        <v>Winter</v>
      </c>
      <c r="F5989" s="175" t="str">
        <f t="shared" si="1122"/>
        <v>Yes</v>
      </c>
      <c r="G5989" s="175">
        <f t="shared" si="1123"/>
        <v>1</v>
      </c>
      <c r="H5989" s="797">
        <v>66416.359762215128</v>
      </c>
      <c r="I5989" s="798">
        <f t="shared" si="1124"/>
        <v>0</v>
      </c>
      <c r="J5989" s="798">
        <f t="shared" si="1125"/>
        <v>66416.359762215128</v>
      </c>
      <c r="L5989" s="800">
        <v>49.779899999999998</v>
      </c>
      <c r="M5989" s="797">
        <f t="shared" si="1126"/>
        <v>0</v>
      </c>
      <c r="N5989" s="797">
        <f t="shared" si="1127"/>
        <v>3306.1997473270926</v>
      </c>
      <c r="O5989" s="797">
        <f t="shared" si="1128"/>
        <v>0</v>
      </c>
    </row>
    <row r="5990" spans="1:15">
      <c r="A5990" s="795">
        <f t="shared" si="1120"/>
        <v>44901.416666652149</v>
      </c>
      <c r="B5990" s="175">
        <f t="shared" si="1118"/>
        <v>12</v>
      </c>
      <c r="C5990" s="175">
        <f t="shared" si="1119"/>
        <v>6</v>
      </c>
      <c r="D5990" s="796">
        <f t="shared" si="1121"/>
        <v>10</v>
      </c>
      <c r="E5990" s="175" t="str">
        <f t="shared" si="1129"/>
        <v>Winter</v>
      </c>
      <c r="F5990" s="175" t="str">
        <f t="shared" si="1122"/>
        <v>Yes</v>
      </c>
      <c r="G5990" s="175">
        <f t="shared" si="1123"/>
        <v>1</v>
      </c>
      <c r="H5990" s="797">
        <v>66717.63360629596</v>
      </c>
      <c r="I5990" s="798">
        <f t="shared" si="1124"/>
        <v>0</v>
      </c>
      <c r="J5990" s="798">
        <f t="shared" si="1125"/>
        <v>66717.63360629596</v>
      </c>
      <c r="L5990" s="800">
        <v>56.270777000000002</v>
      </c>
      <c r="M5990" s="797">
        <f t="shared" si="1126"/>
        <v>0</v>
      </c>
      <c r="N5990" s="797">
        <f t="shared" si="1127"/>
        <v>3754.2530826275861</v>
      </c>
      <c r="O5990" s="797">
        <f t="shared" si="1128"/>
        <v>0</v>
      </c>
    </row>
    <row r="5991" spans="1:15">
      <c r="A5991" s="795">
        <f t="shared" si="1120"/>
        <v>44901.458333318813</v>
      </c>
      <c r="B5991" s="175">
        <f t="shared" si="1118"/>
        <v>12</v>
      </c>
      <c r="C5991" s="175">
        <f t="shared" si="1119"/>
        <v>6</v>
      </c>
      <c r="D5991" s="796">
        <f t="shared" si="1121"/>
        <v>11</v>
      </c>
      <c r="E5991" s="175" t="str">
        <f t="shared" si="1129"/>
        <v>Winter</v>
      </c>
      <c r="F5991" s="175" t="str">
        <f t="shared" si="1122"/>
        <v>Yes</v>
      </c>
      <c r="G5991" s="175">
        <f t="shared" si="1123"/>
        <v>0</v>
      </c>
      <c r="H5991" s="797">
        <v>69120.212836314997</v>
      </c>
      <c r="I5991" s="798">
        <f t="shared" si="1124"/>
        <v>0</v>
      </c>
      <c r="J5991" s="798">
        <f t="shared" si="1125"/>
        <v>0</v>
      </c>
      <c r="L5991" s="800">
        <v>51.228361</v>
      </c>
      <c r="M5991" s="797">
        <f t="shared" si="1126"/>
        <v>0</v>
      </c>
      <c r="N5991" s="797">
        <f t="shared" si="1127"/>
        <v>0</v>
      </c>
      <c r="O5991" s="797">
        <f t="shared" si="1128"/>
        <v>3540.9152155755787</v>
      </c>
    </row>
    <row r="5992" spans="1:15">
      <c r="A5992" s="795">
        <f t="shared" si="1120"/>
        <v>44901.499999985477</v>
      </c>
      <c r="B5992" s="175">
        <f t="shared" si="1118"/>
        <v>12</v>
      </c>
      <c r="C5992" s="175">
        <f t="shared" si="1119"/>
        <v>6</v>
      </c>
      <c r="D5992" s="796">
        <f t="shared" si="1121"/>
        <v>12</v>
      </c>
      <c r="E5992" s="175" t="str">
        <f t="shared" si="1129"/>
        <v>Winter</v>
      </c>
      <c r="F5992" s="175" t="str">
        <f t="shared" si="1122"/>
        <v>Yes</v>
      </c>
      <c r="G5992" s="175">
        <f t="shared" si="1123"/>
        <v>0</v>
      </c>
      <c r="H5992" s="797">
        <v>71312.965143591267</v>
      </c>
      <c r="I5992" s="798">
        <f t="shared" si="1124"/>
        <v>0</v>
      </c>
      <c r="J5992" s="798">
        <f t="shared" si="1125"/>
        <v>0</v>
      </c>
      <c r="L5992" s="800">
        <v>59.185893</v>
      </c>
      <c r="M5992" s="797">
        <f t="shared" si="1126"/>
        <v>0</v>
      </c>
      <c r="N5992" s="797">
        <f t="shared" si="1127"/>
        <v>0</v>
      </c>
      <c r="O5992" s="797">
        <f t="shared" si="1128"/>
        <v>4220.7215245013231</v>
      </c>
    </row>
    <row r="5993" spans="1:15">
      <c r="A5993" s="795">
        <f t="shared" si="1120"/>
        <v>44901.541666652141</v>
      </c>
      <c r="B5993" s="175">
        <f t="shared" si="1118"/>
        <v>12</v>
      </c>
      <c r="C5993" s="175">
        <f t="shared" si="1119"/>
        <v>6</v>
      </c>
      <c r="D5993" s="796">
        <f t="shared" si="1121"/>
        <v>13</v>
      </c>
      <c r="E5993" s="175" t="str">
        <f t="shared" si="1129"/>
        <v>Winter</v>
      </c>
      <c r="F5993" s="175" t="str">
        <f t="shared" si="1122"/>
        <v>Yes</v>
      </c>
      <c r="G5993" s="175">
        <f t="shared" si="1123"/>
        <v>0</v>
      </c>
      <c r="H5993" s="797">
        <v>71801.545219754</v>
      </c>
      <c r="I5993" s="798">
        <f t="shared" si="1124"/>
        <v>0</v>
      </c>
      <c r="J5993" s="798">
        <f t="shared" si="1125"/>
        <v>0</v>
      </c>
      <c r="L5993" s="800">
        <v>57.508082999999999</v>
      </c>
      <c r="M5993" s="797">
        <f t="shared" si="1126"/>
        <v>0</v>
      </c>
      <c r="N5993" s="797">
        <f t="shared" si="1127"/>
        <v>0</v>
      </c>
      <c r="O5993" s="797">
        <f t="shared" si="1128"/>
        <v>4129.1692220258665</v>
      </c>
    </row>
    <row r="5994" spans="1:15">
      <c r="A5994" s="795">
        <f t="shared" si="1120"/>
        <v>44901.583333318806</v>
      </c>
      <c r="B5994" s="175">
        <f t="shared" si="1118"/>
        <v>12</v>
      </c>
      <c r="C5994" s="175">
        <f t="shared" si="1119"/>
        <v>6</v>
      </c>
      <c r="D5994" s="796">
        <f t="shared" si="1121"/>
        <v>14</v>
      </c>
      <c r="E5994" s="175" t="str">
        <f t="shared" si="1129"/>
        <v>Winter</v>
      </c>
      <c r="F5994" s="175" t="str">
        <f t="shared" si="1122"/>
        <v>Yes</v>
      </c>
      <c r="G5994" s="175">
        <f t="shared" si="1123"/>
        <v>0</v>
      </c>
      <c r="H5994" s="797">
        <v>70099.962475719934</v>
      </c>
      <c r="I5994" s="798">
        <f t="shared" si="1124"/>
        <v>0</v>
      </c>
      <c r="J5994" s="798">
        <f t="shared" si="1125"/>
        <v>0</v>
      </c>
      <c r="L5994" s="800">
        <v>58.989696000000002</v>
      </c>
      <c r="M5994" s="797">
        <f t="shared" si="1126"/>
        <v>0</v>
      </c>
      <c r="N5994" s="797">
        <f t="shared" si="1127"/>
        <v>0</v>
      </c>
      <c r="O5994" s="797">
        <f t="shared" si="1128"/>
        <v>4135.1754760541262</v>
      </c>
    </row>
    <row r="5995" spans="1:15">
      <c r="A5995" s="795">
        <f t="shared" si="1120"/>
        <v>44901.62499998547</v>
      </c>
      <c r="B5995" s="175">
        <f t="shared" si="1118"/>
        <v>12</v>
      </c>
      <c r="C5995" s="175">
        <f t="shared" si="1119"/>
        <v>6</v>
      </c>
      <c r="D5995" s="796">
        <f t="shared" si="1121"/>
        <v>15</v>
      </c>
      <c r="E5995" s="175" t="str">
        <f t="shared" si="1129"/>
        <v>Winter</v>
      </c>
      <c r="F5995" s="175" t="str">
        <f t="shared" si="1122"/>
        <v>Yes</v>
      </c>
      <c r="G5995" s="175">
        <f t="shared" si="1123"/>
        <v>0</v>
      </c>
      <c r="H5995" s="797">
        <v>67527.171250003754</v>
      </c>
      <c r="I5995" s="798">
        <f t="shared" si="1124"/>
        <v>0</v>
      </c>
      <c r="J5995" s="798">
        <f t="shared" si="1125"/>
        <v>0</v>
      </c>
      <c r="L5995" s="800">
        <v>47.619931999999999</v>
      </c>
      <c r="M5995" s="797">
        <f t="shared" si="1126"/>
        <v>0</v>
      </c>
      <c r="N5995" s="797">
        <f t="shared" si="1127"/>
        <v>0</v>
      </c>
      <c r="O5995" s="797">
        <f t="shared" si="1128"/>
        <v>3215.6393030775339</v>
      </c>
    </row>
    <row r="5996" spans="1:15">
      <c r="A5996" s="795">
        <f t="shared" si="1120"/>
        <v>44901.666666652134</v>
      </c>
      <c r="B5996" s="175">
        <f t="shared" si="1118"/>
        <v>12</v>
      </c>
      <c r="C5996" s="175">
        <f t="shared" si="1119"/>
        <v>6</v>
      </c>
      <c r="D5996" s="796">
        <f t="shared" si="1121"/>
        <v>16</v>
      </c>
      <c r="E5996" s="175" t="str">
        <f t="shared" si="1129"/>
        <v>Winter</v>
      </c>
      <c r="F5996" s="175" t="str">
        <f t="shared" si="1122"/>
        <v>Yes</v>
      </c>
      <c r="G5996" s="175">
        <f t="shared" si="1123"/>
        <v>0</v>
      </c>
      <c r="H5996" s="797">
        <v>64471.027211087137</v>
      </c>
      <c r="I5996" s="798">
        <f t="shared" si="1124"/>
        <v>0</v>
      </c>
      <c r="J5996" s="798">
        <f t="shared" si="1125"/>
        <v>0</v>
      </c>
      <c r="L5996" s="800">
        <v>93.402219000000002</v>
      </c>
      <c r="M5996" s="797">
        <f t="shared" si="1126"/>
        <v>0</v>
      </c>
      <c r="N5996" s="797">
        <f t="shared" si="1127"/>
        <v>0</v>
      </c>
      <c r="O5996" s="797">
        <f t="shared" si="1128"/>
        <v>6021.7370027249208</v>
      </c>
    </row>
    <row r="5997" spans="1:15">
      <c r="A5997" s="795">
        <f t="shared" si="1120"/>
        <v>44901.708333318798</v>
      </c>
      <c r="B5997" s="175">
        <f t="shared" si="1118"/>
        <v>12</v>
      </c>
      <c r="C5997" s="175">
        <f t="shared" si="1119"/>
        <v>6</v>
      </c>
      <c r="D5997" s="796">
        <f t="shared" si="1121"/>
        <v>17</v>
      </c>
      <c r="E5997" s="175" t="str">
        <f t="shared" si="1129"/>
        <v>Winter</v>
      </c>
      <c r="F5997" s="175" t="str">
        <f t="shared" si="1122"/>
        <v>Yes</v>
      </c>
      <c r="G5997" s="175">
        <f t="shared" si="1123"/>
        <v>0</v>
      </c>
      <c r="H5997" s="797">
        <v>62143.180940347709</v>
      </c>
      <c r="I5997" s="798">
        <f t="shared" si="1124"/>
        <v>0</v>
      </c>
      <c r="J5997" s="798">
        <f t="shared" si="1125"/>
        <v>0</v>
      </c>
      <c r="L5997" s="800">
        <v>173.07834800000001</v>
      </c>
      <c r="M5997" s="797">
        <f t="shared" si="1126"/>
        <v>0</v>
      </c>
      <c r="N5997" s="797">
        <f t="shared" si="1127"/>
        <v>0</v>
      </c>
      <c r="O5997" s="797">
        <f t="shared" si="1128"/>
        <v>10755.639096620469</v>
      </c>
    </row>
    <row r="5998" spans="1:15">
      <c r="A5998" s="795">
        <f t="shared" si="1120"/>
        <v>44901.749999985463</v>
      </c>
      <c r="B5998" s="175">
        <f t="shared" si="1118"/>
        <v>12</v>
      </c>
      <c r="C5998" s="175">
        <f t="shared" si="1119"/>
        <v>6</v>
      </c>
      <c r="D5998" s="796">
        <f t="shared" si="1121"/>
        <v>18</v>
      </c>
      <c r="E5998" s="175" t="str">
        <f t="shared" si="1129"/>
        <v>Winter</v>
      </c>
      <c r="F5998" s="175" t="str">
        <f t="shared" si="1122"/>
        <v>Yes</v>
      </c>
      <c r="G5998" s="175">
        <f t="shared" si="1123"/>
        <v>1</v>
      </c>
      <c r="H5998" s="797">
        <v>59118.418587506116</v>
      </c>
      <c r="I5998" s="798">
        <f t="shared" si="1124"/>
        <v>0</v>
      </c>
      <c r="J5998" s="798">
        <f t="shared" si="1125"/>
        <v>59118.418587506116</v>
      </c>
      <c r="L5998" s="800">
        <v>87.416652999999997</v>
      </c>
      <c r="M5998" s="797">
        <f t="shared" si="1126"/>
        <v>0</v>
      </c>
      <c r="N5998" s="797">
        <f t="shared" si="1127"/>
        <v>5167.9342835727721</v>
      </c>
      <c r="O5998" s="797">
        <f t="shared" si="1128"/>
        <v>0</v>
      </c>
    </row>
    <row r="5999" spans="1:15">
      <c r="A5999" s="795">
        <f t="shared" si="1120"/>
        <v>44901.791666652127</v>
      </c>
      <c r="B5999" s="175">
        <f t="shared" si="1118"/>
        <v>12</v>
      </c>
      <c r="C5999" s="175">
        <f t="shared" si="1119"/>
        <v>6</v>
      </c>
      <c r="D5999" s="796">
        <f t="shared" si="1121"/>
        <v>19</v>
      </c>
      <c r="E5999" s="175" t="str">
        <f t="shared" si="1129"/>
        <v>Winter</v>
      </c>
      <c r="F5999" s="175" t="str">
        <f t="shared" si="1122"/>
        <v>Yes</v>
      </c>
      <c r="G5999" s="175">
        <f t="shared" si="1123"/>
        <v>1</v>
      </c>
      <c r="H5999" s="797">
        <v>58261.407014007964</v>
      </c>
      <c r="I5999" s="798">
        <f t="shared" si="1124"/>
        <v>0</v>
      </c>
      <c r="J5999" s="798">
        <f t="shared" si="1125"/>
        <v>58261.407014007964</v>
      </c>
      <c r="L5999" s="800">
        <v>72.498317</v>
      </c>
      <c r="M5999" s="797">
        <f t="shared" si="1126"/>
        <v>0</v>
      </c>
      <c r="N5999" s="797">
        <f t="shared" si="1127"/>
        <v>4223.8539545675731</v>
      </c>
      <c r="O5999" s="797">
        <f t="shared" si="1128"/>
        <v>0</v>
      </c>
    </row>
    <row r="6000" spans="1:15">
      <c r="A6000" s="795">
        <f t="shared" si="1120"/>
        <v>44901.833333318791</v>
      </c>
      <c r="B6000" s="175">
        <f t="shared" si="1118"/>
        <v>12</v>
      </c>
      <c r="C6000" s="175">
        <f t="shared" si="1119"/>
        <v>6</v>
      </c>
      <c r="D6000" s="796">
        <f t="shared" si="1121"/>
        <v>20</v>
      </c>
      <c r="E6000" s="175" t="str">
        <f t="shared" si="1129"/>
        <v>Winter</v>
      </c>
      <c r="F6000" s="175" t="str">
        <f t="shared" si="1122"/>
        <v>Yes</v>
      </c>
      <c r="G6000" s="175">
        <f t="shared" si="1123"/>
        <v>1</v>
      </c>
      <c r="H6000" s="797">
        <v>56678.807881420478</v>
      </c>
      <c r="I6000" s="798">
        <f t="shared" si="1124"/>
        <v>0</v>
      </c>
      <c r="J6000" s="798">
        <f t="shared" si="1125"/>
        <v>56678.807881420478</v>
      </c>
      <c r="L6000" s="800">
        <v>60.264358000000001</v>
      </c>
      <c r="M6000" s="797">
        <f t="shared" si="1126"/>
        <v>0</v>
      </c>
      <c r="N6000" s="797">
        <f t="shared" si="1127"/>
        <v>3415.7119691791454</v>
      </c>
      <c r="O6000" s="797">
        <f t="shared" si="1128"/>
        <v>0</v>
      </c>
    </row>
    <row r="6001" spans="1:15">
      <c r="A6001" s="795">
        <f t="shared" si="1120"/>
        <v>44901.874999985455</v>
      </c>
      <c r="B6001" s="175">
        <f t="shared" si="1118"/>
        <v>12</v>
      </c>
      <c r="C6001" s="175">
        <f t="shared" si="1119"/>
        <v>6</v>
      </c>
      <c r="D6001" s="796">
        <f t="shared" si="1121"/>
        <v>21</v>
      </c>
      <c r="E6001" s="175" t="str">
        <f t="shared" si="1129"/>
        <v>Winter</v>
      </c>
      <c r="F6001" s="175" t="str">
        <f t="shared" si="1122"/>
        <v>Yes</v>
      </c>
      <c r="G6001" s="175">
        <f t="shared" si="1123"/>
        <v>1</v>
      </c>
      <c r="H6001" s="797">
        <v>56612.344379713992</v>
      </c>
      <c r="I6001" s="798">
        <f t="shared" si="1124"/>
        <v>0</v>
      </c>
      <c r="J6001" s="798">
        <f t="shared" si="1125"/>
        <v>56612.344379713992</v>
      </c>
      <c r="L6001" s="800">
        <v>54.137129999999999</v>
      </c>
      <c r="M6001" s="797">
        <f t="shared" si="1126"/>
        <v>0</v>
      </c>
      <c r="N6001" s="797">
        <f t="shared" si="1127"/>
        <v>3064.8298472893457</v>
      </c>
      <c r="O6001" s="797">
        <f t="shared" si="1128"/>
        <v>0</v>
      </c>
    </row>
    <row r="6002" spans="1:15">
      <c r="A6002" s="795">
        <f t="shared" si="1120"/>
        <v>44901.91666665212</v>
      </c>
      <c r="B6002" s="175">
        <f t="shared" si="1118"/>
        <v>12</v>
      </c>
      <c r="C6002" s="175">
        <f t="shared" si="1119"/>
        <v>6</v>
      </c>
      <c r="D6002" s="796">
        <f t="shared" si="1121"/>
        <v>22</v>
      </c>
      <c r="E6002" s="175" t="str">
        <f t="shared" si="1129"/>
        <v>Winter</v>
      </c>
      <c r="F6002" s="175" t="str">
        <f t="shared" si="1122"/>
        <v>Yes</v>
      </c>
      <c r="G6002" s="175">
        <f t="shared" si="1123"/>
        <v>0</v>
      </c>
      <c r="H6002" s="797">
        <v>53994.18582325348</v>
      </c>
      <c r="I6002" s="798">
        <f t="shared" si="1124"/>
        <v>0</v>
      </c>
      <c r="J6002" s="798">
        <f t="shared" si="1125"/>
        <v>0</v>
      </c>
      <c r="L6002" s="800">
        <v>69.415205999999998</v>
      </c>
      <c r="M6002" s="797">
        <f t="shared" si="1126"/>
        <v>0</v>
      </c>
      <c r="N6002" s="797">
        <f t="shared" si="1127"/>
        <v>0</v>
      </c>
      <c r="O6002" s="797">
        <f t="shared" si="1128"/>
        <v>3748.0175317234198</v>
      </c>
    </row>
    <row r="6003" spans="1:15">
      <c r="A6003" s="795">
        <f t="shared" si="1120"/>
        <v>44901.958333318784</v>
      </c>
      <c r="B6003" s="175">
        <f t="shared" si="1118"/>
        <v>12</v>
      </c>
      <c r="C6003" s="175">
        <f t="shared" si="1119"/>
        <v>6</v>
      </c>
      <c r="D6003" s="796">
        <f t="shared" si="1121"/>
        <v>23</v>
      </c>
      <c r="E6003" s="175" t="str">
        <f t="shared" si="1129"/>
        <v>Winter</v>
      </c>
      <c r="F6003" s="175" t="str">
        <f t="shared" si="1122"/>
        <v>Yes</v>
      </c>
      <c r="G6003" s="175">
        <f t="shared" si="1123"/>
        <v>0</v>
      </c>
      <c r="H6003" s="797">
        <v>52465.555464506469</v>
      </c>
      <c r="I6003" s="798">
        <f t="shared" si="1124"/>
        <v>0</v>
      </c>
      <c r="J6003" s="798">
        <f t="shared" si="1125"/>
        <v>0</v>
      </c>
      <c r="L6003" s="800">
        <v>37.967267999999997</v>
      </c>
      <c r="M6003" s="797">
        <f t="shared" si="1126"/>
        <v>0</v>
      </c>
      <c r="N6003" s="797">
        <f t="shared" si="1127"/>
        <v>0</v>
      </c>
      <c r="O6003" s="797">
        <f t="shared" si="1128"/>
        <v>1991.9738050897815</v>
      </c>
    </row>
    <row r="6004" spans="1:15">
      <c r="A6004" s="795">
        <f t="shared" si="1120"/>
        <v>44901.999999985448</v>
      </c>
      <c r="B6004" s="175">
        <f t="shared" si="1118"/>
        <v>12</v>
      </c>
      <c r="C6004" s="175">
        <f t="shared" si="1119"/>
        <v>7</v>
      </c>
      <c r="D6004" s="796">
        <f t="shared" si="1121"/>
        <v>0</v>
      </c>
      <c r="E6004" s="175" t="str">
        <f t="shared" si="1129"/>
        <v>Winter</v>
      </c>
      <c r="F6004" s="175" t="str">
        <f t="shared" si="1122"/>
        <v>Yes</v>
      </c>
      <c r="G6004" s="175">
        <f t="shared" si="1123"/>
        <v>0</v>
      </c>
      <c r="H6004" s="797">
        <v>50820.579270195718</v>
      </c>
      <c r="I6004" s="798">
        <f t="shared" si="1124"/>
        <v>0</v>
      </c>
      <c r="J6004" s="798">
        <f t="shared" si="1125"/>
        <v>0</v>
      </c>
      <c r="L6004" s="800">
        <v>31.879660999999999</v>
      </c>
      <c r="M6004" s="797">
        <f t="shared" si="1126"/>
        <v>0</v>
      </c>
      <c r="N6004" s="797">
        <f t="shared" si="1127"/>
        <v>0</v>
      </c>
      <c r="O6004" s="797">
        <f t="shared" si="1128"/>
        <v>1620.1428389574669</v>
      </c>
    </row>
    <row r="6005" spans="1:15">
      <c r="A6005" s="795">
        <f t="shared" si="1120"/>
        <v>44902.041666652112</v>
      </c>
      <c r="B6005" s="175">
        <f t="shared" si="1118"/>
        <v>12</v>
      </c>
      <c r="C6005" s="175">
        <f t="shared" si="1119"/>
        <v>7</v>
      </c>
      <c r="D6005" s="796">
        <f t="shared" si="1121"/>
        <v>1</v>
      </c>
      <c r="E6005" s="175" t="str">
        <f t="shared" si="1129"/>
        <v>Winter</v>
      </c>
      <c r="F6005" s="175" t="str">
        <f t="shared" si="1122"/>
        <v>Yes</v>
      </c>
      <c r="G6005" s="175">
        <f t="shared" si="1123"/>
        <v>0</v>
      </c>
      <c r="H6005" s="797">
        <v>50458.965548282831</v>
      </c>
      <c r="I6005" s="798">
        <f t="shared" si="1124"/>
        <v>0</v>
      </c>
      <c r="J6005" s="798">
        <f t="shared" si="1125"/>
        <v>0</v>
      </c>
      <c r="L6005" s="800">
        <v>36.345737999999997</v>
      </c>
      <c r="M6005" s="797">
        <f t="shared" si="1126"/>
        <v>0</v>
      </c>
      <c r="N6005" s="797">
        <f t="shared" si="1127"/>
        <v>0</v>
      </c>
      <c r="O6005" s="797">
        <f t="shared" si="1128"/>
        <v>1833.968341568914</v>
      </c>
    </row>
    <row r="6006" spans="1:15">
      <c r="A6006" s="795">
        <f t="shared" si="1120"/>
        <v>44902.083333318777</v>
      </c>
      <c r="B6006" s="175">
        <f t="shared" si="1118"/>
        <v>12</v>
      </c>
      <c r="C6006" s="175">
        <f t="shared" si="1119"/>
        <v>7</v>
      </c>
      <c r="D6006" s="796">
        <f t="shared" si="1121"/>
        <v>2</v>
      </c>
      <c r="E6006" s="175" t="str">
        <f t="shared" si="1129"/>
        <v>Winter</v>
      </c>
      <c r="F6006" s="175" t="str">
        <f t="shared" si="1122"/>
        <v>Yes</v>
      </c>
      <c r="G6006" s="175">
        <f t="shared" si="1123"/>
        <v>0</v>
      </c>
      <c r="H6006" s="797">
        <v>50578.860610892567</v>
      </c>
      <c r="I6006" s="798">
        <f t="shared" si="1124"/>
        <v>0</v>
      </c>
      <c r="J6006" s="798">
        <f t="shared" si="1125"/>
        <v>0</v>
      </c>
      <c r="L6006" s="800">
        <v>35.899428999999998</v>
      </c>
      <c r="M6006" s="797">
        <f t="shared" si="1126"/>
        <v>0</v>
      </c>
      <c r="N6006" s="797">
        <f t="shared" si="1127"/>
        <v>0</v>
      </c>
      <c r="O6006" s="797">
        <f t="shared" si="1128"/>
        <v>1815.7522154016342</v>
      </c>
    </row>
    <row r="6007" spans="1:15">
      <c r="A6007" s="795">
        <f t="shared" si="1120"/>
        <v>44902.124999985441</v>
      </c>
      <c r="B6007" s="175">
        <f t="shared" si="1118"/>
        <v>12</v>
      </c>
      <c r="C6007" s="175">
        <f t="shared" si="1119"/>
        <v>7</v>
      </c>
      <c r="D6007" s="796">
        <f t="shared" si="1121"/>
        <v>3</v>
      </c>
      <c r="E6007" s="175" t="str">
        <f t="shared" si="1129"/>
        <v>Winter</v>
      </c>
      <c r="F6007" s="175" t="str">
        <f t="shared" si="1122"/>
        <v>Yes</v>
      </c>
      <c r="G6007" s="175">
        <f t="shared" si="1123"/>
        <v>0</v>
      </c>
      <c r="H6007" s="797">
        <v>49840.868865443503</v>
      </c>
      <c r="I6007" s="798">
        <f t="shared" si="1124"/>
        <v>0</v>
      </c>
      <c r="J6007" s="798">
        <f t="shared" si="1125"/>
        <v>0</v>
      </c>
      <c r="L6007" s="800">
        <v>32.316702999999997</v>
      </c>
      <c r="M6007" s="797">
        <f t="shared" si="1126"/>
        <v>0</v>
      </c>
      <c r="N6007" s="797">
        <f t="shared" si="1127"/>
        <v>0</v>
      </c>
      <c r="O6007" s="797">
        <f t="shared" si="1128"/>
        <v>1610.6925563864845</v>
      </c>
    </row>
    <row r="6008" spans="1:15">
      <c r="A6008" s="795">
        <f t="shared" si="1120"/>
        <v>44902.166666652105</v>
      </c>
      <c r="B6008" s="175">
        <f t="shared" si="1118"/>
        <v>12</v>
      </c>
      <c r="C6008" s="175">
        <f t="shared" si="1119"/>
        <v>7</v>
      </c>
      <c r="D6008" s="796">
        <f t="shared" si="1121"/>
        <v>4</v>
      </c>
      <c r="E6008" s="175" t="str">
        <f t="shared" si="1129"/>
        <v>Winter</v>
      </c>
      <c r="F6008" s="175" t="str">
        <f t="shared" si="1122"/>
        <v>Yes</v>
      </c>
      <c r="G6008" s="175">
        <f t="shared" si="1123"/>
        <v>0</v>
      </c>
      <c r="H6008" s="797">
        <v>47188.286428297113</v>
      </c>
      <c r="I6008" s="798">
        <f t="shared" si="1124"/>
        <v>0</v>
      </c>
      <c r="J6008" s="798">
        <f t="shared" si="1125"/>
        <v>0</v>
      </c>
      <c r="L6008" s="800">
        <v>31.674664</v>
      </c>
      <c r="M6008" s="797">
        <f t="shared" si="1126"/>
        <v>0</v>
      </c>
      <c r="N6008" s="797">
        <f t="shared" si="1127"/>
        <v>0</v>
      </c>
      <c r="O6008" s="797">
        <f t="shared" si="1128"/>
        <v>1494.6731173520711</v>
      </c>
    </row>
    <row r="6009" spans="1:15">
      <c r="A6009" s="795">
        <f t="shared" si="1120"/>
        <v>44902.208333318769</v>
      </c>
      <c r="B6009" s="175">
        <f t="shared" si="1118"/>
        <v>12</v>
      </c>
      <c r="C6009" s="175">
        <f t="shared" si="1119"/>
        <v>7</v>
      </c>
      <c r="D6009" s="796">
        <f t="shared" si="1121"/>
        <v>5</v>
      </c>
      <c r="E6009" s="175" t="str">
        <f t="shared" si="1129"/>
        <v>Winter</v>
      </c>
      <c r="F6009" s="175" t="str">
        <f t="shared" si="1122"/>
        <v>Yes</v>
      </c>
      <c r="G6009" s="175">
        <f t="shared" si="1123"/>
        <v>0</v>
      </c>
      <c r="H6009" s="797">
        <v>48036.527547887395</v>
      </c>
      <c r="I6009" s="798">
        <f t="shared" si="1124"/>
        <v>0</v>
      </c>
      <c r="J6009" s="798">
        <f t="shared" si="1125"/>
        <v>0</v>
      </c>
      <c r="L6009" s="800">
        <v>32.745818999999997</v>
      </c>
      <c r="M6009" s="797">
        <f t="shared" si="1126"/>
        <v>0</v>
      </c>
      <c r="N6009" s="797">
        <f t="shared" si="1127"/>
        <v>0</v>
      </c>
      <c r="O6009" s="797">
        <f t="shared" si="1128"/>
        <v>1572.9954364716343</v>
      </c>
    </row>
    <row r="6010" spans="1:15">
      <c r="A6010" s="795">
        <f t="shared" si="1120"/>
        <v>44902.249999985434</v>
      </c>
      <c r="B6010" s="175">
        <f t="shared" si="1118"/>
        <v>12</v>
      </c>
      <c r="C6010" s="175">
        <f t="shared" si="1119"/>
        <v>7</v>
      </c>
      <c r="D6010" s="796">
        <f t="shared" si="1121"/>
        <v>6</v>
      </c>
      <c r="E6010" s="175" t="str">
        <f t="shared" si="1129"/>
        <v>Winter</v>
      </c>
      <c r="F6010" s="175" t="str">
        <f t="shared" si="1122"/>
        <v>Yes</v>
      </c>
      <c r="G6010" s="175">
        <f t="shared" si="1123"/>
        <v>0</v>
      </c>
      <c r="H6010" s="797">
        <v>52849.197934896132</v>
      </c>
      <c r="I6010" s="798">
        <f t="shared" si="1124"/>
        <v>0</v>
      </c>
      <c r="J6010" s="798">
        <f t="shared" si="1125"/>
        <v>0</v>
      </c>
      <c r="L6010" s="800">
        <v>35.548510999999998</v>
      </c>
      <c r="M6010" s="797">
        <f t="shared" si="1126"/>
        <v>0</v>
      </c>
      <c r="N6010" s="797">
        <f t="shared" si="1127"/>
        <v>0</v>
      </c>
      <c r="O6010" s="797">
        <f t="shared" si="1128"/>
        <v>1878.7102941298324</v>
      </c>
    </row>
    <row r="6011" spans="1:15">
      <c r="A6011" s="795">
        <f t="shared" si="1120"/>
        <v>44902.291666652098</v>
      </c>
      <c r="B6011" s="175">
        <f t="shared" si="1118"/>
        <v>12</v>
      </c>
      <c r="C6011" s="175">
        <f t="shared" si="1119"/>
        <v>7</v>
      </c>
      <c r="D6011" s="796">
        <f t="shared" si="1121"/>
        <v>7</v>
      </c>
      <c r="E6011" s="175" t="str">
        <f t="shared" si="1129"/>
        <v>Winter</v>
      </c>
      <c r="F6011" s="175" t="str">
        <f t="shared" si="1122"/>
        <v>Yes</v>
      </c>
      <c r="G6011" s="175">
        <f t="shared" si="1123"/>
        <v>1</v>
      </c>
      <c r="H6011" s="797">
        <v>59409.352591570299</v>
      </c>
      <c r="I6011" s="798">
        <f t="shared" si="1124"/>
        <v>0</v>
      </c>
      <c r="J6011" s="798">
        <f t="shared" si="1125"/>
        <v>59409.352591570299</v>
      </c>
      <c r="L6011" s="800">
        <v>44.472991999999998</v>
      </c>
      <c r="M6011" s="797">
        <f t="shared" si="1126"/>
        <v>0</v>
      </c>
      <c r="N6011" s="797">
        <f t="shared" si="1127"/>
        <v>2642.1116625300851</v>
      </c>
      <c r="O6011" s="797">
        <f t="shared" si="1128"/>
        <v>0</v>
      </c>
    </row>
    <row r="6012" spans="1:15">
      <c r="A6012" s="795">
        <f t="shared" si="1120"/>
        <v>44902.333333318762</v>
      </c>
      <c r="B6012" s="175">
        <f t="shared" si="1118"/>
        <v>12</v>
      </c>
      <c r="C6012" s="175">
        <f t="shared" si="1119"/>
        <v>7</v>
      </c>
      <c r="D6012" s="796">
        <f t="shared" si="1121"/>
        <v>8</v>
      </c>
      <c r="E6012" s="175" t="str">
        <f t="shared" si="1129"/>
        <v>Winter</v>
      </c>
      <c r="F6012" s="175" t="str">
        <f t="shared" si="1122"/>
        <v>Yes</v>
      </c>
      <c r="G6012" s="175">
        <f t="shared" si="1123"/>
        <v>1</v>
      </c>
      <c r="H6012" s="797">
        <v>68177.977561010135</v>
      </c>
      <c r="I6012" s="798">
        <f t="shared" si="1124"/>
        <v>0</v>
      </c>
      <c r="J6012" s="798">
        <f t="shared" si="1125"/>
        <v>68177.977561010135</v>
      </c>
      <c r="L6012" s="800">
        <v>52.419786000000002</v>
      </c>
      <c r="M6012" s="797">
        <f t="shared" si="1126"/>
        <v>0</v>
      </c>
      <c r="N6012" s="797">
        <f t="shared" si="1127"/>
        <v>3573.8749936609534</v>
      </c>
      <c r="O6012" s="797">
        <f t="shared" si="1128"/>
        <v>0</v>
      </c>
    </row>
    <row r="6013" spans="1:15">
      <c r="A6013" s="795">
        <f t="shared" si="1120"/>
        <v>44902.374999985426</v>
      </c>
      <c r="B6013" s="175">
        <f t="shared" si="1118"/>
        <v>12</v>
      </c>
      <c r="C6013" s="175">
        <f t="shared" si="1119"/>
        <v>7</v>
      </c>
      <c r="D6013" s="796">
        <f t="shared" si="1121"/>
        <v>9</v>
      </c>
      <c r="E6013" s="175" t="str">
        <f t="shared" si="1129"/>
        <v>Winter</v>
      </c>
      <c r="F6013" s="175" t="str">
        <f t="shared" si="1122"/>
        <v>Yes</v>
      </c>
      <c r="G6013" s="175">
        <f t="shared" si="1123"/>
        <v>1</v>
      </c>
      <c r="H6013" s="797">
        <v>68766.056716469</v>
      </c>
      <c r="I6013" s="798">
        <f t="shared" si="1124"/>
        <v>0</v>
      </c>
      <c r="J6013" s="798">
        <f t="shared" si="1125"/>
        <v>68766.056716469</v>
      </c>
      <c r="L6013" s="800">
        <v>82.371504000000002</v>
      </c>
      <c r="M6013" s="797">
        <f t="shared" si="1126"/>
        <v>0</v>
      </c>
      <c r="N6013" s="797">
        <f t="shared" si="1127"/>
        <v>5664.3635158848529</v>
      </c>
      <c r="O6013" s="797">
        <f t="shared" si="1128"/>
        <v>0</v>
      </c>
    </row>
    <row r="6014" spans="1:15">
      <c r="A6014" s="795">
        <f t="shared" si="1120"/>
        <v>44902.41666665209</v>
      </c>
      <c r="B6014" s="175">
        <f t="shared" si="1118"/>
        <v>12</v>
      </c>
      <c r="C6014" s="175">
        <f t="shared" si="1119"/>
        <v>7</v>
      </c>
      <c r="D6014" s="796">
        <f t="shared" si="1121"/>
        <v>10</v>
      </c>
      <c r="E6014" s="175" t="str">
        <f t="shared" si="1129"/>
        <v>Winter</v>
      </c>
      <c r="F6014" s="175" t="str">
        <f t="shared" si="1122"/>
        <v>Yes</v>
      </c>
      <c r="G6014" s="175">
        <f t="shared" si="1123"/>
        <v>1</v>
      </c>
      <c r="H6014" s="797">
        <v>69479.535858119125</v>
      </c>
      <c r="I6014" s="798">
        <f t="shared" si="1124"/>
        <v>0</v>
      </c>
      <c r="J6014" s="798">
        <f t="shared" si="1125"/>
        <v>69479.535858119125</v>
      </c>
      <c r="L6014" s="800">
        <v>46.348022999999998</v>
      </c>
      <c r="M6014" s="797">
        <f t="shared" si="1126"/>
        <v>0</v>
      </c>
      <c r="N6014" s="797">
        <f t="shared" si="1127"/>
        <v>3220.2391259814294</v>
      </c>
      <c r="O6014" s="797">
        <f t="shared" si="1128"/>
        <v>0</v>
      </c>
    </row>
    <row r="6015" spans="1:15">
      <c r="A6015" s="795">
        <f t="shared" si="1120"/>
        <v>44902.458333318755</v>
      </c>
      <c r="B6015" s="175">
        <f t="shared" si="1118"/>
        <v>12</v>
      </c>
      <c r="C6015" s="175">
        <f t="shared" si="1119"/>
        <v>7</v>
      </c>
      <c r="D6015" s="796">
        <f t="shared" si="1121"/>
        <v>11</v>
      </c>
      <c r="E6015" s="175" t="str">
        <f t="shared" si="1129"/>
        <v>Winter</v>
      </c>
      <c r="F6015" s="175" t="str">
        <f t="shared" si="1122"/>
        <v>Yes</v>
      </c>
      <c r="G6015" s="175">
        <f t="shared" si="1123"/>
        <v>0</v>
      </c>
      <c r="H6015" s="797">
        <v>69528.693859926192</v>
      </c>
      <c r="I6015" s="798">
        <f t="shared" si="1124"/>
        <v>0</v>
      </c>
      <c r="J6015" s="798">
        <f t="shared" si="1125"/>
        <v>0</v>
      </c>
      <c r="L6015" s="800">
        <v>70.459424999999996</v>
      </c>
      <c r="M6015" s="797">
        <f t="shared" si="1126"/>
        <v>0</v>
      </c>
      <c r="N6015" s="797">
        <f t="shared" si="1127"/>
        <v>0</v>
      </c>
      <c r="O6015" s="797">
        <f t="shared" si="1128"/>
        <v>4898.9517903714304</v>
      </c>
    </row>
    <row r="6016" spans="1:15">
      <c r="A6016" s="795">
        <f t="shared" si="1120"/>
        <v>44902.499999985419</v>
      </c>
      <c r="B6016" s="175">
        <f t="shared" si="1118"/>
        <v>12</v>
      </c>
      <c r="C6016" s="175">
        <f t="shared" si="1119"/>
        <v>7</v>
      </c>
      <c r="D6016" s="796">
        <f t="shared" si="1121"/>
        <v>12</v>
      </c>
      <c r="E6016" s="175" t="str">
        <f t="shared" si="1129"/>
        <v>Winter</v>
      </c>
      <c r="F6016" s="175" t="str">
        <f t="shared" si="1122"/>
        <v>Yes</v>
      </c>
      <c r="G6016" s="175">
        <f t="shared" si="1123"/>
        <v>0</v>
      </c>
      <c r="H6016" s="797">
        <v>69640.355681565299</v>
      </c>
      <c r="I6016" s="798">
        <f t="shared" si="1124"/>
        <v>0</v>
      </c>
      <c r="J6016" s="798">
        <f t="shared" si="1125"/>
        <v>0</v>
      </c>
      <c r="L6016" s="800">
        <v>55.264400999999999</v>
      </c>
      <c r="M6016" s="797">
        <f t="shared" si="1126"/>
        <v>0</v>
      </c>
      <c r="N6016" s="797">
        <f t="shared" si="1127"/>
        <v>0</v>
      </c>
      <c r="O6016" s="797">
        <f t="shared" si="1128"/>
        <v>3848.6325421686529</v>
      </c>
    </row>
    <row r="6017" spans="1:15">
      <c r="A6017" s="795">
        <f t="shared" si="1120"/>
        <v>44902.541666652083</v>
      </c>
      <c r="B6017" s="175">
        <f t="shared" si="1118"/>
        <v>12</v>
      </c>
      <c r="C6017" s="175">
        <f t="shared" si="1119"/>
        <v>7</v>
      </c>
      <c r="D6017" s="796">
        <f t="shared" si="1121"/>
        <v>13</v>
      </c>
      <c r="E6017" s="175" t="str">
        <f t="shared" si="1129"/>
        <v>Winter</v>
      </c>
      <c r="F6017" s="175" t="str">
        <f t="shared" si="1122"/>
        <v>Yes</v>
      </c>
      <c r="G6017" s="175">
        <f t="shared" si="1123"/>
        <v>0</v>
      </c>
      <c r="H6017" s="797">
        <v>69108.557126407162</v>
      </c>
      <c r="I6017" s="798">
        <f t="shared" si="1124"/>
        <v>0</v>
      </c>
      <c r="J6017" s="798">
        <f t="shared" si="1125"/>
        <v>0</v>
      </c>
      <c r="L6017" s="800">
        <v>41.231380999999999</v>
      </c>
      <c r="M6017" s="797">
        <f t="shared" si="1126"/>
        <v>0</v>
      </c>
      <c r="N6017" s="797">
        <f t="shared" si="1127"/>
        <v>0</v>
      </c>
      <c r="O6017" s="797">
        <f t="shared" si="1128"/>
        <v>2849.4412492391589</v>
      </c>
    </row>
    <row r="6018" spans="1:15">
      <c r="A6018" s="795">
        <f t="shared" si="1120"/>
        <v>44902.583333318747</v>
      </c>
      <c r="B6018" s="175">
        <f t="shared" si="1118"/>
        <v>12</v>
      </c>
      <c r="C6018" s="175">
        <f t="shared" si="1119"/>
        <v>7</v>
      </c>
      <c r="D6018" s="796">
        <f t="shared" si="1121"/>
        <v>14</v>
      </c>
      <c r="E6018" s="175" t="str">
        <f t="shared" si="1129"/>
        <v>Winter</v>
      </c>
      <c r="F6018" s="175" t="str">
        <f t="shared" si="1122"/>
        <v>Yes</v>
      </c>
      <c r="G6018" s="175">
        <f t="shared" si="1123"/>
        <v>0</v>
      </c>
      <c r="H6018" s="797">
        <v>65995.734104562216</v>
      </c>
      <c r="I6018" s="798">
        <f t="shared" si="1124"/>
        <v>0</v>
      </c>
      <c r="J6018" s="798">
        <f t="shared" si="1125"/>
        <v>0</v>
      </c>
      <c r="L6018" s="800">
        <v>69.329662999999996</v>
      </c>
      <c r="M6018" s="797">
        <f t="shared" si="1126"/>
        <v>0</v>
      </c>
      <c r="N6018" s="797">
        <f t="shared" si="1127"/>
        <v>0</v>
      </c>
      <c r="O6018" s="797">
        <f t="shared" si="1128"/>
        <v>4575.4620049069044</v>
      </c>
    </row>
    <row r="6019" spans="1:15">
      <c r="A6019" s="795">
        <f t="shared" si="1120"/>
        <v>44902.624999985412</v>
      </c>
      <c r="B6019" s="175">
        <f t="shared" si="1118"/>
        <v>12</v>
      </c>
      <c r="C6019" s="175">
        <f t="shared" si="1119"/>
        <v>7</v>
      </c>
      <c r="D6019" s="796">
        <f t="shared" si="1121"/>
        <v>15</v>
      </c>
      <c r="E6019" s="175" t="str">
        <f t="shared" si="1129"/>
        <v>Winter</v>
      </c>
      <c r="F6019" s="175" t="str">
        <f t="shared" si="1122"/>
        <v>Yes</v>
      </c>
      <c r="G6019" s="175">
        <f t="shared" si="1123"/>
        <v>0</v>
      </c>
      <c r="H6019" s="797">
        <v>64715.85144405553</v>
      </c>
      <c r="I6019" s="798">
        <f t="shared" si="1124"/>
        <v>0</v>
      </c>
      <c r="J6019" s="798">
        <f t="shared" si="1125"/>
        <v>0</v>
      </c>
      <c r="L6019" s="800">
        <v>41.356625999999999</v>
      </c>
      <c r="M6019" s="797">
        <f t="shared" si="1126"/>
        <v>0</v>
      </c>
      <c r="N6019" s="797">
        <f t="shared" si="1127"/>
        <v>0</v>
      </c>
      <c r="O6019" s="797">
        <f t="shared" si="1128"/>
        <v>2676.4292644433644</v>
      </c>
    </row>
    <row r="6020" spans="1:15">
      <c r="A6020" s="795">
        <f t="shared" si="1120"/>
        <v>44902.666666652076</v>
      </c>
      <c r="B6020" s="175">
        <f t="shared" ref="B6020:B6083" si="1130">MONTH(A6020)</f>
        <v>12</v>
      </c>
      <c r="C6020" s="175">
        <f t="shared" ref="C6020:C6083" si="1131">DAY(A6020)</f>
        <v>7</v>
      </c>
      <c r="D6020" s="796">
        <f t="shared" si="1121"/>
        <v>16</v>
      </c>
      <c r="E6020" s="175" t="str">
        <f t="shared" si="1129"/>
        <v>Winter</v>
      </c>
      <c r="F6020" s="175" t="str">
        <f t="shared" si="1122"/>
        <v>Yes</v>
      </c>
      <c r="G6020" s="175">
        <f t="shared" si="1123"/>
        <v>0</v>
      </c>
      <c r="H6020" s="797">
        <v>64861.212814330305</v>
      </c>
      <c r="I6020" s="798">
        <f t="shared" si="1124"/>
        <v>0</v>
      </c>
      <c r="J6020" s="798">
        <f t="shared" si="1125"/>
        <v>0</v>
      </c>
      <c r="L6020" s="800">
        <v>63.835805999999998</v>
      </c>
      <c r="M6020" s="797">
        <f t="shared" si="1126"/>
        <v>0</v>
      </c>
      <c r="N6020" s="797">
        <f t="shared" si="1127"/>
        <v>0</v>
      </c>
      <c r="O6020" s="797">
        <f t="shared" si="1128"/>
        <v>4140.4677981403029</v>
      </c>
    </row>
    <row r="6021" spans="1:15">
      <c r="A6021" s="795">
        <f t="shared" ref="A6021:A6084" si="1132">+A6020+1/24</f>
        <v>44902.70833331874</v>
      </c>
      <c r="B6021" s="175">
        <f t="shared" si="1130"/>
        <v>12</v>
      </c>
      <c r="C6021" s="175">
        <f t="shared" si="1131"/>
        <v>7</v>
      </c>
      <c r="D6021" s="796">
        <f t="shared" ref="D6021:D6084" si="1133">HOUR(A6021)</f>
        <v>17</v>
      </c>
      <c r="E6021" s="175" t="str">
        <f t="shared" si="1129"/>
        <v>Winter</v>
      </c>
      <c r="F6021" s="175" t="str">
        <f t="shared" ref="F6021:F6084" si="1134">IF(WEEKDAY(A6021,2)&lt;6,"Yes","No")</f>
        <v>Yes</v>
      </c>
      <c r="G6021" s="175">
        <f t="shared" ref="G6021:G6084" si="1135">IF(F6021="No",0,IF(AND(E6021="Winter",OR(D6021=7,D6021=8,D6021=9,D6021=10,D6021=18,D6021=19,D6021=20,D6021=21)),1,IF(AND(E6021="Summer",OR(D6021=12,D6021=13,D6021=14,D6021=15,D6021=16,D6021=17)),1,0)))</f>
        <v>0</v>
      </c>
      <c r="H6021" s="797">
        <v>63010.556498264181</v>
      </c>
      <c r="I6021" s="798">
        <f t="shared" ref="I6021:I6084" si="1136">IF(E6021="Summer",G6021*H6021,0)</f>
        <v>0</v>
      </c>
      <c r="J6021" s="798">
        <f t="shared" ref="J6021:J6084" si="1137">IF(E6021="Winter",G6021*H6021,0)</f>
        <v>0</v>
      </c>
      <c r="L6021" s="800">
        <v>98.518420000000006</v>
      </c>
      <c r="M6021" s="797">
        <f t="shared" ref="M6021:M6084" si="1138">I6021*L6021/1000</f>
        <v>0</v>
      </c>
      <c r="N6021" s="797">
        <f t="shared" ref="N6021:N6084" si="1139">J6021*L6021/1000</f>
        <v>0</v>
      </c>
      <c r="O6021" s="797">
        <f t="shared" ref="O6021:O6084" si="1140">(H6021-I6021-J6021)*L6021/1000</f>
        <v>6207.7004695297201</v>
      </c>
    </row>
    <row r="6022" spans="1:15">
      <c r="A6022" s="795">
        <f t="shared" si="1132"/>
        <v>44902.749999985404</v>
      </c>
      <c r="B6022" s="175">
        <f t="shared" si="1130"/>
        <v>12</v>
      </c>
      <c r="C6022" s="175">
        <f t="shared" si="1131"/>
        <v>7</v>
      </c>
      <c r="D6022" s="796">
        <f t="shared" si="1133"/>
        <v>18</v>
      </c>
      <c r="E6022" s="175" t="str">
        <f t="shared" si="1129"/>
        <v>Winter</v>
      </c>
      <c r="F6022" s="175" t="str">
        <f t="shared" si="1134"/>
        <v>Yes</v>
      </c>
      <c r="G6022" s="175">
        <f t="shared" si="1135"/>
        <v>1</v>
      </c>
      <c r="H6022" s="797">
        <v>59311.187490466626</v>
      </c>
      <c r="I6022" s="798">
        <f t="shared" si="1136"/>
        <v>0</v>
      </c>
      <c r="J6022" s="798">
        <f t="shared" si="1137"/>
        <v>59311.187490466626</v>
      </c>
      <c r="L6022" s="800">
        <v>114.837901</v>
      </c>
      <c r="M6022" s="797">
        <f t="shared" si="1138"/>
        <v>0</v>
      </c>
      <c r="N6022" s="797">
        <f t="shared" si="1139"/>
        <v>6811.1722772226449</v>
      </c>
      <c r="O6022" s="797">
        <f t="shared" si="1140"/>
        <v>0</v>
      </c>
    </row>
    <row r="6023" spans="1:15">
      <c r="A6023" s="795">
        <f t="shared" si="1132"/>
        <v>44902.791666652069</v>
      </c>
      <c r="B6023" s="175">
        <f t="shared" si="1130"/>
        <v>12</v>
      </c>
      <c r="C6023" s="175">
        <f t="shared" si="1131"/>
        <v>7</v>
      </c>
      <c r="D6023" s="796">
        <f t="shared" si="1133"/>
        <v>19</v>
      </c>
      <c r="E6023" s="175" t="str">
        <f t="shared" si="1129"/>
        <v>Winter</v>
      </c>
      <c r="F6023" s="175" t="str">
        <f t="shared" si="1134"/>
        <v>Yes</v>
      </c>
      <c r="G6023" s="175">
        <f t="shared" si="1135"/>
        <v>1</v>
      </c>
      <c r="H6023" s="797">
        <v>55787.994145579556</v>
      </c>
      <c r="I6023" s="798">
        <f t="shared" si="1136"/>
        <v>0</v>
      </c>
      <c r="J6023" s="798">
        <f t="shared" si="1137"/>
        <v>55787.994145579556</v>
      </c>
      <c r="L6023" s="800">
        <v>84.290435000000002</v>
      </c>
      <c r="M6023" s="797">
        <f t="shared" si="1138"/>
        <v>0</v>
      </c>
      <c r="N6023" s="797">
        <f t="shared" si="1139"/>
        <v>4702.3942943083539</v>
      </c>
      <c r="O6023" s="797">
        <f t="shared" si="1140"/>
        <v>0</v>
      </c>
    </row>
    <row r="6024" spans="1:15">
      <c r="A6024" s="795">
        <f t="shared" si="1132"/>
        <v>44902.833333318733</v>
      </c>
      <c r="B6024" s="175">
        <f t="shared" si="1130"/>
        <v>12</v>
      </c>
      <c r="C6024" s="175">
        <f t="shared" si="1131"/>
        <v>7</v>
      </c>
      <c r="D6024" s="796">
        <f t="shared" si="1133"/>
        <v>20</v>
      </c>
      <c r="E6024" s="175" t="str">
        <f t="shared" si="1129"/>
        <v>Winter</v>
      </c>
      <c r="F6024" s="175" t="str">
        <f t="shared" si="1134"/>
        <v>Yes</v>
      </c>
      <c r="G6024" s="175">
        <f t="shared" si="1135"/>
        <v>1</v>
      </c>
      <c r="H6024" s="797">
        <v>53067.42710942126</v>
      </c>
      <c r="I6024" s="798">
        <f t="shared" si="1136"/>
        <v>0</v>
      </c>
      <c r="J6024" s="798">
        <f t="shared" si="1137"/>
        <v>53067.42710942126</v>
      </c>
      <c r="L6024" s="800">
        <v>47.631023999999996</v>
      </c>
      <c r="M6024" s="797">
        <f t="shared" si="1138"/>
        <v>0</v>
      </c>
      <c r="N6024" s="797">
        <f t="shared" si="1139"/>
        <v>2527.6558942670945</v>
      </c>
      <c r="O6024" s="797">
        <f t="shared" si="1140"/>
        <v>0</v>
      </c>
    </row>
    <row r="6025" spans="1:15">
      <c r="A6025" s="795">
        <f t="shared" si="1132"/>
        <v>44902.874999985397</v>
      </c>
      <c r="B6025" s="175">
        <f t="shared" si="1130"/>
        <v>12</v>
      </c>
      <c r="C6025" s="175">
        <f t="shared" si="1131"/>
        <v>7</v>
      </c>
      <c r="D6025" s="796">
        <f t="shared" si="1133"/>
        <v>21</v>
      </c>
      <c r="E6025" s="175" t="str">
        <f t="shared" si="1129"/>
        <v>Winter</v>
      </c>
      <c r="F6025" s="175" t="str">
        <f t="shared" si="1134"/>
        <v>Yes</v>
      </c>
      <c r="G6025" s="175">
        <f t="shared" si="1135"/>
        <v>1</v>
      </c>
      <c r="H6025" s="797">
        <v>49651.794055939019</v>
      </c>
      <c r="I6025" s="798">
        <f t="shared" si="1136"/>
        <v>0</v>
      </c>
      <c r="J6025" s="798">
        <f t="shared" si="1137"/>
        <v>49651.794055939019</v>
      </c>
      <c r="L6025" s="800">
        <v>46.990383999999999</v>
      </c>
      <c r="M6025" s="797">
        <f t="shared" si="1138"/>
        <v>0</v>
      </c>
      <c r="N6025" s="797">
        <f t="shared" si="1139"/>
        <v>2333.1568689774917</v>
      </c>
      <c r="O6025" s="797">
        <f t="shared" si="1140"/>
        <v>0</v>
      </c>
    </row>
    <row r="6026" spans="1:15">
      <c r="A6026" s="795">
        <f t="shared" si="1132"/>
        <v>44902.916666652061</v>
      </c>
      <c r="B6026" s="175">
        <f t="shared" si="1130"/>
        <v>12</v>
      </c>
      <c r="C6026" s="175">
        <f t="shared" si="1131"/>
        <v>7</v>
      </c>
      <c r="D6026" s="796">
        <f t="shared" si="1133"/>
        <v>22</v>
      </c>
      <c r="E6026" s="175" t="str">
        <f t="shared" si="1129"/>
        <v>Winter</v>
      </c>
      <c r="F6026" s="175" t="str">
        <f t="shared" si="1134"/>
        <v>Yes</v>
      </c>
      <c r="G6026" s="175">
        <f t="shared" si="1135"/>
        <v>0</v>
      </c>
      <c r="H6026" s="797">
        <v>46297.798641878784</v>
      </c>
      <c r="I6026" s="798">
        <f t="shared" si="1136"/>
        <v>0</v>
      </c>
      <c r="J6026" s="798">
        <f t="shared" si="1137"/>
        <v>0</v>
      </c>
      <c r="L6026" s="800">
        <v>55.104388999999998</v>
      </c>
      <c r="M6026" s="797">
        <f t="shared" si="1138"/>
        <v>0</v>
      </c>
      <c r="N6026" s="797">
        <f t="shared" si="1139"/>
        <v>0</v>
      </c>
      <c r="O6026" s="797">
        <f t="shared" si="1140"/>
        <v>2551.2119062057604</v>
      </c>
    </row>
    <row r="6027" spans="1:15">
      <c r="A6027" s="795">
        <f t="shared" si="1132"/>
        <v>44902.958333318726</v>
      </c>
      <c r="B6027" s="175">
        <f t="shared" si="1130"/>
        <v>12</v>
      </c>
      <c r="C6027" s="175">
        <f t="shared" si="1131"/>
        <v>7</v>
      </c>
      <c r="D6027" s="796">
        <f t="shared" si="1133"/>
        <v>23</v>
      </c>
      <c r="E6027" s="175" t="str">
        <f t="shared" si="1129"/>
        <v>Winter</v>
      </c>
      <c r="F6027" s="175" t="str">
        <f t="shared" si="1134"/>
        <v>Yes</v>
      </c>
      <c r="G6027" s="175">
        <f t="shared" si="1135"/>
        <v>0</v>
      </c>
      <c r="H6027" s="797">
        <v>44359.419678432743</v>
      </c>
      <c r="I6027" s="798">
        <f t="shared" si="1136"/>
        <v>0</v>
      </c>
      <c r="J6027" s="798">
        <f t="shared" si="1137"/>
        <v>0</v>
      </c>
      <c r="L6027" s="800">
        <v>36.278570999999999</v>
      </c>
      <c r="M6027" s="797">
        <f t="shared" si="1138"/>
        <v>0</v>
      </c>
      <c r="N6027" s="797">
        <f t="shared" si="1139"/>
        <v>0</v>
      </c>
      <c r="O6027" s="797">
        <f t="shared" si="1140"/>
        <v>1609.2963563228193</v>
      </c>
    </row>
    <row r="6028" spans="1:15">
      <c r="A6028" s="795">
        <f t="shared" si="1132"/>
        <v>44902.99999998539</v>
      </c>
      <c r="B6028" s="175">
        <f t="shared" si="1130"/>
        <v>12</v>
      </c>
      <c r="C6028" s="175">
        <f t="shared" si="1131"/>
        <v>8</v>
      </c>
      <c r="D6028" s="796">
        <f t="shared" si="1133"/>
        <v>0</v>
      </c>
      <c r="E6028" s="175" t="str">
        <f t="shared" si="1129"/>
        <v>Winter</v>
      </c>
      <c r="F6028" s="175" t="str">
        <f t="shared" si="1134"/>
        <v>Yes</v>
      </c>
      <c r="G6028" s="175">
        <f t="shared" si="1135"/>
        <v>0</v>
      </c>
      <c r="H6028" s="797">
        <v>46735.301236301413</v>
      </c>
      <c r="I6028" s="798">
        <f t="shared" si="1136"/>
        <v>0</v>
      </c>
      <c r="J6028" s="798">
        <f t="shared" si="1137"/>
        <v>0</v>
      </c>
      <c r="L6028" s="800">
        <v>30.379182</v>
      </c>
      <c r="M6028" s="797">
        <f t="shared" si="1138"/>
        <v>0</v>
      </c>
      <c r="N6028" s="797">
        <f t="shared" si="1139"/>
        <v>0</v>
      </c>
      <c r="O6028" s="797">
        <f t="shared" si="1140"/>
        <v>1419.7802220824256</v>
      </c>
    </row>
    <row r="6029" spans="1:15">
      <c r="A6029" s="795">
        <f t="shared" si="1132"/>
        <v>44903.041666652054</v>
      </c>
      <c r="B6029" s="175">
        <f t="shared" si="1130"/>
        <v>12</v>
      </c>
      <c r="C6029" s="175">
        <f t="shared" si="1131"/>
        <v>8</v>
      </c>
      <c r="D6029" s="796">
        <f t="shared" si="1133"/>
        <v>1</v>
      </c>
      <c r="E6029" s="175" t="str">
        <f t="shared" si="1129"/>
        <v>Winter</v>
      </c>
      <c r="F6029" s="175" t="str">
        <f t="shared" si="1134"/>
        <v>Yes</v>
      </c>
      <c r="G6029" s="175">
        <f t="shared" si="1135"/>
        <v>0</v>
      </c>
      <c r="H6029" s="797">
        <v>47021.475775185725</v>
      </c>
      <c r="I6029" s="798">
        <f t="shared" si="1136"/>
        <v>0</v>
      </c>
      <c r="J6029" s="798">
        <f t="shared" si="1137"/>
        <v>0</v>
      </c>
      <c r="L6029" s="800">
        <v>34.084902999999997</v>
      </c>
      <c r="M6029" s="797">
        <f t="shared" si="1138"/>
        <v>0</v>
      </c>
      <c r="N6029" s="797">
        <f t="shared" si="1139"/>
        <v>0</v>
      </c>
      <c r="O6029" s="797">
        <f t="shared" si="1140"/>
        <v>1602.7224407140552</v>
      </c>
    </row>
    <row r="6030" spans="1:15">
      <c r="A6030" s="795">
        <f t="shared" si="1132"/>
        <v>44903.083333318718</v>
      </c>
      <c r="B6030" s="175">
        <f t="shared" si="1130"/>
        <v>12</v>
      </c>
      <c r="C6030" s="175">
        <f t="shared" si="1131"/>
        <v>8</v>
      </c>
      <c r="D6030" s="796">
        <f t="shared" si="1133"/>
        <v>2</v>
      </c>
      <c r="E6030" s="175" t="str">
        <f t="shared" si="1129"/>
        <v>Winter</v>
      </c>
      <c r="F6030" s="175" t="str">
        <f t="shared" si="1134"/>
        <v>Yes</v>
      </c>
      <c r="G6030" s="175">
        <f t="shared" si="1135"/>
        <v>0</v>
      </c>
      <c r="H6030" s="797">
        <v>46405.938398923783</v>
      </c>
      <c r="I6030" s="798">
        <f t="shared" si="1136"/>
        <v>0</v>
      </c>
      <c r="J6030" s="798">
        <f t="shared" si="1137"/>
        <v>0</v>
      </c>
      <c r="L6030" s="800">
        <v>32.919035000000001</v>
      </c>
      <c r="M6030" s="797">
        <f t="shared" si="1138"/>
        <v>0</v>
      </c>
      <c r="N6030" s="797">
        <f t="shared" si="1139"/>
        <v>0</v>
      </c>
      <c r="O6030" s="797">
        <f t="shared" si="1140"/>
        <v>1527.6387103620159</v>
      </c>
    </row>
    <row r="6031" spans="1:15">
      <c r="A6031" s="795">
        <f t="shared" si="1132"/>
        <v>44903.124999985383</v>
      </c>
      <c r="B6031" s="175">
        <f t="shared" si="1130"/>
        <v>12</v>
      </c>
      <c r="C6031" s="175">
        <f t="shared" si="1131"/>
        <v>8</v>
      </c>
      <c r="D6031" s="796">
        <f t="shared" si="1133"/>
        <v>3</v>
      </c>
      <c r="E6031" s="175" t="str">
        <f t="shared" si="1129"/>
        <v>Winter</v>
      </c>
      <c r="F6031" s="175" t="str">
        <f t="shared" si="1134"/>
        <v>Yes</v>
      </c>
      <c r="G6031" s="175">
        <f t="shared" si="1135"/>
        <v>0</v>
      </c>
      <c r="H6031" s="797">
        <v>44330.413197872345</v>
      </c>
      <c r="I6031" s="798">
        <f t="shared" si="1136"/>
        <v>0</v>
      </c>
      <c r="J6031" s="798">
        <f t="shared" si="1137"/>
        <v>0</v>
      </c>
      <c r="L6031" s="800">
        <v>30.393492999999999</v>
      </c>
      <c r="M6031" s="797">
        <f t="shared" si="1138"/>
        <v>0</v>
      </c>
      <c r="N6031" s="797">
        <f t="shared" si="1139"/>
        <v>0</v>
      </c>
      <c r="O6031" s="797">
        <f t="shared" si="1140"/>
        <v>1347.3561032166406</v>
      </c>
    </row>
    <row r="6032" spans="1:15">
      <c r="A6032" s="795">
        <f t="shared" si="1132"/>
        <v>44903.166666652047</v>
      </c>
      <c r="B6032" s="175">
        <f t="shared" si="1130"/>
        <v>12</v>
      </c>
      <c r="C6032" s="175">
        <f t="shared" si="1131"/>
        <v>8</v>
      </c>
      <c r="D6032" s="796">
        <f t="shared" si="1133"/>
        <v>4</v>
      </c>
      <c r="E6032" s="175" t="str">
        <f t="shared" si="1129"/>
        <v>Winter</v>
      </c>
      <c r="F6032" s="175" t="str">
        <f t="shared" si="1134"/>
        <v>Yes</v>
      </c>
      <c r="G6032" s="175">
        <f t="shared" si="1135"/>
        <v>0</v>
      </c>
      <c r="H6032" s="797">
        <v>44840.732289691776</v>
      </c>
      <c r="I6032" s="798">
        <f t="shared" si="1136"/>
        <v>0</v>
      </c>
      <c r="J6032" s="798">
        <f t="shared" si="1137"/>
        <v>0</v>
      </c>
      <c r="L6032" s="800">
        <v>30.253063999999998</v>
      </c>
      <c r="M6032" s="797">
        <f t="shared" si="1138"/>
        <v>0</v>
      </c>
      <c r="N6032" s="797">
        <f t="shared" si="1139"/>
        <v>0</v>
      </c>
      <c r="O6032" s="797">
        <f t="shared" si="1140"/>
        <v>1356.5695437669119</v>
      </c>
    </row>
    <row r="6033" spans="1:15">
      <c r="A6033" s="795">
        <f t="shared" si="1132"/>
        <v>44903.208333318711</v>
      </c>
      <c r="B6033" s="175">
        <f t="shared" si="1130"/>
        <v>12</v>
      </c>
      <c r="C6033" s="175">
        <f t="shared" si="1131"/>
        <v>8</v>
      </c>
      <c r="D6033" s="796">
        <f t="shared" si="1133"/>
        <v>5</v>
      </c>
      <c r="E6033" s="175" t="str">
        <f t="shared" ref="E6033:E6096" si="1141">IF(OR(B6033=6,B6033=7,B6033=8,AND(B6033=5,C6033&gt;14),AND(B6033=9,C6033&lt;16)),"Summer",IF(OR(B6033=11,B6033=12,B6033=1,B6033=2,B6033=3),"Winter","Other"))</f>
        <v>Winter</v>
      </c>
      <c r="F6033" s="175" t="str">
        <f t="shared" si="1134"/>
        <v>Yes</v>
      </c>
      <c r="G6033" s="175">
        <f t="shared" si="1135"/>
        <v>0</v>
      </c>
      <c r="H6033" s="797">
        <v>46260.329548531867</v>
      </c>
      <c r="I6033" s="798">
        <f t="shared" si="1136"/>
        <v>0</v>
      </c>
      <c r="J6033" s="798">
        <f t="shared" si="1137"/>
        <v>0</v>
      </c>
      <c r="L6033" s="800">
        <v>35.905318999999999</v>
      </c>
      <c r="M6033" s="797">
        <f t="shared" si="1138"/>
        <v>0</v>
      </c>
      <c r="N6033" s="797">
        <f t="shared" si="1139"/>
        <v>0</v>
      </c>
      <c r="O6033" s="797">
        <f t="shared" si="1140"/>
        <v>1660.9918894851626</v>
      </c>
    </row>
    <row r="6034" spans="1:15">
      <c r="A6034" s="795">
        <f t="shared" si="1132"/>
        <v>44903.249999985375</v>
      </c>
      <c r="B6034" s="175">
        <f t="shared" si="1130"/>
        <v>12</v>
      </c>
      <c r="C6034" s="175">
        <f t="shared" si="1131"/>
        <v>8</v>
      </c>
      <c r="D6034" s="796">
        <f t="shared" si="1133"/>
        <v>6</v>
      </c>
      <c r="E6034" s="175" t="str">
        <f t="shared" si="1141"/>
        <v>Winter</v>
      </c>
      <c r="F6034" s="175" t="str">
        <f t="shared" si="1134"/>
        <v>Yes</v>
      </c>
      <c r="G6034" s="175">
        <f t="shared" si="1135"/>
        <v>0</v>
      </c>
      <c r="H6034" s="797">
        <v>48945.069310657025</v>
      </c>
      <c r="I6034" s="798">
        <f t="shared" si="1136"/>
        <v>0</v>
      </c>
      <c r="J6034" s="798">
        <f t="shared" si="1137"/>
        <v>0</v>
      </c>
      <c r="L6034" s="800">
        <v>54.146383</v>
      </c>
      <c r="M6034" s="797">
        <f t="shared" si="1138"/>
        <v>0</v>
      </c>
      <c r="N6034" s="797">
        <f t="shared" si="1139"/>
        <v>0</v>
      </c>
      <c r="O6034" s="797">
        <f t="shared" si="1140"/>
        <v>2650.1984688563812</v>
      </c>
    </row>
    <row r="6035" spans="1:15">
      <c r="A6035" s="795">
        <f t="shared" si="1132"/>
        <v>44903.29166665204</v>
      </c>
      <c r="B6035" s="175">
        <f t="shared" si="1130"/>
        <v>12</v>
      </c>
      <c r="C6035" s="175">
        <f t="shared" si="1131"/>
        <v>8</v>
      </c>
      <c r="D6035" s="796">
        <f t="shared" si="1133"/>
        <v>7</v>
      </c>
      <c r="E6035" s="175" t="str">
        <f t="shared" si="1141"/>
        <v>Winter</v>
      </c>
      <c r="F6035" s="175" t="str">
        <f t="shared" si="1134"/>
        <v>Yes</v>
      </c>
      <c r="G6035" s="175">
        <f t="shared" si="1135"/>
        <v>1</v>
      </c>
      <c r="H6035" s="797">
        <v>55744.51611426616</v>
      </c>
      <c r="I6035" s="798">
        <f t="shared" si="1136"/>
        <v>0</v>
      </c>
      <c r="J6035" s="798">
        <f t="shared" si="1137"/>
        <v>55744.51611426616</v>
      </c>
      <c r="L6035" s="800">
        <v>49.826692000000001</v>
      </c>
      <c r="M6035" s="797">
        <f t="shared" si="1138"/>
        <v>0</v>
      </c>
      <c r="N6035" s="797">
        <f t="shared" si="1139"/>
        <v>2777.5648351145769</v>
      </c>
      <c r="O6035" s="797">
        <f t="shared" si="1140"/>
        <v>0</v>
      </c>
    </row>
    <row r="6036" spans="1:15">
      <c r="A6036" s="795">
        <f t="shared" si="1132"/>
        <v>44903.333333318704</v>
      </c>
      <c r="B6036" s="175">
        <f t="shared" si="1130"/>
        <v>12</v>
      </c>
      <c r="C6036" s="175">
        <f t="shared" si="1131"/>
        <v>8</v>
      </c>
      <c r="D6036" s="796">
        <f t="shared" si="1133"/>
        <v>8</v>
      </c>
      <c r="E6036" s="175" t="str">
        <f t="shared" si="1141"/>
        <v>Winter</v>
      </c>
      <c r="F6036" s="175" t="str">
        <f t="shared" si="1134"/>
        <v>Yes</v>
      </c>
      <c r="G6036" s="175">
        <f t="shared" si="1135"/>
        <v>1</v>
      </c>
      <c r="H6036" s="797">
        <v>65070.750004253001</v>
      </c>
      <c r="I6036" s="798">
        <f t="shared" si="1136"/>
        <v>0</v>
      </c>
      <c r="J6036" s="798">
        <f t="shared" si="1137"/>
        <v>65070.750004253001</v>
      </c>
      <c r="L6036" s="800">
        <v>78.486626999999999</v>
      </c>
      <c r="M6036" s="797">
        <f t="shared" si="1138"/>
        <v>0</v>
      </c>
      <c r="N6036" s="797">
        <f t="shared" si="1139"/>
        <v>5107.183684194054</v>
      </c>
      <c r="O6036" s="797">
        <f t="shared" si="1140"/>
        <v>0</v>
      </c>
    </row>
    <row r="6037" spans="1:15">
      <c r="A6037" s="795">
        <f t="shared" si="1132"/>
        <v>44903.374999985368</v>
      </c>
      <c r="B6037" s="175">
        <f t="shared" si="1130"/>
        <v>12</v>
      </c>
      <c r="C6037" s="175">
        <f t="shared" si="1131"/>
        <v>8</v>
      </c>
      <c r="D6037" s="796">
        <f t="shared" si="1133"/>
        <v>9</v>
      </c>
      <c r="E6037" s="175" t="str">
        <f t="shared" si="1141"/>
        <v>Winter</v>
      </c>
      <c r="F6037" s="175" t="str">
        <f t="shared" si="1134"/>
        <v>Yes</v>
      </c>
      <c r="G6037" s="175">
        <f t="shared" si="1135"/>
        <v>1</v>
      </c>
      <c r="H6037" s="797">
        <v>72481.342921069721</v>
      </c>
      <c r="I6037" s="798">
        <f t="shared" si="1136"/>
        <v>0</v>
      </c>
      <c r="J6037" s="798">
        <f t="shared" si="1137"/>
        <v>72481.342921069721</v>
      </c>
      <c r="L6037" s="800">
        <v>52.968108999999998</v>
      </c>
      <c r="M6037" s="797">
        <f t="shared" si="1138"/>
        <v>0</v>
      </c>
      <c r="N6037" s="797">
        <f t="shared" si="1139"/>
        <v>3839.1996723095995</v>
      </c>
      <c r="O6037" s="797">
        <f t="shared" si="1140"/>
        <v>0</v>
      </c>
    </row>
    <row r="6038" spans="1:15">
      <c r="A6038" s="795">
        <f t="shared" si="1132"/>
        <v>44903.416666652032</v>
      </c>
      <c r="B6038" s="175">
        <f t="shared" si="1130"/>
        <v>12</v>
      </c>
      <c r="C6038" s="175">
        <f t="shared" si="1131"/>
        <v>8</v>
      </c>
      <c r="D6038" s="796">
        <f t="shared" si="1133"/>
        <v>10</v>
      </c>
      <c r="E6038" s="175" t="str">
        <f t="shared" si="1141"/>
        <v>Winter</v>
      </c>
      <c r="F6038" s="175" t="str">
        <f t="shared" si="1134"/>
        <v>Yes</v>
      </c>
      <c r="G6038" s="175">
        <f t="shared" si="1135"/>
        <v>1</v>
      </c>
      <c r="H6038" s="797">
        <v>72100.199396253258</v>
      </c>
      <c r="I6038" s="798">
        <f t="shared" si="1136"/>
        <v>0</v>
      </c>
      <c r="J6038" s="798">
        <f t="shared" si="1137"/>
        <v>72100.199396253258</v>
      </c>
      <c r="L6038" s="800">
        <v>73.129141000000004</v>
      </c>
      <c r="M6038" s="797">
        <f t="shared" si="1138"/>
        <v>0</v>
      </c>
      <c r="N6038" s="797">
        <f t="shared" si="1139"/>
        <v>5272.6256477767201</v>
      </c>
      <c r="O6038" s="797">
        <f t="shared" si="1140"/>
        <v>0</v>
      </c>
    </row>
    <row r="6039" spans="1:15">
      <c r="A6039" s="795">
        <f t="shared" si="1132"/>
        <v>44903.458333318697</v>
      </c>
      <c r="B6039" s="175">
        <f t="shared" si="1130"/>
        <v>12</v>
      </c>
      <c r="C6039" s="175">
        <f t="shared" si="1131"/>
        <v>8</v>
      </c>
      <c r="D6039" s="796">
        <f t="shared" si="1133"/>
        <v>11</v>
      </c>
      <c r="E6039" s="175" t="str">
        <f t="shared" si="1141"/>
        <v>Winter</v>
      </c>
      <c r="F6039" s="175" t="str">
        <f t="shared" si="1134"/>
        <v>Yes</v>
      </c>
      <c r="G6039" s="175">
        <f t="shared" si="1135"/>
        <v>0</v>
      </c>
      <c r="H6039" s="797">
        <v>71317.691410218846</v>
      </c>
      <c r="I6039" s="798">
        <f t="shared" si="1136"/>
        <v>0</v>
      </c>
      <c r="J6039" s="798">
        <f t="shared" si="1137"/>
        <v>0</v>
      </c>
      <c r="L6039" s="800">
        <v>43.060066999999997</v>
      </c>
      <c r="M6039" s="797">
        <f t="shared" si="1138"/>
        <v>0</v>
      </c>
      <c r="N6039" s="797">
        <f t="shared" si="1139"/>
        <v>0</v>
      </c>
      <c r="O6039" s="797">
        <f t="shared" si="1140"/>
        <v>3070.9445704093478</v>
      </c>
    </row>
    <row r="6040" spans="1:15">
      <c r="A6040" s="795">
        <f t="shared" si="1132"/>
        <v>44903.499999985361</v>
      </c>
      <c r="B6040" s="175">
        <f t="shared" si="1130"/>
        <v>12</v>
      </c>
      <c r="C6040" s="175">
        <f t="shared" si="1131"/>
        <v>8</v>
      </c>
      <c r="D6040" s="796">
        <f t="shared" si="1133"/>
        <v>12</v>
      </c>
      <c r="E6040" s="175" t="str">
        <f t="shared" si="1141"/>
        <v>Winter</v>
      </c>
      <c r="F6040" s="175" t="str">
        <f t="shared" si="1134"/>
        <v>Yes</v>
      </c>
      <c r="G6040" s="175">
        <f t="shared" si="1135"/>
        <v>0</v>
      </c>
      <c r="H6040" s="797">
        <v>71112.759764915347</v>
      </c>
      <c r="I6040" s="798">
        <f t="shared" si="1136"/>
        <v>0</v>
      </c>
      <c r="J6040" s="798">
        <f t="shared" si="1137"/>
        <v>0</v>
      </c>
      <c r="L6040" s="800">
        <v>107.59315599999999</v>
      </c>
      <c r="M6040" s="797">
        <f t="shared" si="1138"/>
        <v>0</v>
      </c>
      <c r="N6040" s="797">
        <f t="shared" si="1139"/>
        <v>0</v>
      </c>
      <c r="O6040" s="797">
        <f t="shared" si="1140"/>
        <v>7651.2462549770598</v>
      </c>
    </row>
    <row r="6041" spans="1:15">
      <c r="A6041" s="795">
        <f t="shared" si="1132"/>
        <v>44903.541666652025</v>
      </c>
      <c r="B6041" s="175">
        <f t="shared" si="1130"/>
        <v>12</v>
      </c>
      <c r="C6041" s="175">
        <f t="shared" si="1131"/>
        <v>8</v>
      </c>
      <c r="D6041" s="796">
        <f t="shared" si="1133"/>
        <v>13</v>
      </c>
      <c r="E6041" s="175" t="str">
        <f t="shared" si="1141"/>
        <v>Winter</v>
      </c>
      <c r="F6041" s="175" t="str">
        <f t="shared" si="1134"/>
        <v>Yes</v>
      </c>
      <c r="G6041" s="175">
        <f t="shared" si="1135"/>
        <v>0</v>
      </c>
      <c r="H6041" s="797">
        <v>69499.376520194244</v>
      </c>
      <c r="I6041" s="798">
        <f t="shared" si="1136"/>
        <v>0</v>
      </c>
      <c r="J6041" s="798">
        <f t="shared" si="1137"/>
        <v>0</v>
      </c>
      <c r="L6041" s="800">
        <v>87.489465999999993</v>
      </c>
      <c r="M6041" s="797">
        <f t="shared" si="1138"/>
        <v>0</v>
      </c>
      <c r="N6041" s="797">
        <f t="shared" si="1139"/>
        <v>0</v>
      </c>
      <c r="O6041" s="797">
        <f t="shared" si="1140"/>
        <v>6080.4633390847321</v>
      </c>
    </row>
    <row r="6042" spans="1:15">
      <c r="A6042" s="795">
        <f t="shared" si="1132"/>
        <v>44903.583333318689</v>
      </c>
      <c r="B6042" s="175">
        <f t="shared" si="1130"/>
        <v>12</v>
      </c>
      <c r="C6042" s="175">
        <f t="shared" si="1131"/>
        <v>8</v>
      </c>
      <c r="D6042" s="796">
        <f t="shared" si="1133"/>
        <v>14</v>
      </c>
      <c r="E6042" s="175" t="str">
        <f t="shared" si="1141"/>
        <v>Winter</v>
      </c>
      <c r="F6042" s="175" t="str">
        <f t="shared" si="1134"/>
        <v>Yes</v>
      </c>
      <c r="G6042" s="175">
        <f t="shared" si="1135"/>
        <v>0</v>
      </c>
      <c r="H6042" s="797">
        <v>65165.287409005236</v>
      </c>
      <c r="I6042" s="798">
        <f t="shared" si="1136"/>
        <v>0</v>
      </c>
      <c r="J6042" s="798">
        <f t="shared" si="1137"/>
        <v>0</v>
      </c>
      <c r="L6042" s="800">
        <v>53.428035000000001</v>
      </c>
      <c r="M6042" s="797">
        <f t="shared" si="1138"/>
        <v>0</v>
      </c>
      <c r="N6042" s="797">
        <f t="shared" si="1139"/>
        <v>0</v>
      </c>
      <c r="O6042" s="797">
        <f t="shared" si="1140"/>
        <v>3481.6532564733911</v>
      </c>
    </row>
    <row r="6043" spans="1:15">
      <c r="A6043" s="795">
        <f t="shared" si="1132"/>
        <v>44903.624999985353</v>
      </c>
      <c r="B6043" s="175">
        <f t="shared" si="1130"/>
        <v>12</v>
      </c>
      <c r="C6043" s="175">
        <f t="shared" si="1131"/>
        <v>8</v>
      </c>
      <c r="D6043" s="796">
        <f t="shared" si="1133"/>
        <v>15</v>
      </c>
      <c r="E6043" s="175" t="str">
        <f t="shared" si="1141"/>
        <v>Winter</v>
      </c>
      <c r="F6043" s="175" t="str">
        <f t="shared" si="1134"/>
        <v>Yes</v>
      </c>
      <c r="G6043" s="175">
        <f t="shared" si="1135"/>
        <v>0</v>
      </c>
      <c r="H6043" s="797">
        <v>66973.316783916962</v>
      </c>
      <c r="I6043" s="798">
        <f t="shared" si="1136"/>
        <v>0</v>
      </c>
      <c r="J6043" s="798">
        <f t="shared" si="1137"/>
        <v>0</v>
      </c>
      <c r="L6043" s="800">
        <v>52.198357999999999</v>
      </c>
      <c r="M6043" s="797">
        <f t="shared" si="1138"/>
        <v>0</v>
      </c>
      <c r="N6043" s="797">
        <f t="shared" si="1139"/>
        <v>0</v>
      </c>
      <c r="O6043" s="797">
        <f t="shared" si="1140"/>
        <v>3495.897165934306</v>
      </c>
    </row>
    <row r="6044" spans="1:15">
      <c r="A6044" s="795">
        <f t="shared" si="1132"/>
        <v>44903.666666652018</v>
      </c>
      <c r="B6044" s="175">
        <f t="shared" si="1130"/>
        <v>12</v>
      </c>
      <c r="C6044" s="175">
        <f t="shared" si="1131"/>
        <v>8</v>
      </c>
      <c r="D6044" s="796">
        <f t="shared" si="1133"/>
        <v>16</v>
      </c>
      <c r="E6044" s="175" t="str">
        <f t="shared" si="1141"/>
        <v>Winter</v>
      </c>
      <c r="F6044" s="175" t="str">
        <f t="shared" si="1134"/>
        <v>Yes</v>
      </c>
      <c r="G6044" s="175">
        <f t="shared" si="1135"/>
        <v>0</v>
      </c>
      <c r="H6044" s="797">
        <v>64604.974315470812</v>
      </c>
      <c r="I6044" s="798">
        <f t="shared" si="1136"/>
        <v>0</v>
      </c>
      <c r="J6044" s="798">
        <f t="shared" si="1137"/>
        <v>0</v>
      </c>
      <c r="L6044" s="800">
        <v>43.878863000000003</v>
      </c>
      <c r="M6044" s="797">
        <f t="shared" si="1138"/>
        <v>0</v>
      </c>
      <c r="N6044" s="797">
        <f t="shared" si="1139"/>
        <v>0</v>
      </c>
      <c r="O6044" s="797">
        <f t="shared" si="1140"/>
        <v>2834.792817107063</v>
      </c>
    </row>
    <row r="6045" spans="1:15">
      <c r="A6045" s="795">
        <f t="shared" si="1132"/>
        <v>44903.708333318682</v>
      </c>
      <c r="B6045" s="175">
        <f t="shared" si="1130"/>
        <v>12</v>
      </c>
      <c r="C6045" s="175">
        <f t="shared" si="1131"/>
        <v>8</v>
      </c>
      <c r="D6045" s="796">
        <f t="shared" si="1133"/>
        <v>17</v>
      </c>
      <c r="E6045" s="175" t="str">
        <f t="shared" si="1141"/>
        <v>Winter</v>
      </c>
      <c r="F6045" s="175" t="str">
        <f t="shared" si="1134"/>
        <v>Yes</v>
      </c>
      <c r="G6045" s="175">
        <f t="shared" si="1135"/>
        <v>0</v>
      </c>
      <c r="H6045" s="797">
        <v>62880.418173244492</v>
      </c>
      <c r="I6045" s="798">
        <f t="shared" si="1136"/>
        <v>0</v>
      </c>
      <c r="J6045" s="798">
        <f t="shared" si="1137"/>
        <v>0</v>
      </c>
      <c r="L6045" s="800">
        <v>76.951104000000001</v>
      </c>
      <c r="M6045" s="797">
        <f t="shared" si="1138"/>
        <v>0</v>
      </c>
      <c r="N6045" s="797">
        <f t="shared" si="1139"/>
        <v>0</v>
      </c>
      <c r="O6045" s="797">
        <f t="shared" si="1140"/>
        <v>4838.7175984128271</v>
      </c>
    </row>
    <row r="6046" spans="1:15">
      <c r="A6046" s="795">
        <f t="shared" si="1132"/>
        <v>44903.749999985346</v>
      </c>
      <c r="B6046" s="175">
        <f t="shared" si="1130"/>
        <v>12</v>
      </c>
      <c r="C6046" s="175">
        <f t="shared" si="1131"/>
        <v>8</v>
      </c>
      <c r="D6046" s="796">
        <f t="shared" si="1133"/>
        <v>18</v>
      </c>
      <c r="E6046" s="175" t="str">
        <f t="shared" si="1141"/>
        <v>Winter</v>
      </c>
      <c r="F6046" s="175" t="str">
        <f t="shared" si="1134"/>
        <v>Yes</v>
      </c>
      <c r="G6046" s="175">
        <f t="shared" si="1135"/>
        <v>1</v>
      </c>
      <c r="H6046" s="797">
        <v>59126.277590250822</v>
      </c>
      <c r="I6046" s="798">
        <f t="shared" si="1136"/>
        <v>0</v>
      </c>
      <c r="J6046" s="798">
        <f t="shared" si="1137"/>
        <v>59126.277590250822</v>
      </c>
      <c r="L6046" s="800">
        <v>73.939780999999996</v>
      </c>
      <c r="M6046" s="797">
        <f t="shared" si="1138"/>
        <v>0</v>
      </c>
      <c r="N6046" s="797">
        <f t="shared" si="1139"/>
        <v>4371.7840163683541</v>
      </c>
      <c r="O6046" s="797">
        <f t="shared" si="1140"/>
        <v>0</v>
      </c>
    </row>
    <row r="6047" spans="1:15">
      <c r="A6047" s="795">
        <f t="shared" si="1132"/>
        <v>44903.79166665201</v>
      </c>
      <c r="B6047" s="175">
        <f t="shared" si="1130"/>
        <v>12</v>
      </c>
      <c r="C6047" s="175">
        <f t="shared" si="1131"/>
        <v>8</v>
      </c>
      <c r="D6047" s="796">
        <f t="shared" si="1133"/>
        <v>19</v>
      </c>
      <c r="E6047" s="175" t="str">
        <f t="shared" si="1141"/>
        <v>Winter</v>
      </c>
      <c r="F6047" s="175" t="str">
        <f t="shared" si="1134"/>
        <v>Yes</v>
      </c>
      <c r="G6047" s="175">
        <f t="shared" si="1135"/>
        <v>1</v>
      </c>
      <c r="H6047" s="797">
        <v>56922.744807627365</v>
      </c>
      <c r="I6047" s="798">
        <f t="shared" si="1136"/>
        <v>0</v>
      </c>
      <c r="J6047" s="798">
        <f t="shared" si="1137"/>
        <v>56922.744807627365</v>
      </c>
      <c r="L6047" s="800">
        <v>51.547423999999999</v>
      </c>
      <c r="M6047" s="797">
        <f t="shared" si="1138"/>
        <v>0</v>
      </c>
      <c r="N6047" s="797">
        <f t="shared" si="1139"/>
        <v>2934.2208618425661</v>
      </c>
      <c r="O6047" s="797">
        <f t="shared" si="1140"/>
        <v>0</v>
      </c>
    </row>
    <row r="6048" spans="1:15">
      <c r="A6048" s="795">
        <f t="shared" si="1132"/>
        <v>44903.833333318675</v>
      </c>
      <c r="B6048" s="175">
        <f t="shared" si="1130"/>
        <v>12</v>
      </c>
      <c r="C6048" s="175">
        <f t="shared" si="1131"/>
        <v>8</v>
      </c>
      <c r="D6048" s="796">
        <f t="shared" si="1133"/>
        <v>20</v>
      </c>
      <c r="E6048" s="175" t="str">
        <f t="shared" si="1141"/>
        <v>Winter</v>
      </c>
      <c r="F6048" s="175" t="str">
        <f t="shared" si="1134"/>
        <v>Yes</v>
      </c>
      <c r="G6048" s="175">
        <f t="shared" si="1135"/>
        <v>1</v>
      </c>
      <c r="H6048" s="797">
        <v>58529.313294976142</v>
      </c>
      <c r="I6048" s="798">
        <f t="shared" si="1136"/>
        <v>0</v>
      </c>
      <c r="J6048" s="798">
        <f t="shared" si="1137"/>
        <v>58529.313294976142</v>
      </c>
      <c r="L6048" s="800">
        <v>43.795653000000001</v>
      </c>
      <c r="M6048" s="797">
        <f t="shared" si="1138"/>
        <v>0</v>
      </c>
      <c r="N6048" s="797">
        <f t="shared" si="1139"/>
        <v>2563.3294953950622</v>
      </c>
      <c r="O6048" s="797">
        <f t="shared" si="1140"/>
        <v>0</v>
      </c>
    </row>
    <row r="6049" spans="1:15">
      <c r="A6049" s="795">
        <f t="shared" si="1132"/>
        <v>44903.874999985339</v>
      </c>
      <c r="B6049" s="175">
        <f t="shared" si="1130"/>
        <v>12</v>
      </c>
      <c r="C6049" s="175">
        <f t="shared" si="1131"/>
        <v>8</v>
      </c>
      <c r="D6049" s="796">
        <f t="shared" si="1133"/>
        <v>21</v>
      </c>
      <c r="E6049" s="175" t="str">
        <f t="shared" si="1141"/>
        <v>Winter</v>
      </c>
      <c r="F6049" s="175" t="str">
        <f t="shared" si="1134"/>
        <v>Yes</v>
      </c>
      <c r="G6049" s="175">
        <f t="shared" si="1135"/>
        <v>1</v>
      </c>
      <c r="H6049" s="797">
        <v>56140.043666379563</v>
      </c>
      <c r="I6049" s="798">
        <f t="shared" si="1136"/>
        <v>0</v>
      </c>
      <c r="J6049" s="798">
        <f t="shared" si="1137"/>
        <v>56140.043666379563</v>
      </c>
      <c r="L6049" s="800">
        <v>43.297283999999998</v>
      </c>
      <c r="M6049" s="797">
        <f t="shared" si="1138"/>
        <v>0</v>
      </c>
      <c r="N6049" s="797">
        <f t="shared" si="1139"/>
        <v>2430.7114143956369</v>
      </c>
      <c r="O6049" s="797">
        <f t="shared" si="1140"/>
        <v>0</v>
      </c>
    </row>
    <row r="6050" spans="1:15">
      <c r="A6050" s="795">
        <f t="shared" si="1132"/>
        <v>44903.916666652003</v>
      </c>
      <c r="B6050" s="175">
        <f t="shared" si="1130"/>
        <v>12</v>
      </c>
      <c r="C6050" s="175">
        <f t="shared" si="1131"/>
        <v>8</v>
      </c>
      <c r="D6050" s="796">
        <f t="shared" si="1133"/>
        <v>22</v>
      </c>
      <c r="E6050" s="175" t="str">
        <f t="shared" si="1141"/>
        <v>Winter</v>
      </c>
      <c r="F6050" s="175" t="str">
        <f t="shared" si="1134"/>
        <v>Yes</v>
      </c>
      <c r="G6050" s="175">
        <f t="shared" si="1135"/>
        <v>0</v>
      </c>
      <c r="H6050" s="797">
        <v>54812.047249438183</v>
      </c>
      <c r="I6050" s="798">
        <f t="shared" si="1136"/>
        <v>0</v>
      </c>
      <c r="J6050" s="798">
        <f t="shared" si="1137"/>
        <v>0</v>
      </c>
      <c r="L6050" s="800">
        <v>48.136577000000003</v>
      </c>
      <c r="M6050" s="797">
        <f t="shared" si="1138"/>
        <v>0</v>
      </c>
      <c r="N6050" s="797">
        <f t="shared" si="1139"/>
        <v>0</v>
      </c>
      <c r="O6050" s="797">
        <f t="shared" si="1140"/>
        <v>2638.4643329502196</v>
      </c>
    </row>
    <row r="6051" spans="1:15">
      <c r="A6051" s="795">
        <f t="shared" si="1132"/>
        <v>44903.958333318667</v>
      </c>
      <c r="B6051" s="175">
        <f t="shared" si="1130"/>
        <v>12</v>
      </c>
      <c r="C6051" s="175">
        <f t="shared" si="1131"/>
        <v>8</v>
      </c>
      <c r="D6051" s="796">
        <f t="shared" si="1133"/>
        <v>23</v>
      </c>
      <c r="E6051" s="175" t="str">
        <f t="shared" si="1141"/>
        <v>Winter</v>
      </c>
      <c r="F6051" s="175" t="str">
        <f t="shared" si="1134"/>
        <v>Yes</v>
      </c>
      <c r="G6051" s="175">
        <f t="shared" si="1135"/>
        <v>0</v>
      </c>
      <c r="H6051" s="797">
        <v>54438.050467517045</v>
      </c>
      <c r="I6051" s="798">
        <f t="shared" si="1136"/>
        <v>0</v>
      </c>
      <c r="J6051" s="798">
        <f t="shared" si="1137"/>
        <v>0</v>
      </c>
      <c r="L6051" s="800">
        <v>37.197153999999998</v>
      </c>
      <c r="M6051" s="797">
        <f t="shared" si="1138"/>
        <v>0</v>
      </c>
      <c r="N6051" s="797">
        <f t="shared" si="1139"/>
        <v>0</v>
      </c>
      <c r="O6051" s="797">
        <f t="shared" si="1140"/>
        <v>2024.9405467000033</v>
      </c>
    </row>
    <row r="6052" spans="1:15">
      <c r="A6052" s="795">
        <f t="shared" si="1132"/>
        <v>44903.999999985332</v>
      </c>
      <c r="B6052" s="175">
        <f t="shared" si="1130"/>
        <v>12</v>
      </c>
      <c r="C6052" s="175">
        <f t="shared" si="1131"/>
        <v>9</v>
      </c>
      <c r="D6052" s="796">
        <f t="shared" si="1133"/>
        <v>0</v>
      </c>
      <c r="E6052" s="175" t="str">
        <f t="shared" si="1141"/>
        <v>Winter</v>
      </c>
      <c r="F6052" s="175" t="str">
        <f t="shared" si="1134"/>
        <v>Yes</v>
      </c>
      <c r="G6052" s="175">
        <f t="shared" si="1135"/>
        <v>0</v>
      </c>
      <c r="H6052" s="797">
        <v>53060.087211312544</v>
      </c>
      <c r="I6052" s="798">
        <f t="shared" si="1136"/>
        <v>0</v>
      </c>
      <c r="J6052" s="798">
        <f t="shared" si="1137"/>
        <v>0</v>
      </c>
      <c r="L6052" s="800">
        <v>34.223976</v>
      </c>
      <c r="M6052" s="797">
        <f t="shared" si="1138"/>
        <v>0</v>
      </c>
      <c r="N6052" s="797">
        <f t="shared" si="1139"/>
        <v>0</v>
      </c>
      <c r="O6052" s="797">
        <f t="shared" si="1140"/>
        <v>1815.9271512778673</v>
      </c>
    </row>
    <row r="6053" spans="1:15">
      <c r="A6053" s="795">
        <f t="shared" si="1132"/>
        <v>44904.041666651996</v>
      </c>
      <c r="B6053" s="175">
        <f t="shared" si="1130"/>
        <v>12</v>
      </c>
      <c r="C6053" s="175">
        <f t="shared" si="1131"/>
        <v>9</v>
      </c>
      <c r="D6053" s="796">
        <f t="shared" si="1133"/>
        <v>1</v>
      </c>
      <c r="E6053" s="175" t="str">
        <f t="shared" si="1141"/>
        <v>Winter</v>
      </c>
      <c r="F6053" s="175" t="str">
        <f t="shared" si="1134"/>
        <v>Yes</v>
      </c>
      <c r="G6053" s="175">
        <f t="shared" si="1135"/>
        <v>0</v>
      </c>
      <c r="H6053" s="797">
        <v>52188.709718818718</v>
      </c>
      <c r="I6053" s="798">
        <f t="shared" si="1136"/>
        <v>0</v>
      </c>
      <c r="J6053" s="798">
        <f t="shared" si="1137"/>
        <v>0</v>
      </c>
      <c r="L6053" s="800">
        <v>27.146228000000001</v>
      </c>
      <c r="M6053" s="797">
        <f t="shared" si="1138"/>
        <v>0</v>
      </c>
      <c r="N6053" s="797">
        <f t="shared" si="1139"/>
        <v>0</v>
      </c>
      <c r="O6053" s="797">
        <f t="shared" si="1140"/>
        <v>1416.7266130528687</v>
      </c>
    </row>
    <row r="6054" spans="1:15">
      <c r="A6054" s="795">
        <f t="shared" si="1132"/>
        <v>44904.08333331866</v>
      </c>
      <c r="B6054" s="175">
        <f t="shared" si="1130"/>
        <v>12</v>
      </c>
      <c r="C6054" s="175">
        <f t="shared" si="1131"/>
        <v>9</v>
      </c>
      <c r="D6054" s="796">
        <f t="shared" si="1133"/>
        <v>2</v>
      </c>
      <c r="E6054" s="175" t="str">
        <f t="shared" si="1141"/>
        <v>Winter</v>
      </c>
      <c r="F6054" s="175" t="str">
        <f t="shared" si="1134"/>
        <v>Yes</v>
      </c>
      <c r="G6054" s="175">
        <f t="shared" si="1135"/>
        <v>0</v>
      </c>
      <c r="H6054" s="797">
        <v>52098.699389380243</v>
      </c>
      <c r="I6054" s="798">
        <f t="shared" si="1136"/>
        <v>0</v>
      </c>
      <c r="J6054" s="798">
        <f t="shared" si="1137"/>
        <v>0</v>
      </c>
      <c r="L6054" s="800">
        <v>30.163557000000001</v>
      </c>
      <c r="M6054" s="797">
        <f t="shared" si="1138"/>
        <v>0</v>
      </c>
      <c r="N6054" s="797">
        <f t="shared" si="1139"/>
        <v>0</v>
      </c>
      <c r="O6054" s="797">
        <f t="shared" si="1140"/>
        <v>1571.4820886574362</v>
      </c>
    </row>
    <row r="6055" spans="1:15">
      <c r="A6055" s="795">
        <f t="shared" si="1132"/>
        <v>44904.124999985324</v>
      </c>
      <c r="B6055" s="175">
        <f t="shared" si="1130"/>
        <v>12</v>
      </c>
      <c r="C6055" s="175">
        <f t="shared" si="1131"/>
        <v>9</v>
      </c>
      <c r="D6055" s="796">
        <f t="shared" si="1133"/>
        <v>3</v>
      </c>
      <c r="E6055" s="175" t="str">
        <f t="shared" si="1141"/>
        <v>Winter</v>
      </c>
      <c r="F6055" s="175" t="str">
        <f t="shared" si="1134"/>
        <v>Yes</v>
      </c>
      <c r="G6055" s="175">
        <f t="shared" si="1135"/>
        <v>0</v>
      </c>
      <c r="H6055" s="797">
        <v>52314.073488407492</v>
      </c>
      <c r="I6055" s="798">
        <f t="shared" si="1136"/>
        <v>0</v>
      </c>
      <c r="J6055" s="798">
        <f t="shared" si="1137"/>
        <v>0</v>
      </c>
      <c r="L6055" s="800">
        <v>30.554154</v>
      </c>
      <c r="M6055" s="797">
        <f t="shared" si="1138"/>
        <v>0</v>
      </c>
      <c r="N6055" s="797">
        <f t="shared" si="1139"/>
        <v>0</v>
      </c>
      <c r="O6055" s="797">
        <f t="shared" si="1140"/>
        <v>1598.4122577321195</v>
      </c>
    </row>
    <row r="6056" spans="1:15">
      <c r="A6056" s="795">
        <f t="shared" si="1132"/>
        <v>44904.166666651989</v>
      </c>
      <c r="B6056" s="175">
        <f t="shared" si="1130"/>
        <v>12</v>
      </c>
      <c r="C6056" s="175">
        <f t="shared" si="1131"/>
        <v>9</v>
      </c>
      <c r="D6056" s="796">
        <f t="shared" si="1133"/>
        <v>4</v>
      </c>
      <c r="E6056" s="175" t="str">
        <f t="shared" si="1141"/>
        <v>Winter</v>
      </c>
      <c r="F6056" s="175" t="str">
        <f t="shared" si="1134"/>
        <v>Yes</v>
      </c>
      <c r="G6056" s="175">
        <f t="shared" si="1135"/>
        <v>0</v>
      </c>
      <c r="H6056" s="797">
        <v>53046.125711044893</v>
      </c>
      <c r="I6056" s="798">
        <f t="shared" si="1136"/>
        <v>0</v>
      </c>
      <c r="J6056" s="798">
        <f t="shared" si="1137"/>
        <v>0</v>
      </c>
      <c r="L6056" s="800">
        <v>31.292059999999999</v>
      </c>
      <c r="M6056" s="797">
        <f t="shared" si="1138"/>
        <v>0</v>
      </c>
      <c r="N6056" s="797">
        <f t="shared" si="1139"/>
        <v>0</v>
      </c>
      <c r="O6056" s="797">
        <f t="shared" si="1140"/>
        <v>1659.9225485175593</v>
      </c>
    </row>
    <row r="6057" spans="1:15">
      <c r="A6057" s="795">
        <f t="shared" si="1132"/>
        <v>44904.208333318653</v>
      </c>
      <c r="B6057" s="175">
        <f t="shared" si="1130"/>
        <v>12</v>
      </c>
      <c r="C6057" s="175">
        <f t="shared" si="1131"/>
        <v>9</v>
      </c>
      <c r="D6057" s="796">
        <f t="shared" si="1133"/>
        <v>5</v>
      </c>
      <c r="E6057" s="175" t="str">
        <f t="shared" si="1141"/>
        <v>Winter</v>
      </c>
      <c r="F6057" s="175" t="str">
        <f t="shared" si="1134"/>
        <v>Yes</v>
      </c>
      <c r="G6057" s="175">
        <f t="shared" si="1135"/>
        <v>0</v>
      </c>
      <c r="H6057" s="797">
        <v>51554.466467360297</v>
      </c>
      <c r="I6057" s="798">
        <f t="shared" si="1136"/>
        <v>0</v>
      </c>
      <c r="J6057" s="798">
        <f t="shared" si="1137"/>
        <v>0</v>
      </c>
      <c r="L6057" s="800">
        <v>35.406753000000002</v>
      </c>
      <c r="M6057" s="797">
        <f t="shared" si="1138"/>
        <v>0</v>
      </c>
      <c r="N6057" s="797">
        <f t="shared" si="1139"/>
        <v>0</v>
      </c>
      <c r="O6057" s="797">
        <f t="shared" si="1140"/>
        <v>1825.3762602566087</v>
      </c>
    </row>
    <row r="6058" spans="1:15">
      <c r="A6058" s="795">
        <f t="shared" si="1132"/>
        <v>44904.249999985317</v>
      </c>
      <c r="B6058" s="175">
        <f t="shared" si="1130"/>
        <v>12</v>
      </c>
      <c r="C6058" s="175">
        <f t="shared" si="1131"/>
        <v>9</v>
      </c>
      <c r="D6058" s="796">
        <f t="shared" si="1133"/>
        <v>6</v>
      </c>
      <c r="E6058" s="175" t="str">
        <f t="shared" si="1141"/>
        <v>Winter</v>
      </c>
      <c r="F6058" s="175" t="str">
        <f t="shared" si="1134"/>
        <v>Yes</v>
      </c>
      <c r="G6058" s="175">
        <f t="shared" si="1135"/>
        <v>0</v>
      </c>
      <c r="H6058" s="797">
        <v>55354.028706002078</v>
      </c>
      <c r="I6058" s="798">
        <f t="shared" si="1136"/>
        <v>0</v>
      </c>
      <c r="J6058" s="798">
        <f t="shared" si="1137"/>
        <v>0</v>
      </c>
      <c r="L6058" s="800">
        <v>33.807392</v>
      </c>
      <c r="M6058" s="797">
        <f t="shared" si="1138"/>
        <v>0</v>
      </c>
      <c r="N6058" s="797">
        <f t="shared" si="1139"/>
        <v>0</v>
      </c>
      <c r="O6058" s="797">
        <f t="shared" si="1140"/>
        <v>1871.3753472430651</v>
      </c>
    </row>
    <row r="6059" spans="1:15">
      <c r="A6059" s="795">
        <f t="shared" si="1132"/>
        <v>44904.291666651981</v>
      </c>
      <c r="B6059" s="175">
        <f t="shared" si="1130"/>
        <v>12</v>
      </c>
      <c r="C6059" s="175">
        <f t="shared" si="1131"/>
        <v>9</v>
      </c>
      <c r="D6059" s="796">
        <f t="shared" si="1133"/>
        <v>7</v>
      </c>
      <c r="E6059" s="175" t="str">
        <f t="shared" si="1141"/>
        <v>Winter</v>
      </c>
      <c r="F6059" s="175" t="str">
        <f t="shared" si="1134"/>
        <v>Yes</v>
      </c>
      <c r="G6059" s="175">
        <f t="shared" si="1135"/>
        <v>1</v>
      </c>
      <c r="H6059" s="797">
        <v>60779.680180745585</v>
      </c>
      <c r="I6059" s="798">
        <f t="shared" si="1136"/>
        <v>0</v>
      </c>
      <c r="J6059" s="798">
        <f t="shared" si="1137"/>
        <v>60779.680180745585</v>
      </c>
      <c r="L6059" s="800">
        <v>53.236085000000003</v>
      </c>
      <c r="M6059" s="797">
        <f t="shared" si="1138"/>
        <v>0</v>
      </c>
      <c r="N6059" s="797">
        <f t="shared" si="1139"/>
        <v>3235.6722203749873</v>
      </c>
      <c r="O6059" s="797">
        <f t="shared" si="1140"/>
        <v>0</v>
      </c>
    </row>
    <row r="6060" spans="1:15">
      <c r="A6060" s="795">
        <f t="shared" si="1132"/>
        <v>44904.333333318646</v>
      </c>
      <c r="B6060" s="175">
        <f t="shared" si="1130"/>
        <v>12</v>
      </c>
      <c r="C6060" s="175">
        <f t="shared" si="1131"/>
        <v>9</v>
      </c>
      <c r="D6060" s="796">
        <f t="shared" si="1133"/>
        <v>8</v>
      </c>
      <c r="E6060" s="175" t="str">
        <f t="shared" si="1141"/>
        <v>Winter</v>
      </c>
      <c r="F6060" s="175" t="str">
        <f t="shared" si="1134"/>
        <v>Yes</v>
      </c>
      <c r="G6060" s="175">
        <f t="shared" si="1135"/>
        <v>1</v>
      </c>
      <c r="H6060" s="797">
        <v>66030.556367875688</v>
      </c>
      <c r="I6060" s="798">
        <f t="shared" si="1136"/>
        <v>0</v>
      </c>
      <c r="J6060" s="798">
        <f t="shared" si="1137"/>
        <v>66030.556367875688</v>
      </c>
      <c r="L6060" s="800">
        <v>47.429670000000002</v>
      </c>
      <c r="M6060" s="797">
        <f t="shared" si="1138"/>
        <v>0</v>
      </c>
      <c r="N6060" s="797">
        <f t="shared" si="1139"/>
        <v>3131.8074984447426</v>
      </c>
      <c r="O6060" s="797">
        <f t="shared" si="1140"/>
        <v>0</v>
      </c>
    </row>
    <row r="6061" spans="1:15">
      <c r="A6061" s="795">
        <f t="shared" si="1132"/>
        <v>44904.37499998531</v>
      </c>
      <c r="B6061" s="175">
        <f t="shared" si="1130"/>
        <v>12</v>
      </c>
      <c r="C6061" s="175">
        <f t="shared" si="1131"/>
        <v>9</v>
      </c>
      <c r="D6061" s="796">
        <f t="shared" si="1133"/>
        <v>9</v>
      </c>
      <c r="E6061" s="175" t="str">
        <f t="shared" si="1141"/>
        <v>Winter</v>
      </c>
      <c r="F6061" s="175" t="str">
        <f t="shared" si="1134"/>
        <v>Yes</v>
      </c>
      <c r="G6061" s="175">
        <f t="shared" si="1135"/>
        <v>1</v>
      </c>
      <c r="H6061" s="797">
        <v>70039.824807251891</v>
      </c>
      <c r="I6061" s="798">
        <f t="shared" si="1136"/>
        <v>0</v>
      </c>
      <c r="J6061" s="798">
        <f t="shared" si="1137"/>
        <v>70039.824807251891</v>
      </c>
      <c r="L6061" s="800">
        <v>38.056607999999997</v>
      </c>
      <c r="M6061" s="797">
        <f t="shared" si="1138"/>
        <v>0</v>
      </c>
      <c r="N6061" s="797">
        <f t="shared" si="1139"/>
        <v>2665.4781570782607</v>
      </c>
      <c r="O6061" s="797">
        <f t="shared" si="1140"/>
        <v>0</v>
      </c>
    </row>
    <row r="6062" spans="1:15">
      <c r="A6062" s="795">
        <f t="shared" si="1132"/>
        <v>44904.416666651974</v>
      </c>
      <c r="B6062" s="175">
        <f t="shared" si="1130"/>
        <v>12</v>
      </c>
      <c r="C6062" s="175">
        <f t="shared" si="1131"/>
        <v>9</v>
      </c>
      <c r="D6062" s="796">
        <f t="shared" si="1133"/>
        <v>10</v>
      </c>
      <c r="E6062" s="175" t="str">
        <f t="shared" si="1141"/>
        <v>Winter</v>
      </c>
      <c r="F6062" s="175" t="str">
        <f t="shared" si="1134"/>
        <v>Yes</v>
      </c>
      <c r="G6062" s="175">
        <f t="shared" si="1135"/>
        <v>1</v>
      </c>
      <c r="H6062" s="797">
        <v>69953.12829694309</v>
      </c>
      <c r="I6062" s="798">
        <f t="shared" si="1136"/>
        <v>0</v>
      </c>
      <c r="J6062" s="798">
        <f t="shared" si="1137"/>
        <v>69953.12829694309</v>
      </c>
      <c r="L6062" s="800">
        <v>39.710912</v>
      </c>
      <c r="M6062" s="797">
        <f t="shared" si="1138"/>
        <v>0</v>
      </c>
      <c r="N6062" s="797">
        <f t="shared" si="1139"/>
        <v>2777.9025219246168</v>
      </c>
      <c r="O6062" s="797">
        <f t="shared" si="1140"/>
        <v>0</v>
      </c>
    </row>
    <row r="6063" spans="1:15">
      <c r="A6063" s="795">
        <f t="shared" si="1132"/>
        <v>44904.458333318638</v>
      </c>
      <c r="B6063" s="175">
        <f t="shared" si="1130"/>
        <v>12</v>
      </c>
      <c r="C6063" s="175">
        <f t="shared" si="1131"/>
        <v>9</v>
      </c>
      <c r="D6063" s="796">
        <f t="shared" si="1133"/>
        <v>11</v>
      </c>
      <c r="E6063" s="175" t="str">
        <f t="shared" si="1141"/>
        <v>Winter</v>
      </c>
      <c r="F6063" s="175" t="str">
        <f t="shared" si="1134"/>
        <v>Yes</v>
      </c>
      <c r="G6063" s="175">
        <f t="shared" si="1135"/>
        <v>0</v>
      </c>
      <c r="H6063" s="797">
        <v>69106.734224080821</v>
      </c>
      <c r="I6063" s="798">
        <f t="shared" si="1136"/>
        <v>0</v>
      </c>
      <c r="J6063" s="798">
        <f t="shared" si="1137"/>
        <v>0</v>
      </c>
      <c r="L6063" s="800">
        <v>42.284992000000003</v>
      </c>
      <c r="M6063" s="797">
        <f t="shared" si="1138"/>
        <v>0</v>
      </c>
      <c r="N6063" s="797">
        <f t="shared" si="1139"/>
        <v>0</v>
      </c>
      <c r="O6063" s="797">
        <f t="shared" si="1140"/>
        <v>2922.1777038113837</v>
      </c>
    </row>
    <row r="6064" spans="1:15">
      <c r="A6064" s="795">
        <f t="shared" si="1132"/>
        <v>44904.499999985303</v>
      </c>
      <c r="B6064" s="175">
        <f t="shared" si="1130"/>
        <v>12</v>
      </c>
      <c r="C6064" s="175">
        <f t="shared" si="1131"/>
        <v>9</v>
      </c>
      <c r="D6064" s="796">
        <f t="shared" si="1133"/>
        <v>12</v>
      </c>
      <c r="E6064" s="175" t="str">
        <f t="shared" si="1141"/>
        <v>Winter</v>
      </c>
      <c r="F6064" s="175" t="str">
        <f t="shared" si="1134"/>
        <v>Yes</v>
      </c>
      <c r="G6064" s="175">
        <f t="shared" si="1135"/>
        <v>0</v>
      </c>
      <c r="H6064" s="797">
        <v>68156.881390047987</v>
      </c>
      <c r="I6064" s="798">
        <f t="shared" si="1136"/>
        <v>0</v>
      </c>
      <c r="J6064" s="798">
        <f t="shared" si="1137"/>
        <v>0</v>
      </c>
      <c r="L6064" s="800">
        <v>42.686937999999998</v>
      </c>
      <c r="M6064" s="797">
        <f t="shared" si="1138"/>
        <v>0</v>
      </c>
      <c r="N6064" s="797">
        <f t="shared" si="1139"/>
        <v>0</v>
      </c>
      <c r="O6064" s="797">
        <f t="shared" si="1140"/>
        <v>2909.408570170332</v>
      </c>
    </row>
    <row r="6065" spans="1:15">
      <c r="A6065" s="795">
        <f t="shared" si="1132"/>
        <v>44904.541666651967</v>
      </c>
      <c r="B6065" s="175">
        <f t="shared" si="1130"/>
        <v>12</v>
      </c>
      <c r="C6065" s="175">
        <f t="shared" si="1131"/>
        <v>9</v>
      </c>
      <c r="D6065" s="796">
        <f t="shared" si="1133"/>
        <v>13</v>
      </c>
      <c r="E6065" s="175" t="str">
        <f t="shared" si="1141"/>
        <v>Winter</v>
      </c>
      <c r="F6065" s="175" t="str">
        <f t="shared" si="1134"/>
        <v>Yes</v>
      </c>
      <c r="G6065" s="175">
        <f t="shared" si="1135"/>
        <v>0</v>
      </c>
      <c r="H6065" s="797">
        <v>66982.479584352026</v>
      </c>
      <c r="I6065" s="798">
        <f t="shared" si="1136"/>
        <v>0</v>
      </c>
      <c r="J6065" s="798">
        <f t="shared" si="1137"/>
        <v>0</v>
      </c>
      <c r="L6065" s="800">
        <v>43.858300999999997</v>
      </c>
      <c r="M6065" s="797">
        <f t="shared" si="1138"/>
        <v>0</v>
      </c>
      <c r="N6065" s="797">
        <f t="shared" si="1139"/>
        <v>0</v>
      </c>
      <c r="O6065" s="797">
        <f t="shared" si="1140"/>
        <v>2937.737751336866</v>
      </c>
    </row>
    <row r="6066" spans="1:15">
      <c r="A6066" s="795">
        <f t="shared" si="1132"/>
        <v>44904.583333318631</v>
      </c>
      <c r="B6066" s="175">
        <f t="shared" si="1130"/>
        <v>12</v>
      </c>
      <c r="C6066" s="175">
        <f t="shared" si="1131"/>
        <v>9</v>
      </c>
      <c r="D6066" s="796">
        <f t="shared" si="1133"/>
        <v>14</v>
      </c>
      <c r="E6066" s="175" t="str">
        <f t="shared" si="1141"/>
        <v>Winter</v>
      </c>
      <c r="F6066" s="175" t="str">
        <f t="shared" si="1134"/>
        <v>Yes</v>
      </c>
      <c r="G6066" s="175">
        <f t="shared" si="1135"/>
        <v>0</v>
      </c>
      <c r="H6066" s="797">
        <v>65197.188199716242</v>
      </c>
      <c r="I6066" s="798">
        <f t="shared" si="1136"/>
        <v>0</v>
      </c>
      <c r="J6066" s="798">
        <f t="shared" si="1137"/>
        <v>0</v>
      </c>
      <c r="L6066" s="800">
        <v>44.934207000000001</v>
      </c>
      <c r="M6066" s="797">
        <f t="shared" si="1138"/>
        <v>0</v>
      </c>
      <c r="N6066" s="797">
        <f t="shared" si="1139"/>
        <v>0</v>
      </c>
      <c r="O6066" s="797">
        <f t="shared" si="1140"/>
        <v>2929.583950384007</v>
      </c>
    </row>
    <row r="6067" spans="1:15">
      <c r="A6067" s="795">
        <f t="shared" si="1132"/>
        <v>44904.624999985295</v>
      </c>
      <c r="B6067" s="175">
        <f t="shared" si="1130"/>
        <v>12</v>
      </c>
      <c r="C6067" s="175">
        <f t="shared" si="1131"/>
        <v>9</v>
      </c>
      <c r="D6067" s="796">
        <f t="shared" si="1133"/>
        <v>15</v>
      </c>
      <c r="E6067" s="175" t="str">
        <f t="shared" si="1141"/>
        <v>Winter</v>
      </c>
      <c r="F6067" s="175" t="str">
        <f t="shared" si="1134"/>
        <v>Yes</v>
      </c>
      <c r="G6067" s="175">
        <f t="shared" si="1135"/>
        <v>0</v>
      </c>
      <c r="H6067" s="797">
        <v>64621.265750499944</v>
      </c>
      <c r="I6067" s="798">
        <f t="shared" si="1136"/>
        <v>0</v>
      </c>
      <c r="J6067" s="798">
        <f t="shared" si="1137"/>
        <v>0</v>
      </c>
      <c r="L6067" s="800">
        <v>47.908780999999998</v>
      </c>
      <c r="M6067" s="797">
        <f t="shared" si="1138"/>
        <v>0</v>
      </c>
      <c r="N6067" s="797">
        <f t="shared" si="1139"/>
        <v>0</v>
      </c>
      <c r="O6067" s="797">
        <f t="shared" si="1140"/>
        <v>3095.9260687835022</v>
      </c>
    </row>
    <row r="6068" spans="1:15">
      <c r="A6068" s="795">
        <f t="shared" si="1132"/>
        <v>44904.66666665196</v>
      </c>
      <c r="B6068" s="175">
        <f t="shared" si="1130"/>
        <v>12</v>
      </c>
      <c r="C6068" s="175">
        <f t="shared" si="1131"/>
        <v>9</v>
      </c>
      <c r="D6068" s="796">
        <f t="shared" si="1133"/>
        <v>16</v>
      </c>
      <c r="E6068" s="175" t="str">
        <f t="shared" si="1141"/>
        <v>Winter</v>
      </c>
      <c r="F6068" s="175" t="str">
        <f t="shared" si="1134"/>
        <v>Yes</v>
      </c>
      <c r="G6068" s="175">
        <f t="shared" si="1135"/>
        <v>0</v>
      </c>
      <c r="H6068" s="797">
        <v>65432.276202709822</v>
      </c>
      <c r="I6068" s="798">
        <f t="shared" si="1136"/>
        <v>0</v>
      </c>
      <c r="J6068" s="798">
        <f t="shared" si="1137"/>
        <v>0</v>
      </c>
      <c r="L6068" s="800">
        <v>40.485256</v>
      </c>
      <c r="M6068" s="797">
        <f t="shared" si="1138"/>
        <v>0</v>
      </c>
      <c r="N6068" s="797">
        <f t="shared" si="1139"/>
        <v>0</v>
      </c>
      <c r="O6068" s="797">
        <f t="shared" si="1140"/>
        <v>2649.0424527294153</v>
      </c>
    </row>
    <row r="6069" spans="1:15">
      <c r="A6069" s="795">
        <f t="shared" si="1132"/>
        <v>44904.708333318624</v>
      </c>
      <c r="B6069" s="175">
        <f t="shared" si="1130"/>
        <v>12</v>
      </c>
      <c r="C6069" s="175">
        <f t="shared" si="1131"/>
        <v>9</v>
      </c>
      <c r="D6069" s="796">
        <f t="shared" si="1133"/>
        <v>17</v>
      </c>
      <c r="E6069" s="175" t="str">
        <f t="shared" si="1141"/>
        <v>Winter</v>
      </c>
      <c r="F6069" s="175" t="str">
        <f t="shared" si="1134"/>
        <v>Yes</v>
      </c>
      <c r="G6069" s="175">
        <f t="shared" si="1135"/>
        <v>0</v>
      </c>
      <c r="H6069" s="797">
        <v>63399.74010883789</v>
      </c>
      <c r="I6069" s="798">
        <f t="shared" si="1136"/>
        <v>0</v>
      </c>
      <c r="J6069" s="798">
        <f t="shared" si="1137"/>
        <v>0</v>
      </c>
      <c r="L6069" s="800">
        <v>49.282041999999997</v>
      </c>
      <c r="M6069" s="797">
        <f t="shared" si="1138"/>
        <v>0</v>
      </c>
      <c r="N6069" s="797">
        <f t="shared" si="1139"/>
        <v>0</v>
      </c>
      <c r="O6069" s="797">
        <f t="shared" si="1140"/>
        <v>3124.4686548328336</v>
      </c>
    </row>
    <row r="6070" spans="1:15">
      <c r="A6070" s="795">
        <f t="shared" si="1132"/>
        <v>44904.749999985288</v>
      </c>
      <c r="B6070" s="175">
        <f t="shared" si="1130"/>
        <v>12</v>
      </c>
      <c r="C6070" s="175">
        <f t="shared" si="1131"/>
        <v>9</v>
      </c>
      <c r="D6070" s="796">
        <f t="shared" si="1133"/>
        <v>18</v>
      </c>
      <c r="E6070" s="175" t="str">
        <f t="shared" si="1141"/>
        <v>Winter</v>
      </c>
      <c r="F6070" s="175" t="str">
        <f t="shared" si="1134"/>
        <v>Yes</v>
      </c>
      <c r="G6070" s="175">
        <f t="shared" si="1135"/>
        <v>1</v>
      </c>
      <c r="H6070" s="797">
        <v>60592.035927040262</v>
      </c>
      <c r="I6070" s="798">
        <f t="shared" si="1136"/>
        <v>0</v>
      </c>
      <c r="J6070" s="798">
        <f t="shared" si="1137"/>
        <v>60592.035927040262</v>
      </c>
      <c r="L6070" s="800">
        <v>60.300626999999999</v>
      </c>
      <c r="M6070" s="797">
        <f t="shared" si="1138"/>
        <v>0</v>
      </c>
      <c r="N6070" s="797">
        <f t="shared" si="1139"/>
        <v>3653.7377576070539</v>
      </c>
      <c r="O6070" s="797">
        <f t="shared" si="1140"/>
        <v>0</v>
      </c>
    </row>
    <row r="6071" spans="1:15">
      <c r="A6071" s="795">
        <f t="shared" si="1132"/>
        <v>44904.791666651952</v>
      </c>
      <c r="B6071" s="175">
        <f t="shared" si="1130"/>
        <v>12</v>
      </c>
      <c r="C6071" s="175">
        <f t="shared" si="1131"/>
        <v>9</v>
      </c>
      <c r="D6071" s="796">
        <f t="shared" si="1133"/>
        <v>19</v>
      </c>
      <c r="E6071" s="175" t="str">
        <f t="shared" si="1141"/>
        <v>Winter</v>
      </c>
      <c r="F6071" s="175" t="str">
        <f t="shared" si="1134"/>
        <v>Yes</v>
      </c>
      <c r="G6071" s="175">
        <f t="shared" si="1135"/>
        <v>1</v>
      </c>
      <c r="H6071" s="797">
        <v>57399.572596275568</v>
      </c>
      <c r="I6071" s="798">
        <f t="shared" si="1136"/>
        <v>0</v>
      </c>
      <c r="J6071" s="798">
        <f t="shared" si="1137"/>
        <v>57399.572596275568</v>
      </c>
      <c r="L6071" s="800">
        <v>47.628360000000001</v>
      </c>
      <c r="M6071" s="797">
        <f t="shared" si="1138"/>
        <v>0</v>
      </c>
      <c r="N6071" s="797">
        <f t="shared" si="1139"/>
        <v>2733.8475074615476</v>
      </c>
      <c r="O6071" s="797">
        <f t="shared" si="1140"/>
        <v>0</v>
      </c>
    </row>
    <row r="6072" spans="1:15">
      <c r="A6072" s="795">
        <f t="shared" si="1132"/>
        <v>44904.833333318616</v>
      </c>
      <c r="B6072" s="175">
        <f t="shared" si="1130"/>
        <v>12</v>
      </c>
      <c r="C6072" s="175">
        <f t="shared" si="1131"/>
        <v>9</v>
      </c>
      <c r="D6072" s="796">
        <f t="shared" si="1133"/>
        <v>20</v>
      </c>
      <c r="E6072" s="175" t="str">
        <f t="shared" si="1141"/>
        <v>Winter</v>
      </c>
      <c r="F6072" s="175" t="str">
        <f t="shared" si="1134"/>
        <v>Yes</v>
      </c>
      <c r="G6072" s="175">
        <f t="shared" si="1135"/>
        <v>1</v>
      </c>
      <c r="H6072" s="797">
        <v>55902.390320708168</v>
      </c>
      <c r="I6072" s="798">
        <f t="shared" si="1136"/>
        <v>0</v>
      </c>
      <c r="J6072" s="798">
        <f t="shared" si="1137"/>
        <v>55902.390320708168</v>
      </c>
      <c r="L6072" s="800">
        <v>45.377656000000002</v>
      </c>
      <c r="M6072" s="797">
        <f t="shared" si="1138"/>
        <v>0</v>
      </c>
      <c r="N6072" s="797">
        <f t="shared" si="1139"/>
        <v>2536.7194375508252</v>
      </c>
      <c r="O6072" s="797">
        <f t="shared" si="1140"/>
        <v>0</v>
      </c>
    </row>
    <row r="6073" spans="1:15">
      <c r="A6073" s="795">
        <f t="shared" si="1132"/>
        <v>44904.874999985281</v>
      </c>
      <c r="B6073" s="175">
        <f t="shared" si="1130"/>
        <v>12</v>
      </c>
      <c r="C6073" s="175">
        <f t="shared" si="1131"/>
        <v>9</v>
      </c>
      <c r="D6073" s="796">
        <f t="shared" si="1133"/>
        <v>21</v>
      </c>
      <c r="E6073" s="175" t="str">
        <f t="shared" si="1141"/>
        <v>Winter</v>
      </c>
      <c r="F6073" s="175" t="str">
        <f t="shared" si="1134"/>
        <v>Yes</v>
      </c>
      <c r="G6073" s="175">
        <f t="shared" si="1135"/>
        <v>1</v>
      </c>
      <c r="H6073" s="797">
        <v>55347.226020830596</v>
      </c>
      <c r="I6073" s="798">
        <f t="shared" si="1136"/>
        <v>0</v>
      </c>
      <c r="J6073" s="798">
        <f t="shared" si="1137"/>
        <v>55347.226020830596</v>
      </c>
      <c r="L6073" s="800">
        <v>45.538901000000003</v>
      </c>
      <c r="M6073" s="797">
        <f t="shared" si="1138"/>
        <v>0</v>
      </c>
      <c r="N6073" s="797">
        <f t="shared" si="1139"/>
        <v>2520.4518463872287</v>
      </c>
      <c r="O6073" s="797">
        <f t="shared" si="1140"/>
        <v>0</v>
      </c>
    </row>
    <row r="6074" spans="1:15">
      <c r="A6074" s="795">
        <f t="shared" si="1132"/>
        <v>44904.916666651945</v>
      </c>
      <c r="B6074" s="175">
        <f t="shared" si="1130"/>
        <v>12</v>
      </c>
      <c r="C6074" s="175">
        <f t="shared" si="1131"/>
        <v>9</v>
      </c>
      <c r="D6074" s="796">
        <f t="shared" si="1133"/>
        <v>22</v>
      </c>
      <c r="E6074" s="175" t="str">
        <f t="shared" si="1141"/>
        <v>Winter</v>
      </c>
      <c r="F6074" s="175" t="str">
        <f t="shared" si="1134"/>
        <v>Yes</v>
      </c>
      <c r="G6074" s="175">
        <f t="shared" si="1135"/>
        <v>0</v>
      </c>
      <c r="H6074" s="797">
        <v>52251.998231705147</v>
      </c>
      <c r="I6074" s="798">
        <f t="shared" si="1136"/>
        <v>0</v>
      </c>
      <c r="J6074" s="798">
        <f t="shared" si="1137"/>
        <v>0</v>
      </c>
      <c r="L6074" s="800">
        <v>45.96819</v>
      </c>
      <c r="M6074" s="797">
        <f t="shared" si="1138"/>
        <v>0</v>
      </c>
      <c r="N6074" s="797">
        <f t="shared" si="1139"/>
        <v>0</v>
      </c>
      <c r="O6074" s="797">
        <f t="shared" si="1140"/>
        <v>2401.9297825946865</v>
      </c>
    </row>
    <row r="6075" spans="1:15">
      <c r="A6075" s="795">
        <f t="shared" si="1132"/>
        <v>44904.958333318609</v>
      </c>
      <c r="B6075" s="175">
        <f t="shared" si="1130"/>
        <v>12</v>
      </c>
      <c r="C6075" s="175">
        <f t="shared" si="1131"/>
        <v>9</v>
      </c>
      <c r="D6075" s="796">
        <f t="shared" si="1133"/>
        <v>23</v>
      </c>
      <c r="E6075" s="175" t="str">
        <f t="shared" si="1141"/>
        <v>Winter</v>
      </c>
      <c r="F6075" s="175" t="str">
        <f t="shared" si="1134"/>
        <v>Yes</v>
      </c>
      <c r="G6075" s="175">
        <f t="shared" si="1135"/>
        <v>0</v>
      </c>
      <c r="H6075" s="797">
        <v>52302.973099738141</v>
      </c>
      <c r="I6075" s="798">
        <f t="shared" si="1136"/>
        <v>0</v>
      </c>
      <c r="J6075" s="798">
        <f t="shared" si="1137"/>
        <v>0</v>
      </c>
      <c r="L6075" s="800">
        <v>43.850267000000002</v>
      </c>
      <c r="M6075" s="797">
        <f t="shared" si="1138"/>
        <v>0</v>
      </c>
      <c r="N6075" s="797">
        <f t="shared" si="1139"/>
        <v>0</v>
      </c>
      <c r="O6075" s="797">
        <f t="shared" si="1140"/>
        <v>2293.499335317335</v>
      </c>
    </row>
    <row r="6076" spans="1:15">
      <c r="A6076" s="795">
        <f t="shared" si="1132"/>
        <v>44904.999999985273</v>
      </c>
      <c r="B6076" s="175">
        <f t="shared" si="1130"/>
        <v>12</v>
      </c>
      <c r="C6076" s="175">
        <f t="shared" si="1131"/>
        <v>10</v>
      </c>
      <c r="D6076" s="796">
        <f t="shared" si="1133"/>
        <v>0</v>
      </c>
      <c r="E6076" s="175" t="str">
        <f t="shared" si="1141"/>
        <v>Winter</v>
      </c>
      <c r="F6076" s="175" t="str">
        <f t="shared" si="1134"/>
        <v>No</v>
      </c>
      <c r="G6076" s="175">
        <f t="shared" si="1135"/>
        <v>0</v>
      </c>
      <c r="H6076" s="797">
        <v>50579.877693813061</v>
      </c>
      <c r="I6076" s="798">
        <f t="shared" si="1136"/>
        <v>0</v>
      </c>
      <c r="J6076" s="798">
        <f t="shared" si="1137"/>
        <v>0</v>
      </c>
      <c r="L6076" s="800">
        <v>41.122976000000001</v>
      </c>
      <c r="M6076" s="797">
        <f t="shared" si="1138"/>
        <v>0</v>
      </c>
      <c r="N6076" s="797">
        <f t="shared" si="1139"/>
        <v>0</v>
      </c>
      <c r="O6076" s="797">
        <f t="shared" si="1140"/>
        <v>2079.9950964856098</v>
      </c>
    </row>
    <row r="6077" spans="1:15">
      <c r="A6077" s="795">
        <f t="shared" si="1132"/>
        <v>44905.041666651938</v>
      </c>
      <c r="B6077" s="175">
        <f t="shared" si="1130"/>
        <v>12</v>
      </c>
      <c r="C6077" s="175">
        <f t="shared" si="1131"/>
        <v>10</v>
      </c>
      <c r="D6077" s="796">
        <f t="shared" si="1133"/>
        <v>1</v>
      </c>
      <c r="E6077" s="175" t="str">
        <f t="shared" si="1141"/>
        <v>Winter</v>
      </c>
      <c r="F6077" s="175" t="str">
        <f t="shared" si="1134"/>
        <v>No</v>
      </c>
      <c r="G6077" s="175">
        <f t="shared" si="1135"/>
        <v>0</v>
      </c>
      <c r="H6077" s="797">
        <v>50865.355063099058</v>
      </c>
      <c r="I6077" s="798">
        <f t="shared" si="1136"/>
        <v>0</v>
      </c>
      <c r="J6077" s="798">
        <f t="shared" si="1137"/>
        <v>0</v>
      </c>
      <c r="L6077" s="800">
        <v>48.507871999999999</v>
      </c>
      <c r="M6077" s="797">
        <f t="shared" si="1138"/>
        <v>0</v>
      </c>
      <c r="N6077" s="797">
        <f t="shared" si="1139"/>
        <v>0</v>
      </c>
      <c r="O6077" s="797">
        <f t="shared" si="1140"/>
        <v>2467.3701326353612</v>
      </c>
    </row>
    <row r="6078" spans="1:15">
      <c r="A6078" s="795">
        <f t="shared" si="1132"/>
        <v>44905.083333318602</v>
      </c>
      <c r="B6078" s="175">
        <f t="shared" si="1130"/>
        <v>12</v>
      </c>
      <c r="C6078" s="175">
        <f t="shared" si="1131"/>
        <v>10</v>
      </c>
      <c r="D6078" s="796">
        <f t="shared" si="1133"/>
        <v>2</v>
      </c>
      <c r="E6078" s="175" t="str">
        <f t="shared" si="1141"/>
        <v>Winter</v>
      </c>
      <c r="F6078" s="175" t="str">
        <f t="shared" si="1134"/>
        <v>No</v>
      </c>
      <c r="G6078" s="175">
        <f t="shared" si="1135"/>
        <v>0</v>
      </c>
      <c r="H6078" s="797">
        <v>51062.596716469568</v>
      </c>
      <c r="I6078" s="798">
        <f t="shared" si="1136"/>
        <v>0</v>
      </c>
      <c r="J6078" s="798">
        <f t="shared" si="1137"/>
        <v>0</v>
      </c>
      <c r="L6078" s="800">
        <v>49.428069999999998</v>
      </c>
      <c r="M6078" s="797">
        <f t="shared" si="1138"/>
        <v>0</v>
      </c>
      <c r="N6078" s="797">
        <f t="shared" si="1139"/>
        <v>0</v>
      </c>
      <c r="O6078" s="797">
        <f t="shared" si="1140"/>
        <v>2523.9256048834277</v>
      </c>
    </row>
    <row r="6079" spans="1:15">
      <c r="A6079" s="795">
        <f t="shared" si="1132"/>
        <v>44905.124999985266</v>
      </c>
      <c r="B6079" s="175">
        <f t="shared" si="1130"/>
        <v>12</v>
      </c>
      <c r="C6079" s="175">
        <f t="shared" si="1131"/>
        <v>10</v>
      </c>
      <c r="D6079" s="796">
        <f t="shared" si="1133"/>
        <v>3</v>
      </c>
      <c r="E6079" s="175" t="str">
        <f t="shared" si="1141"/>
        <v>Winter</v>
      </c>
      <c r="F6079" s="175" t="str">
        <f t="shared" si="1134"/>
        <v>No</v>
      </c>
      <c r="G6079" s="175">
        <f t="shared" si="1135"/>
        <v>0</v>
      </c>
      <c r="H6079" s="797">
        <v>51410.022584349113</v>
      </c>
      <c r="I6079" s="798">
        <f t="shared" si="1136"/>
        <v>0</v>
      </c>
      <c r="J6079" s="798">
        <f t="shared" si="1137"/>
        <v>0</v>
      </c>
      <c r="L6079" s="800">
        <v>47.326503000000002</v>
      </c>
      <c r="M6079" s="797">
        <f t="shared" si="1138"/>
        <v>0</v>
      </c>
      <c r="N6079" s="797">
        <f t="shared" si="1139"/>
        <v>0</v>
      </c>
      <c r="O6079" s="797">
        <f t="shared" si="1140"/>
        <v>2433.0565880682666</v>
      </c>
    </row>
    <row r="6080" spans="1:15">
      <c r="A6080" s="795">
        <f t="shared" si="1132"/>
        <v>44905.16666665193</v>
      </c>
      <c r="B6080" s="175">
        <f t="shared" si="1130"/>
        <v>12</v>
      </c>
      <c r="C6080" s="175">
        <f t="shared" si="1131"/>
        <v>10</v>
      </c>
      <c r="D6080" s="796">
        <f t="shared" si="1133"/>
        <v>4</v>
      </c>
      <c r="E6080" s="175" t="str">
        <f t="shared" si="1141"/>
        <v>Winter</v>
      </c>
      <c r="F6080" s="175" t="str">
        <f t="shared" si="1134"/>
        <v>No</v>
      </c>
      <c r="G6080" s="175">
        <f t="shared" si="1135"/>
        <v>0</v>
      </c>
      <c r="H6080" s="797">
        <v>48326.257349918124</v>
      </c>
      <c r="I6080" s="798">
        <f t="shared" si="1136"/>
        <v>0</v>
      </c>
      <c r="J6080" s="798">
        <f t="shared" si="1137"/>
        <v>0</v>
      </c>
      <c r="L6080" s="800">
        <v>44.004111999999999</v>
      </c>
      <c r="M6080" s="797">
        <f t="shared" si="1138"/>
        <v>0</v>
      </c>
      <c r="N6080" s="797">
        <f t="shared" si="1139"/>
        <v>0</v>
      </c>
      <c r="O6080" s="797">
        <f t="shared" si="1140"/>
        <v>2126.5540409666201</v>
      </c>
    </row>
    <row r="6081" spans="1:15">
      <c r="A6081" s="795">
        <f t="shared" si="1132"/>
        <v>44905.208333318595</v>
      </c>
      <c r="B6081" s="175">
        <f t="shared" si="1130"/>
        <v>12</v>
      </c>
      <c r="C6081" s="175">
        <f t="shared" si="1131"/>
        <v>10</v>
      </c>
      <c r="D6081" s="796">
        <f t="shared" si="1133"/>
        <v>5</v>
      </c>
      <c r="E6081" s="175" t="str">
        <f t="shared" si="1141"/>
        <v>Winter</v>
      </c>
      <c r="F6081" s="175" t="str">
        <f t="shared" si="1134"/>
        <v>No</v>
      </c>
      <c r="G6081" s="175">
        <f t="shared" si="1135"/>
        <v>0</v>
      </c>
      <c r="H6081" s="797">
        <v>47159.771889920819</v>
      </c>
      <c r="I6081" s="798">
        <f t="shared" si="1136"/>
        <v>0</v>
      </c>
      <c r="J6081" s="798">
        <f t="shared" si="1137"/>
        <v>0</v>
      </c>
      <c r="L6081" s="800">
        <v>47.048378</v>
      </c>
      <c r="M6081" s="797">
        <f t="shared" si="1138"/>
        <v>0</v>
      </c>
      <c r="N6081" s="797">
        <f t="shared" si="1139"/>
        <v>0</v>
      </c>
      <c r="O6081" s="797">
        <f t="shared" si="1140"/>
        <v>2218.7907742707694</v>
      </c>
    </row>
    <row r="6082" spans="1:15">
      <c r="A6082" s="795">
        <f t="shared" si="1132"/>
        <v>44905.249999985259</v>
      </c>
      <c r="B6082" s="175">
        <f t="shared" si="1130"/>
        <v>12</v>
      </c>
      <c r="C6082" s="175">
        <f t="shared" si="1131"/>
        <v>10</v>
      </c>
      <c r="D6082" s="796">
        <f t="shared" si="1133"/>
        <v>6</v>
      </c>
      <c r="E6082" s="175" t="str">
        <f t="shared" si="1141"/>
        <v>Winter</v>
      </c>
      <c r="F6082" s="175" t="str">
        <f t="shared" si="1134"/>
        <v>No</v>
      </c>
      <c r="G6082" s="175">
        <f t="shared" si="1135"/>
        <v>0</v>
      </c>
      <c r="H6082" s="797">
        <v>48970.520528071007</v>
      </c>
      <c r="I6082" s="798">
        <f t="shared" si="1136"/>
        <v>0</v>
      </c>
      <c r="J6082" s="798">
        <f t="shared" si="1137"/>
        <v>0</v>
      </c>
      <c r="L6082" s="800">
        <v>41.483293000000003</v>
      </c>
      <c r="M6082" s="797">
        <f t="shared" si="1138"/>
        <v>0</v>
      </c>
      <c r="N6082" s="797">
        <f t="shared" si="1139"/>
        <v>0</v>
      </c>
      <c r="O6082" s="797">
        <f t="shared" si="1140"/>
        <v>2031.4584514284843</v>
      </c>
    </row>
    <row r="6083" spans="1:15">
      <c r="A6083" s="795">
        <f t="shared" si="1132"/>
        <v>44905.291666651923</v>
      </c>
      <c r="B6083" s="175">
        <f t="shared" si="1130"/>
        <v>12</v>
      </c>
      <c r="C6083" s="175">
        <f t="shared" si="1131"/>
        <v>10</v>
      </c>
      <c r="D6083" s="796">
        <f t="shared" si="1133"/>
        <v>7</v>
      </c>
      <c r="E6083" s="175" t="str">
        <f t="shared" si="1141"/>
        <v>Winter</v>
      </c>
      <c r="F6083" s="175" t="str">
        <f t="shared" si="1134"/>
        <v>No</v>
      </c>
      <c r="G6083" s="175">
        <f t="shared" si="1135"/>
        <v>0</v>
      </c>
      <c r="H6083" s="797">
        <v>53741.424118234951</v>
      </c>
      <c r="I6083" s="798">
        <f t="shared" si="1136"/>
        <v>0</v>
      </c>
      <c r="J6083" s="798">
        <f t="shared" si="1137"/>
        <v>0</v>
      </c>
      <c r="L6083" s="800">
        <v>44.550324000000003</v>
      </c>
      <c r="M6083" s="797">
        <f t="shared" si="1138"/>
        <v>0</v>
      </c>
      <c r="N6083" s="797">
        <f t="shared" si="1139"/>
        <v>0</v>
      </c>
      <c r="O6083" s="797">
        <f t="shared" si="1140"/>
        <v>2394.1978566887815</v>
      </c>
    </row>
    <row r="6084" spans="1:15">
      <c r="A6084" s="795">
        <f t="shared" si="1132"/>
        <v>44905.333333318587</v>
      </c>
      <c r="B6084" s="175">
        <f t="shared" ref="B6084:B6147" si="1142">MONTH(A6084)</f>
        <v>12</v>
      </c>
      <c r="C6084" s="175">
        <f t="shared" ref="C6084:C6147" si="1143">DAY(A6084)</f>
        <v>10</v>
      </c>
      <c r="D6084" s="796">
        <f t="shared" si="1133"/>
        <v>8</v>
      </c>
      <c r="E6084" s="175" t="str">
        <f t="shared" si="1141"/>
        <v>Winter</v>
      </c>
      <c r="F6084" s="175" t="str">
        <f t="shared" si="1134"/>
        <v>No</v>
      </c>
      <c r="G6084" s="175">
        <f t="shared" si="1135"/>
        <v>0</v>
      </c>
      <c r="H6084" s="797">
        <v>57814.041431501748</v>
      </c>
      <c r="I6084" s="798">
        <f t="shared" si="1136"/>
        <v>0</v>
      </c>
      <c r="J6084" s="798">
        <f t="shared" si="1137"/>
        <v>0</v>
      </c>
      <c r="L6084" s="800">
        <v>50.147086000000002</v>
      </c>
      <c r="M6084" s="797">
        <f t="shared" si="1138"/>
        <v>0</v>
      </c>
      <c r="N6084" s="797">
        <f t="shared" si="1139"/>
        <v>0</v>
      </c>
      <c r="O6084" s="797">
        <f t="shared" si="1140"/>
        <v>2899.2057076730812</v>
      </c>
    </row>
    <row r="6085" spans="1:15">
      <c r="A6085" s="795">
        <f t="shared" ref="A6085:A6148" si="1144">+A6084+1/24</f>
        <v>44905.374999985252</v>
      </c>
      <c r="B6085" s="175">
        <f t="shared" si="1142"/>
        <v>12</v>
      </c>
      <c r="C6085" s="175">
        <f t="shared" si="1143"/>
        <v>10</v>
      </c>
      <c r="D6085" s="796">
        <f t="shared" ref="D6085:D6148" si="1145">HOUR(A6085)</f>
        <v>9</v>
      </c>
      <c r="E6085" s="175" t="str">
        <f t="shared" si="1141"/>
        <v>Winter</v>
      </c>
      <c r="F6085" s="175" t="str">
        <f t="shared" ref="F6085:F6148" si="1146">IF(WEEKDAY(A6085,2)&lt;6,"Yes","No")</f>
        <v>No</v>
      </c>
      <c r="G6085" s="175">
        <f t="shared" ref="G6085:G6148" si="1147">IF(F6085="No",0,IF(AND(E6085="Winter",OR(D6085=7,D6085=8,D6085=9,D6085=10,D6085=18,D6085=19,D6085=20,D6085=21)),1,IF(AND(E6085="Summer",OR(D6085=12,D6085=13,D6085=14,D6085=15,D6085=16,D6085=17)),1,0)))</f>
        <v>0</v>
      </c>
      <c r="H6085" s="797">
        <v>60323.163870005148</v>
      </c>
      <c r="I6085" s="798">
        <f t="shared" ref="I6085:I6148" si="1148">IF(E6085="Summer",G6085*H6085,0)</f>
        <v>0</v>
      </c>
      <c r="J6085" s="798">
        <f t="shared" ref="J6085:J6148" si="1149">IF(E6085="Winter",G6085*H6085,0)</f>
        <v>0</v>
      </c>
      <c r="L6085" s="800">
        <v>50.442155</v>
      </c>
      <c r="M6085" s="797">
        <f t="shared" ref="M6085:M6148" si="1150">I6085*L6085/1000</f>
        <v>0</v>
      </c>
      <c r="N6085" s="797">
        <f t="shared" ref="N6085:N6148" si="1151">J6085*L6085/1000</f>
        <v>0</v>
      </c>
      <c r="O6085" s="797">
        <f t="shared" ref="O6085:O6148" si="1152">(H6085-I6085-J6085)*L6085/1000</f>
        <v>3042.8303820211995</v>
      </c>
    </row>
    <row r="6086" spans="1:15">
      <c r="A6086" s="795">
        <f t="shared" si="1144"/>
        <v>44905.416666651916</v>
      </c>
      <c r="B6086" s="175">
        <f t="shared" si="1142"/>
        <v>12</v>
      </c>
      <c r="C6086" s="175">
        <f t="shared" si="1143"/>
        <v>10</v>
      </c>
      <c r="D6086" s="796">
        <f t="shared" si="1145"/>
        <v>10</v>
      </c>
      <c r="E6086" s="175" t="str">
        <f t="shared" si="1141"/>
        <v>Winter</v>
      </c>
      <c r="F6086" s="175" t="str">
        <f t="shared" si="1146"/>
        <v>No</v>
      </c>
      <c r="G6086" s="175">
        <f t="shared" si="1147"/>
        <v>0</v>
      </c>
      <c r="H6086" s="797">
        <v>58828.166662789205</v>
      </c>
      <c r="I6086" s="798">
        <f t="shared" si="1148"/>
        <v>0</v>
      </c>
      <c r="J6086" s="798">
        <f t="shared" si="1149"/>
        <v>0</v>
      </c>
      <c r="L6086" s="800">
        <v>62.530467000000002</v>
      </c>
      <c r="M6086" s="797">
        <f t="shared" si="1150"/>
        <v>0</v>
      </c>
      <c r="N6086" s="797">
        <f t="shared" si="1151"/>
        <v>0</v>
      </c>
      <c r="O6086" s="797">
        <f t="shared" si="1152"/>
        <v>3678.5527341780407</v>
      </c>
    </row>
    <row r="6087" spans="1:15">
      <c r="A6087" s="795">
        <f t="shared" si="1144"/>
        <v>44905.45833331858</v>
      </c>
      <c r="B6087" s="175">
        <f t="shared" si="1142"/>
        <v>12</v>
      </c>
      <c r="C6087" s="175">
        <f t="shared" si="1143"/>
        <v>10</v>
      </c>
      <c r="D6087" s="796">
        <f t="shared" si="1145"/>
        <v>11</v>
      </c>
      <c r="E6087" s="175" t="str">
        <f t="shared" si="1141"/>
        <v>Winter</v>
      </c>
      <c r="F6087" s="175" t="str">
        <f t="shared" si="1146"/>
        <v>No</v>
      </c>
      <c r="G6087" s="175">
        <f t="shared" si="1147"/>
        <v>0</v>
      </c>
      <c r="H6087" s="797">
        <v>58374.921918475513</v>
      </c>
      <c r="I6087" s="798">
        <f t="shared" si="1148"/>
        <v>0</v>
      </c>
      <c r="J6087" s="798">
        <f t="shared" si="1149"/>
        <v>0</v>
      </c>
      <c r="L6087" s="800">
        <v>132.420029</v>
      </c>
      <c r="M6087" s="797">
        <f t="shared" si="1150"/>
        <v>0</v>
      </c>
      <c r="N6087" s="797">
        <f t="shared" si="1151"/>
        <v>0</v>
      </c>
      <c r="O6087" s="797">
        <f t="shared" si="1152"/>
        <v>7730.0088533172629</v>
      </c>
    </row>
    <row r="6088" spans="1:15">
      <c r="A6088" s="795">
        <f t="shared" si="1144"/>
        <v>44905.499999985244</v>
      </c>
      <c r="B6088" s="175">
        <f t="shared" si="1142"/>
        <v>12</v>
      </c>
      <c r="C6088" s="175">
        <f t="shared" si="1143"/>
        <v>10</v>
      </c>
      <c r="D6088" s="796">
        <f t="shared" si="1145"/>
        <v>12</v>
      </c>
      <c r="E6088" s="175" t="str">
        <f t="shared" si="1141"/>
        <v>Winter</v>
      </c>
      <c r="F6088" s="175" t="str">
        <f t="shared" si="1146"/>
        <v>No</v>
      </c>
      <c r="G6088" s="175">
        <f t="shared" si="1147"/>
        <v>0</v>
      </c>
      <c r="H6088" s="797">
        <v>58923.440471792484</v>
      </c>
      <c r="I6088" s="798">
        <f t="shared" si="1148"/>
        <v>0</v>
      </c>
      <c r="J6088" s="798">
        <f t="shared" si="1149"/>
        <v>0</v>
      </c>
      <c r="L6088" s="800">
        <v>50.633166000000003</v>
      </c>
      <c r="M6088" s="797">
        <f t="shared" si="1150"/>
        <v>0</v>
      </c>
      <c r="N6088" s="797">
        <f t="shared" si="1151"/>
        <v>0</v>
      </c>
      <c r="O6088" s="797">
        <f t="shared" si="1152"/>
        <v>2983.4803426993876</v>
      </c>
    </row>
    <row r="6089" spans="1:15">
      <c r="A6089" s="795">
        <f t="shared" si="1144"/>
        <v>44905.541666651909</v>
      </c>
      <c r="B6089" s="175">
        <f t="shared" si="1142"/>
        <v>12</v>
      </c>
      <c r="C6089" s="175">
        <f t="shared" si="1143"/>
        <v>10</v>
      </c>
      <c r="D6089" s="796">
        <f t="shared" si="1145"/>
        <v>13</v>
      </c>
      <c r="E6089" s="175" t="str">
        <f t="shared" si="1141"/>
        <v>Winter</v>
      </c>
      <c r="F6089" s="175" t="str">
        <f t="shared" si="1146"/>
        <v>No</v>
      </c>
      <c r="G6089" s="175">
        <f t="shared" si="1147"/>
        <v>0</v>
      </c>
      <c r="H6089" s="797">
        <v>56855.828598389504</v>
      </c>
      <c r="I6089" s="798">
        <f t="shared" si="1148"/>
        <v>0</v>
      </c>
      <c r="J6089" s="798">
        <f t="shared" si="1149"/>
        <v>0</v>
      </c>
      <c r="L6089" s="800">
        <v>56.656551999999998</v>
      </c>
      <c r="M6089" s="797">
        <f t="shared" si="1150"/>
        <v>0</v>
      </c>
      <c r="N6089" s="797">
        <f t="shared" si="1151"/>
        <v>0</v>
      </c>
      <c r="O6089" s="797">
        <f t="shared" si="1152"/>
        <v>3221.2552094877419</v>
      </c>
    </row>
    <row r="6090" spans="1:15">
      <c r="A6090" s="795">
        <f t="shared" si="1144"/>
        <v>44905.583333318573</v>
      </c>
      <c r="B6090" s="175">
        <f t="shared" si="1142"/>
        <v>12</v>
      </c>
      <c r="C6090" s="175">
        <f t="shared" si="1143"/>
        <v>10</v>
      </c>
      <c r="D6090" s="796">
        <f t="shared" si="1145"/>
        <v>14</v>
      </c>
      <c r="E6090" s="175" t="str">
        <f t="shared" si="1141"/>
        <v>Winter</v>
      </c>
      <c r="F6090" s="175" t="str">
        <f t="shared" si="1146"/>
        <v>No</v>
      </c>
      <c r="G6090" s="175">
        <f t="shared" si="1147"/>
        <v>0</v>
      </c>
      <c r="H6090" s="797">
        <v>56502.934023530936</v>
      </c>
      <c r="I6090" s="798">
        <f t="shared" si="1148"/>
        <v>0</v>
      </c>
      <c r="J6090" s="798">
        <f t="shared" si="1149"/>
        <v>0</v>
      </c>
      <c r="L6090" s="800">
        <v>59.463822999999998</v>
      </c>
      <c r="M6090" s="797">
        <f t="shared" si="1150"/>
        <v>0</v>
      </c>
      <c r="N6090" s="797">
        <f t="shared" si="1151"/>
        <v>0</v>
      </c>
      <c r="O6090" s="797">
        <f t="shared" si="1152"/>
        <v>3359.880467755921</v>
      </c>
    </row>
    <row r="6091" spans="1:15">
      <c r="A6091" s="795">
        <f t="shared" si="1144"/>
        <v>44905.624999985237</v>
      </c>
      <c r="B6091" s="175">
        <f t="shared" si="1142"/>
        <v>12</v>
      </c>
      <c r="C6091" s="175">
        <f t="shared" si="1143"/>
        <v>10</v>
      </c>
      <c r="D6091" s="796">
        <f t="shared" si="1145"/>
        <v>15</v>
      </c>
      <c r="E6091" s="175" t="str">
        <f t="shared" si="1141"/>
        <v>Winter</v>
      </c>
      <c r="F6091" s="175" t="str">
        <f t="shared" si="1146"/>
        <v>No</v>
      </c>
      <c r="G6091" s="175">
        <f t="shared" si="1147"/>
        <v>0</v>
      </c>
      <c r="H6091" s="797">
        <v>55478.257688712205</v>
      </c>
      <c r="I6091" s="798">
        <f t="shared" si="1148"/>
        <v>0</v>
      </c>
      <c r="J6091" s="798">
        <f t="shared" si="1149"/>
        <v>0</v>
      </c>
      <c r="L6091" s="800">
        <v>56.842202999999998</v>
      </c>
      <c r="M6091" s="797">
        <f t="shared" si="1150"/>
        <v>0</v>
      </c>
      <c r="N6091" s="797">
        <f t="shared" si="1151"/>
        <v>0</v>
      </c>
      <c r="O6091" s="797">
        <f t="shared" si="1152"/>
        <v>3153.5063856280899</v>
      </c>
    </row>
    <row r="6092" spans="1:15">
      <c r="A6092" s="795">
        <f t="shared" si="1144"/>
        <v>44905.666666651901</v>
      </c>
      <c r="B6092" s="175">
        <f t="shared" si="1142"/>
        <v>12</v>
      </c>
      <c r="C6092" s="175">
        <f t="shared" si="1143"/>
        <v>10</v>
      </c>
      <c r="D6092" s="796">
        <f t="shared" si="1145"/>
        <v>16</v>
      </c>
      <c r="E6092" s="175" t="str">
        <f t="shared" si="1141"/>
        <v>Winter</v>
      </c>
      <c r="F6092" s="175" t="str">
        <f t="shared" si="1146"/>
        <v>No</v>
      </c>
      <c r="G6092" s="175">
        <f t="shared" si="1147"/>
        <v>0</v>
      </c>
      <c r="H6092" s="797">
        <v>53029.82823991534</v>
      </c>
      <c r="I6092" s="798">
        <f t="shared" si="1148"/>
        <v>0</v>
      </c>
      <c r="J6092" s="798">
        <f t="shared" si="1149"/>
        <v>0</v>
      </c>
      <c r="L6092" s="800">
        <v>53.378610999999999</v>
      </c>
      <c r="M6092" s="797">
        <f t="shared" si="1150"/>
        <v>0</v>
      </c>
      <c r="N6092" s="797">
        <f t="shared" si="1151"/>
        <v>0</v>
      </c>
      <c r="O6092" s="797">
        <f t="shared" si="1152"/>
        <v>2830.6585730152556</v>
      </c>
    </row>
    <row r="6093" spans="1:15">
      <c r="A6093" s="795">
        <f t="shared" si="1144"/>
        <v>44905.708333318566</v>
      </c>
      <c r="B6093" s="175">
        <f t="shared" si="1142"/>
        <v>12</v>
      </c>
      <c r="C6093" s="175">
        <f t="shared" si="1143"/>
        <v>10</v>
      </c>
      <c r="D6093" s="796">
        <f t="shared" si="1145"/>
        <v>17</v>
      </c>
      <c r="E6093" s="175" t="str">
        <f t="shared" si="1141"/>
        <v>Winter</v>
      </c>
      <c r="F6093" s="175" t="str">
        <f t="shared" si="1146"/>
        <v>No</v>
      </c>
      <c r="G6093" s="175">
        <f t="shared" si="1147"/>
        <v>0</v>
      </c>
      <c r="H6093" s="797">
        <v>54504.882171349054</v>
      </c>
      <c r="I6093" s="798">
        <f t="shared" si="1148"/>
        <v>0</v>
      </c>
      <c r="J6093" s="798">
        <f t="shared" si="1149"/>
        <v>0</v>
      </c>
      <c r="L6093" s="800">
        <v>50.389135000000003</v>
      </c>
      <c r="M6093" s="797">
        <f t="shared" si="1150"/>
        <v>0</v>
      </c>
      <c r="N6093" s="797">
        <f t="shared" si="1151"/>
        <v>0</v>
      </c>
      <c r="O6093" s="797">
        <f t="shared" si="1152"/>
        <v>2746.4538658912011</v>
      </c>
    </row>
    <row r="6094" spans="1:15">
      <c r="A6094" s="795">
        <f t="shared" si="1144"/>
        <v>44905.74999998523</v>
      </c>
      <c r="B6094" s="175">
        <f t="shared" si="1142"/>
        <v>12</v>
      </c>
      <c r="C6094" s="175">
        <f t="shared" si="1143"/>
        <v>10</v>
      </c>
      <c r="D6094" s="796">
        <f t="shared" si="1145"/>
        <v>18</v>
      </c>
      <c r="E6094" s="175" t="str">
        <f t="shared" si="1141"/>
        <v>Winter</v>
      </c>
      <c r="F6094" s="175" t="str">
        <f t="shared" si="1146"/>
        <v>No</v>
      </c>
      <c r="G6094" s="175">
        <f t="shared" si="1147"/>
        <v>0</v>
      </c>
      <c r="H6094" s="797">
        <v>57356.456730987265</v>
      </c>
      <c r="I6094" s="798">
        <f t="shared" si="1148"/>
        <v>0</v>
      </c>
      <c r="J6094" s="798">
        <f t="shared" si="1149"/>
        <v>0</v>
      </c>
      <c r="L6094" s="800">
        <v>63.420158999999998</v>
      </c>
      <c r="M6094" s="797">
        <f t="shared" si="1150"/>
        <v>0</v>
      </c>
      <c r="N6094" s="797">
        <f t="shared" si="1151"/>
        <v>0</v>
      </c>
      <c r="O6094" s="797">
        <f t="shared" si="1152"/>
        <v>3637.5556055558322</v>
      </c>
    </row>
    <row r="6095" spans="1:15">
      <c r="A6095" s="795">
        <f t="shared" si="1144"/>
        <v>44905.791666651894</v>
      </c>
      <c r="B6095" s="175">
        <f t="shared" si="1142"/>
        <v>12</v>
      </c>
      <c r="C6095" s="175">
        <f t="shared" si="1143"/>
        <v>10</v>
      </c>
      <c r="D6095" s="796">
        <f t="shared" si="1145"/>
        <v>19</v>
      </c>
      <c r="E6095" s="175" t="str">
        <f t="shared" si="1141"/>
        <v>Winter</v>
      </c>
      <c r="F6095" s="175" t="str">
        <f t="shared" si="1146"/>
        <v>No</v>
      </c>
      <c r="G6095" s="175">
        <f t="shared" si="1147"/>
        <v>0</v>
      </c>
      <c r="H6095" s="797">
        <v>57365.450520610619</v>
      </c>
      <c r="I6095" s="798">
        <f t="shared" si="1148"/>
        <v>0</v>
      </c>
      <c r="J6095" s="798">
        <f t="shared" si="1149"/>
        <v>0</v>
      </c>
      <c r="L6095" s="800">
        <v>52.332538999999997</v>
      </c>
      <c r="M6095" s="797">
        <f t="shared" si="1150"/>
        <v>0</v>
      </c>
      <c r="N6095" s="797">
        <f t="shared" si="1151"/>
        <v>0</v>
      </c>
      <c r="O6095" s="797">
        <f t="shared" si="1152"/>
        <v>3002.0796766224253</v>
      </c>
    </row>
    <row r="6096" spans="1:15">
      <c r="A6096" s="795">
        <f t="shared" si="1144"/>
        <v>44905.833333318558</v>
      </c>
      <c r="B6096" s="175">
        <f t="shared" si="1142"/>
        <v>12</v>
      </c>
      <c r="C6096" s="175">
        <f t="shared" si="1143"/>
        <v>10</v>
      </c>
      <c r="D6096" s="796">
        <f t="shared" si="1145"/>
        <v>20</v>
      </c>
      <c r="E6096" s="175" t="str">
        <f t="shared" si="1141"/>
        <v>Winter</v>
      </c>
      <c r="F6096" s="175" t="str">
        <f t="shared" si="1146"/>
        <v>No</v>
      </c>
      <c r="G6096" s="175">
        <f t="shared" si="1147"/>
        <v>0</v>
      </c>
      <c r="H6096" s="797">
        <v>56135.546771567897</v>
      </c>
      <c r="I6096" s="798">
        <f t="shared" si="1148"/>
        <v>0</v>
      </c>
      <c r="J6096" s="798">
        <f t="shared" si="1149"/>
        <v>0</v>
      </c>
      <c r="L6096" s="800">
        <v>48.761350999999998</v>
      </c>
      <c r="M6096" s="797">
        <f t="shared" si="1150"/>
        <v>0</v>
      </c>
      <c r="N6096" s="797">
        <f t="shared" si="1151"/>
        <v>0</v>
      </c>
      <c r="O6096" s="797">
        <f t="shared" si="1152"/>
        <v>2737.2450997053388</v>
      </c>
    </row>
    <row r="6097" spans="1:15">
      <c r="A6097" s="795">
        <f t="shared" si="1144"/>
        <v>44905.874999985223</v>
      </c>
      <c r="B6097" s="175">
        <f t="shared" si="1142"/>
        <v>12</v>
      </c>
      <c r="C6097" s="175">
        <f t="shared" si="1143"/>
        <v>10</v>
      </c>
      <c r="D6097" s="796">
        <f t="shared" si="1145"/>
        <v>21</v>
      </c>
      <c r="E6097" s="175" t="str">
        <f t="shared" ref="E6097:E6160" si="1153">IF(OR(B6097=6,B6097=7,B6097=8,AND(B6097=5,C6097&gt;14),AND(B6097=9,C6097&lt;16)),"Summer",IF(OR(B6097=11,B6097=12,B6097=1,B6097=2,B6097=3),"Winter","Other"))</f>
        <v>Winter</v>
      </c>
      <c r="F6097" s="175" t="str">
        <f t="shared" si="1146"/>
        <v>No</v>
      </c>
      <c r="G6097" s="175">
        <f t="shared" si="1147"/>
        <v>0</v>
      </c>
      <c r="H6097" s="797">
        <v>56504.479265238027</v>
      </c>
      <c r="I6097" s="798">
        <f t="shared" si="1148"/>
        <v>0</v>
      </c>
      <c r="J6097" s="798">
        <f t="shared" si="1149"/>
        <v>0</v>
      </c>
      <c r="L6097" s="800">
        <v>48.026744999999998</v>
      </c>
      <c r="M6097" s="797">
        <f t="shared" si="1150"/>
        <v>0</v>
      </c>
      <c r="N6097" s="797">
        <f t="shared" si="1151"/>
        <v>0</v>
      </c>
      <c r="O6097" s="797">
        <f t="shared" si="1152"/>
        <v>2713.7262170293743</v>
      </c>
    </row>
    <row r="6098" spans="1:15">
      <c r="A6098" s="795">
        <f t="shared" si="1144"/>
        <v>44905.916666651887</v>
      </c>
      <c r="B6098" s="175">
        <f t="shared" si="1142"/>
        <v>12</v>
      </c>
      <c r="C6098" s="175">
        <f t="shared" si="1143"/>
        <v>10</v>
      </c>
      <c r="D6098" s="796">
        <f t="shared" si="1145"/>
        <v>22</v>
      </c>
      <c r="E6098" s="175" t="str">
        <f t="shared" si="1153"/>
        <v>Winter</v>
      </c>
      <c r="F6098" s="175" t="str">
        <f t="shared" si="1146"/>
        <v>No</v>
      </c>
      <c r="G6098" s="175">
        <f t="shared" si="1147"/>
        <v>0</v>
      </c>
      <c r="H6098" s="797">
        <v>55077.394223828975</v>
      </c>
      <c r="I6098" s="798">
        <f t="shared" si="1148"/>
        <v>0</v>
      </c>
      <c r="J6098" s="798">
        <f t="shared" si="1149"/>
        <v>0</v>
      </c>
      <c r="L6098" s="800">
        <v>51.699441999999998</v>
      </c>
      <c r="M6098" s="797">
        <f t="shared" si="1150"/>
        <v>0</v>
      </c>
      <c r="N6098" s="797">
        <f t="shared" si="1151"/>
        <v>0</v>
      </c>
      <c r="O6098" s="797">
        <f t="shared" si="1152"/>
        <v>2847.470548185981</v>
      </c>
    </row>
    <row r="6099" spans="1:15">
      <c r="A6099" s="795">
        <f t="shared" si="1144"/>
        <v>44905.958333318551</v>
      </c>
      <c r="B6099" s="175">
        <f t="shared" si="1142"/>
        <v>12</v>
      </c>
      <c r="C6099" s="175">
        <f t="shared" si="1143"/>
        <v>10</v>
      </c>
      <c r="D6099" s="796">
        <f t="shared" si="1145"/>
        <v>23</v>
      </c>
      <c r="E6099" s="175" t="str">
        <f t="shared" si="1153"/>
        <v>Winter</v>
      </c>
      <c r="F6099" s="175" t="str">
        <f t="shared" si="1146"/>
        <v>No</v>
      </c>
      <c r="G6099" s="175">
        <f t="shared" si="1147"/>
        <v>0</v>
      </c>
      <c r="H6099" s="797">
        <v>51152.06983297081</v>
      </c>
      <c r="I6099" s="798">
        <f t="shared" si="1148"/>
        <v>0</v>
      </c>
      <c r="J6099" s="798">
        <f t="shared" si="1149"/>
        <v>0</v>
      </c>
      <c r="L6099" s="800">
        <v>46.203215</v>
      </c>
      <c r="M6099" s="797">
        <f t="shared" si="1150"/>
        <v>0</v>
      </c>
      <c r="N6099" s="797">
        <f t="shared" si="1151"/>
        <v>0</v>
      </c>
      <c r="O6099" s="797">
        <f t="shared" si="1152"/>
        <v>2363.3900801877644</v>
      </c>
    </row>
    <row r="6100" spans="1:15">
      <c r="A6100" s="795">
        <f t="shared" si="1144"/>
        <v>44905.999999985215</v>
      </c>
      <c r="B6100" s="175">
        <f t="shared" si="1142"/>
        <v>12</v>
      </c>
      <c r="C6100" s="175">
        <f t="shared" si="1143"/>
        <v>11</v>
      </c>
      <c r="D6100" s="796">
        <f t="shared" si="1145"/>
        <v>0</v>
      </c>
      <c r="E6100" s="175" t="str">
        <f t="shared" si="1153"/>
        <v>Winter</v>
      </c>
      <c r="F6100" s="175" t="str">
        <f t="shared" si="1146"/>
        <v>No</v>
      </c>
      <c r="G6100" s="175">
        <f t="shared" si="1147"/>
        <v>0</v>
      </c>
      <c r="H6100" s="797">
        <v>50814.537133676946</v>
      </c>
      <c r="I6100" s="798">
        <f t="shared" si="1148"/>
        <v>0</v>
      </c>
      <c r="J6100" s="798">
        <f t="shared" si="1149"/>
        <v>0</v>
      </c>
      <c r="L6100" s="800">
        <v>43.260671000000002</v>
      </c>
      <c r="M6100" s="797">
        <f t="shared" si="1150"/>
        <v>0</v>
      </c>
      <c r="N6100" s="797">
        <f t="shared" si="1151"/>
        <v>0</v>
      </c>
      <c r="O6100" s="797">
        <f t="shared" si="1152"/>
        <v>2198.2709729572812</v>
      </c>
    </row>
    <row r="6101" spans="1:15">
      <c r="A6101" s="795">
        <f t="shared" si="1144"/>
        <v>44906.041666651879</v>
      </c>
      <c r="B6101" s="175">
        <f t="shared" si="1142"/>
        <v>12</v>
      </c>
      <c r="C6101" s="175">
        <f t="shared" si="1143"/>
        <v>11</v>
      </c>
      <c r="D6101" s="796">
        <f t="shared" si="1145"/>
        <v>1</v>
      </c>
      <c r="E6101" s="175" t="str">
        <f t="shared" si="1153"/>
        <v>Winter</v>
      </c>
      <c r="F6101" s="175" t="str">
        <f t="shared" si="1146"/>
        <v>No</v>
      </c>
      <c r="G6101" s="175">
        <f t="shared" si="1147"/>
        <v>0</v>
      </c>
      <c r="H6101" s="797">
        <v>50782.720848371806</v>
      </c>
      <c r="I6101" s="798">
        <f t="shared" si="1148"/>
        <v>0</v>
      </c>
      <c r="J6101" s="798">
        <f t="shared" si="1149"/>
        <v>0</v>
      </c>
      <c r="L6101" s="800">
        <v>40.919623000000001</v>
      </c>
      <c r="M6101" s="797">
        <f t="shared" si="1150"/>
        <v>0</v>
      </c>
      <c r="N6101" s="797">
        <f t="shared" si="1151"/>
        <v>0</v>
      </c>
      <c r="O6101" s="797">
        <f t="shared" si="1152"/>
        <v>2078.0097920296143</v>
      </c>
    </row>
    <row r="6102" spans="1:15">
      <c r="A6102" s="795">
        <f t="shared" si="1144"/>
        <v>44906.083333318544</v>
      </c>
      <c r="B6102" s="175">
        <f t="shared" si="1142"/>
        <v>12</v>
      </c>
      <c r="C6102" s="175">
        <f t="shared" si="1143"/>
        <v>11</v>
      </c>
      <c r="D6102" s="796">
        <f t="shared" si="1145"/>
        <v>2</v>
      </c>
      <c r="E6102" s="175" t="str">
        <f t="shared" si="1153"/>
        <v>Winter</v>
      </c>
      <c r="F6102" s="175" t="str">
        <f t="shared" si="1146"/>
        <v>No</v>
      </c>
      <c r="G6102" s="175">
        <f t="shared" si="1147"/>
        <v>0</v>
      </c>
      <c r="H6102" s="797">
        <v>50940.649379717594</v>
      </c>
      <c r="I6102" s="798">
        <f t="shared" si="1148"/>
        <v>0</v>
      </c>
      <c r="J6102" s="798">
        <f t="shared" si="1149"/>
        <v>0</v>
      </c>
      <c r="L6102" s="800">
        <v>41.631765999999999</v>
      </c>
      <c r="M6102" s="797">
        <f t="shared" si="1150"/>
        <v>0</v>
      </c>
      <c r="N6102" s="797">
        <f t="shared" si="1151"/>
        <v>0</v>
      </c>
      <c r="O6102" s="797">
        <f t="shared" si="1152"/>
        <v>2120.7491948644483</v>
      </c>
    </row>
    <row r="6103" spans="1:15">
      <c r="A6103" s="795">
        <f t="shared" si="1144"/>
        <v>44906.124999985208</v>
      </c>
      <c r="B6103" s="175">
        <f t="shared" si="1142"/>
        <v>12</v>
      </c>
      <c r="C6103" s="175">
        <f t="shared" si="1143"/>
        <v>11</v>
      </c>
      <c r="D6103" s="796">
        <f t="shared" si="1145"/>
        <v>3</v>
      </c>
      <c r="E6103" s="175" t="str">
        <f t="shared" si="1153"/>
        <v>Winter</v>
      </c>
      <c r="F6103" s="175" t="str">
        <f t="shared" si="1146"/>
        <v>No</v>
      </c>
      <c r="G6103" s="175">
        <f t="shared" si="1147"/>
        <v>0</v>
      </c>
      <c r="H6103" s="797">
        <v>51142.864779832824</v>
      </c>
      <c r="I6103" s="798">
        <f t="shared" si="1148"/>
        <v>0</v>
      </c>
      <c r="J6103" s="798">
        <f t="shared" si="1149"/>
        <v>0</v>
      </c>
      <c r="L6103" s="800">
        <v>41.889153</v>
      </c>
      <c r="M6103" s="797">
        <f t="shared" si="1150"/>
        <v>0</v>
      </c>
      <c r="N6103" s="797">
        <f t="shared" si="1151"/>
        <v>0</v>
      </c>
      <c r="O6103" s="797">
        <f t="shared" si="1152"/>
        <v>2142.3312876207283</v>
      </c>
    </row>
    <row r="6104" spans="1:15">
      <c r="A6104" s="795">
        <f t="shared" si="1144"/>
        <v>44906.166666651872</v>
      </c>
      <c r="B6104" s="175">
        <f t="shared" si="1142"/>
        <v>12</v>
      </c>
      <c r="C6104" s="175">
        <f t="shared" si="1143"/>
        <v>11</v>
      </c>
      <c r="D6104" s="796">
        <f t="shared" si="1145"/>
        <v>4</v>
      </c>
      <c r="E6104" s="175" t="str">
        <f t="shared" si="1153"/>
        <v>Winter</v>
      </c>
      <c r="F6104" s="175" t="str">
        <f t="shared" si="1146"/>
        <v>No</v>
      </c>
      <c r="G6104" s="175">
        <f t="shared" si="1147"/>
        <v>0</v>
      </c>
      <c r="H6104" s="797">
        <v>48914.146368213798</v>
      </c>
      <c r="I6104" s="798">
        <f t="shared" si="1148"/>
        <v>0</v>
      </c>
      <c r="J6104" s="798">
        <f t="shared" si="1149"/>
        <v>0</v>
      </c>
      <c r="L6104" s="800">
        <v>41.357889999999998</v>
      </c>
      <c r="M6104" s="797">
        <f t="shared" si="1150"/>
        <v>0</v>
      </c>
      <c r="N6104" s="797">
        <f t="shared" si="1151"/>
        <v>0</v>
      </c>
      <c r="O6104" s="797">
        <f t="shared" si="1152"/>
        <v>2022.9858849404857</v>
      </c>
    </row>
    <row r="6105" spans="1:15">
      <c r="A6105" s="795">
        <f t="shared" si="1144"/>
        <v>44906.208333318536</v>
      </c>
      <c r="B6105" s="175">
        <f t="shared" si="1142"/>
        <v>12</v>
      </c>
      <c r="C6105" s="175">
        <f t="shared" si="1143"/>
        <v>11</v>
      </c>
      <c r="D6105" s="796">
        <f t="shared" si="1145"/>
        <v>5</v>
      </c>
      <c r="E6105" s="175" t="str">
        <f t="shared" si="1153"/>
        <v>Winter</v>
      </c>
      <c r="F6105" s="175" t="str">
        <f t="shared" si="1146"/>
        <v>No</v>
      </c>
      <c r="G6105" s="175">
        <f t="shared" si="1147"/>
        <v>0</v>
      </c>
      <c r="H6105" s="797">
        <v>49942.818601509483</v>
      </c>
      <c r="I6105" s="798">
        <f t="shared" si="1148"/>
        <v>0</v>
      </c>
      <c r="J6105" s="798">
        <f t="shared" si="1149"/>
        <v>0</v>
      </c>
      <c r="L6105" s="800">
        <v>39.251800000000003</v>
      </c>
      <c r="M6105" s="797">
        <f t="shared" si="1150"/>
        <v>0</v>
      </c>
      <c r="N6105" s="797">
        <f t="shared" si="1151"/>
        <v>0</v>
      </c>
      <c r="O6105" s="797">
        <f t="shared" si="1152"/>
        <v>1960.3455271827302</v>
      </c>
    </row>
    <row r="6106" spans="1:15">
      <c r="A6106" s="795">
        <f t="shared" si="1144"/>
        <v>44906.249999985201</v>
      </c>
      <c r="B6106" s="175">
        <f t="shared" si="1142"/>
        <v>12</v>
      </c>
      <c r="C6106" s="175">
        <f t="shared" si="1143"/>
        <v>11</v>
      </c>
      <c r="D6106" s="796">
        <f t="shared" si="1145"/>
        <v>6</v>
      </c>
      <c r="E6106" s="175" t="str">
        <f t="shared" si="1153"/>
        <v>Winter</v>
      </c>
      <c r="F6106" s="175" t="str">
        <f t="shared" si="1146"/>
        <v>No</v>
      </c>
      <c r="G6106" s="175">
        <f t="shared" si="1147"/>
        <v>0</v>
      </c>
      <c r="H6106" s="797">
        <v>48090.659296439189</v>
      </c>
      <c r="I6106" s="798">
        <f t="shared" si="1148"/>
        <v>0</v>
      </c>
      <c r="J6106" s="798">
        <f t="shared" si="1149"/>
        <v>0</v>
      </c>
      <c r="L6106" s="800">
        <v>37.988796999999998</v>
      </c>
      <c r="M6106" s="797">
        <f t="shared" si="1150"/>
        <v>0</v>
      </c>
      <c r="N6106" s="797">
        <f t="shared" si="1151"/>
        <v>0</v>
      </c>
      <c r="O6106" s="797">
        <f t="shared" si="1152"/>
        <v>1826.9062936085911</v>
      </c>
    </row>
    <row r="6107" spans="1:15">
      <c r="A6107" s="795">
        <f t="shared" si="1144"/>
        <v>44906.291666651865</v>
      </c>
      <c r="B6107" s="175">
        <f t="shared" si="1142"/>
        <v>12</v>
      </c>
      <c r="C6107" s="175">
        <f t="shared" si="1143"/>
        <v>11</v>
      </c>
      <c r="D6107" s="796">
        <f t="shared" si="1145"/>
        <v>7</v>
      </c>
      <c r="E6107" s="175" t="str">
        <f t="shared" si="1153"/>
        <v>Winter</v>
      </c>
      <c r="F6107" s="175" t="str">
        <f t="shared" si="1146"/>
        <v>No</v>
      </c>
      <c r="G6107" s="175">
        <f t="shared" si="1147"/>
        <v>0</v>
      </c>
      <c r="H6107" s="797">
        <v>52335.091190064188</v>
      </c>
      <c r="I6107" s="798">
        <f t="shared" si="1148"/>
        <v>0</v>
      </c>
      <c r="J6107" s="798">
        <f t="shared" si="1149"/>
        <v>0</v>
      </c>
      <c r="L6107" s="800">
        <v>37.634801000000003</v>
      </c>
      <c r="M6107" s="797">
        <f t="shared" si="1150"/>
        <v>0</v>
      </c>
      <c r="N6107" s="797">
        <f t="shared" si="1151"/>
        <v>0</v>
      </c>
      <c r="O6107" s="797">
        <f t="shared" si="1152"/>
        <v>1969.6207422549192</v>
      </c>
    </row>
    <row r="6108" spans="1:15">
      <c r="A6108" s="795">
        <f t="shared" si="1144"/>
        <v>44906.333333318529</v>
      </c>
      <c r="B6108" s="175">
        <f t="shared" si="1142"/>
        <v>12</v>
      </c>
      <c r="C6108" s="175">
        <f t="shared" si="1143"/>
        <v>11</v>
      </c>
      <c r="D6108" s="796">
        <f t="shared" si="1145"/>
        <v>8</v>
      </c>
      <c r="E6108" s="175" t="str">
        <f t="shared" si="1153"/>
        <v>Winter</v>
      </c>
      <c r="F6108" s="175" t="str">
        <f t="shared" si="1146"/>
        <v>No</v>
      </c>
      <c r="G6108" s="175">
        <f t="shared" si="1147"/>
        <v>0</v>
      </c>
      <c r="H6108" s="797">
        <v>60392.367761301561</v>
      </c>
      <c r="I6108" s="798">
        <f t="shared" si="1148"/>
        <v>0</v>
      </c>
      <c r="J6108" s="798">
        <f t="shared" si="1149"/>
        <v>0</v>
      </c>
      <c r="L6108" s="800">
        <v>36.464077000000003</v>
      </c>
      <c r="M6108" s="797">
        <f t="shared" si="1150"/>
        <v>0</v>
      </c>
      <c r="N6108" s="797">
        <f t="shared" si="1151"/>
        <v>0</v>
      </c>
      <c r="O6108" s="797">
        <f t="shared" si="1152"/>
        <v>2202.1519482604181</v>
      </c>
    </row>
    <row r="6109" spans="1:15">
      <c r="A6109" s="795">
        <f t="shared" si="1144"/>
        <v>44906.374999985193</v>
      </c>
      <c r="B6109" s="175">
        <f t="shared" si="1142"/>
        <v>12</v>
      </c>
      <c r="C6109" s="175">
        <f t="shared" si="1143"/>
        <v>11</v>
      </c>
      <c r="D6109" s="796">
        <f t="shared" si="1145"/>
        <v>9</v>
      </c>
      <c r="E6109" s="175" t="str">
        <f t="shared" si="1153"/>
        <v>Winter</v>
      </c>
      <c r="F6109" s="175" t="str">
        <f t="shared" si="1146"/>
        <v>No</v>
      </c>
      <c r="G6109" s="175">
        <f t="shared" si="1147"/>
        <v>0</v>
      </c>
      <c r="H6109" s="797">
        <v>60333.364879712171</v>
      </c>
      <c r="I6109" s="798">
        <f t="shared" si="1148"/>
        <v>0</v>
      </c>
      <c r="J6109" s="798">
        <f t="shared" si="1149"/>
        <v>0</v>
      </c>
      <c r="L6109" s="800">
        <v>43.965591000000003</v>
      </c>
      <c r="M6109" s="797">
        <f t="shared" si="1150"/>
        <v>0</v>
      </c>
      <c r="N6109" s="797">
        <f t="shared" si="1151"/>
        <v>0</v>
      </c>
      <c r="O6109" s="797">
        <f t="shared" si="1152"/>
        <v>2652.5920439551896</v>
      </c>
    </row>
    <row r="6110" spans="1:15">
      <c r="A6110" s="795">
        <f t="shared" si="1144"/>
        <v>44906.416666651858</v>
      </c>
      <c r="B6110" s="175">
        <f t="shared" si="1142"/>
        <v>12</v>
      </c>
      <c r="C6110" s="175">
        <f t="shared" si="1143"/>
        <v>11</v>
      </c>
      <c r="D6110" s="796">
        <f t="shared" si="1145"/>
        <v>10</v>
      </c>
      <c r="E6110" s="175" t="str">
        <f t="shared" si="1153"/>
        <v>Winter</v>
      </c>
      <c r="F6110" s="175" t="str">
        <f t="shared" si="1146"/>
        <v>No</v>
      </c>
      <c r="G6110" s="175">
        <f t="shared" si="1147"/>
        <v>0</v>
      </c>
      <c r="H6110" s="797">
        <v>58100.810526277281</v>
      </c>
      <c r="I6110" s="798">
        <f t="shared" si="1148"/>
        <v>0</v>
      </c>
      <c r="J6110" s="798">
        <f t="shared" si="1149"/>
        <v>0</v>
      </c>
      <c r="L6110" s="800">
        <v>121.834101</v>
      </c>
      <c r="M6110" s="797">
        <f t="shared" si="1150"/>
        <v>0</v>
      </c>
      <c r="N6110" s="797">
        <f t="shared" si="1151"/>
        <v>0</v>
      </c>
      <c r="O6110" s="797">
        <f t="shared" si="1152"/>
        <v>7078.6600178403296</v>
      </c>
    </row>
    <row r="6111" spans="1:15">
      <c r="A6111" s="795">
        <f t="shared" si="1144"/>
        <v>44906.458333318522</v>
      </c>
      <c r="B6111" s="175">
        <f t="shared" si="1142"/>
        <v>12</v>
      </c>
      <c r="C6111" s="175">
        <f t="shared" si="1143"/>
        <v>11</v>
      </c>
      <c r="D6111" s="796">
        <f t="shared" si="1145"/>
        <v>11</v>
      </c>
      <c r="E6111" s="175" t="str">
        <f t="shared" si="1153"/>
        <v>Winter</v>
      </c>
      <c r="F6111" s="175" t="str">
        <f t="shared" si="1146"/>
        <v>No</v>
      </c>
      <c r="G6111" s="175">
        <f t="shared" si="1147"/>
        <v>0</v>
      </c>
      <c r="H6111" s="797">
        <v>56166.125656287266</v>
      </c>
      <c r="I6111" s="798">
        <f t="shared" si="1148"/>
        <v>0</v>
      </c>
      <c r="J6111" s="798">
        <f t="shared" si="1149"/>
        <v>0</v>
      </c>
      <c r="L6111" s="800">
        <v>49.885779999999997</v>
      </c>
      <c r="M6111" s="797">
        <f t="shared" si="1150"/>
        <v>0</v>
      </c>
      <c r="N6111" s="797">
        <f t="shared" si="1151"/>
        <v>0</v>
      </c>
      <c r="O6111" s="797">
        <f t="shared" si="1152"/>
        <v>2801.890987941902</v>
      </c>
    </row>
    <row r="6112" spans="1:15">
      <c r="A6112" s="795">
        <f t="shared" si="1144"/>
        <v>44906.499999985186</v>
      </c>
      <c r="B6112" s="175">
        <f t="shared" si="1142"/>
        <v>12</v>
      </c>
      <c r="C6112" s="175">
        <f t="shared" si="1143"/>
        <v>11</v>
      </c>
      <c r="D6112" s="796">
        <f t="shared" si="1145"/>
        <v>12</v>
      </c>
      <c r="E6112" s="175" t="str">
        <f t="shared" si="1153"/>
        <v>Winter</v>
      </c>
      <c r="F6112" s="175" t="str">
        <f t="shared" si="1146"/>
        <v>No</v>
      </c>
      <c r="G6112" s="175">
        <f t="shared" si="1147"/>
        <v>0</v>
      </c>
      <c r="H6112" s="797">
        <v>55456.714846319104</v>
      </c>
      <c r="I6112" s="798">
        <f t="shared" si="1148"/>
        <v>0</v>
      </c>
      <c r="J6112" s="798">
        <f t="shared" si="1149"/>
        <v>0</v>
      </c>
      <c r="L6112" s="800">
        <v>52.177239999999998</v>
      </c>
      <c r="M6112" s="797">
        <f t="shared" si="1150"/>
        <v>0</v>
      </c>
      <c r="N6112" s="797">
        <f t="shared" si="1151"/>
        <v>0</v>
      </c>
      <c r="O6112" s="797">
        <f t="shared" si="1152"/>
        <v>2893.5783201479549</v>
      </c>
    </row>
    <row r="6113" spans="1:15">
      <c r="A6113" s="795">
        <f t="shared" si="1144"/>
        <v>44906.54166665185</v>
      </c>
      <c r="B6113" s="175">
        <f t="shared" si="1142"/>
        <v>12</v>
      </c>
      <c r="C6113" s="175">
        <f t="shared" si="1143"/>
        <v>11</v>
      </c>
      <c r="D6113" s="796">
        <f t="shared" si="1145"/>
        <v>13</v>
      </c>
      <c r="E6113" s="175" t="str">
        <f t="shared" si="1153"/>
        <v>Winter</v>
      </c>
      <c r="F6113" s="175" t="str">
        <f t="shared" si="1146"/>
        <v>No</v>
      </c>
      <c r="G6113" s="175">
        <f t="shared" si="1147"/>
        <v>0</v>
      </c>
      <c r="H6113" s="797">
        <v>54478.371618311641</v>
      </c>
      <c r="I6113" s="798">
        <f t="shared" si="1148"/>
        <v>0</v>
      </c>
      <c r="J6113" s="798">
        <f t="shared" si="1149"/>
        <v>0</v>
      </c>
      <c r="L6113" s="800">
        <v>48.838819000000001</v>
      </c>
      <c r="M6113" s="797">
        <f t="shared" si="1150"/>
        <v>0</v>
      </c>
      <c r="N6113" s="797">
        <f t="shared" si="1151"/>
        <v>0</v>
      </c>
      <c r="O6113" s="797">
        <f t="shared" si="1152"/>
        <v>2660.659330881459</v>
      </c>
    </row>
    <row r="6114" spans="1:15">
      <c r="A6114" s="795">
        <f t="shared" si="1144"/>
        <v>44906.583333318515</v>
      </c>
      <c r="B6114" s="175">
        <f t="shared" si="1142"/>
        <v>12</v>
      </c>
      <c r="C6114" s="175">
        <f t="shared" si="1143"/>
        <v>11</v>
      </c>
      <c r="D6114" s="796">
        <f t="shared" si="1145"/>
        <v>14</v>
      </c>
      <c r="E6114" s="175" t="str">
        <f t="shared" si="1153"/>
        <v>Winter</v>
      </c>
      <c r="F6114" s="175" t="str">
        <f t="shared" si="1146"/>
        <v>No</v>
      </c>
      <c r="G6114" s="175">
        <f t="shared" si="1147"/>
        <v>0</v>
      </c>
      <c r="H6114" s="797">
        <v>55165.291918121024</v>
      </c>
      <c r="I6114" s="798">
        <f t="shared" si="1148"/>
        <v>0</v>
      </c>
      <c r="J6114" s="798">
        <f t="shared" si="1149"/>
        <v>0</v>
      </c>
      <c r="L6114" s="800">
        <v>49.507877999999998</v>
      </c>
      <c r="M6114" s="797">
        <f t="shared" si="1150"/>
        <v>0</v>
      </c>
      <c r="N6114" s="797">
        <f t="shared" si="1151"/>
        <v>0</v>
      </c>
      <c r="O6114" s="797">
        <f t="shared" si="1152"/>
        <v>2731.1165421167216</v>
      </c>
    </row>
    <row r="6115" spans="1:15">
      <c r="A6115" s="795">
        <f t="shared" si="1144"/>
        <v>44906.624999985179</v>
      </c>
      <c r="B6115" s="175">
        <f t="shared" si="1142"/>
        <v>12</v>
      </c>
      <c r="C6115" s="175">
        <f t="shared" si="1143"/>
        <v>11</v>
      </c>
      <c r="D6115" s="796">
        <f t="shared" si="1145"/>
        <v>15</v>
      </c>
      <c r="E6115" s="175" t="str">
        <f t="shared" si="1153"/>
        <v>Winter</v>
      </c>
      <c r="F6115" s="175" t="str">
        <f t="shared" si="1146"/>
        <v>No</v>
      </c>
      <c r="G6115" s="175">
        <f t="shared" si="1147"/>
        <v>0</v>
      </c>
      <c r="H6115" s="797">
        <v>51556.120358874927</v>
      </c>
      <c r="I6115" s="798">
        <f t="shared" si="1148"/>
        <v>0</v>
      </c>
      <c r="J6115" s="798">
        <f t="shared" si="1149"/>
        <v>0</v>
      </c>
      <c r="L6115" s="800">
        <v>49.128869999999999</v>
      </c>
      <c r="M6115" s="797">
        <f t="shared" si="1150"/>
        <v>0</v>
      </c>
      <c r="N6115" s="797">
        <f t="shared" si="1151"/>
        <v>0</v>
      </c>
      <c r="O6115" s="797">
        <f t="shared" si="1152"/>
        <v>2532.8939348155195</v>
      </c>
    </row>
    <row r="6116" spans="1:15">
      <c r="A6116" s="795">
        <f t="shared" si="1144"/>
        <v>44906.666666651843</v>
      </c>
      <c r="B6116" s="175">
        <f t="shared" si="1142"/>
        <v>12</v>
      </c>
      <c r="C6116" s="175">
        <f t="shared" si="1143"/>
        <v>11</v>
      </c>
      <c r="D6116" s="796">
        <f t="shared" si="1145"/>
        <v>16</v>
      </c>
      <c r="E6116" s="175" t="str">
        <f t="shared" si="1153"/>
        <v>Winter</v>
      </c>
      <c r="F6116" s="175" t="str">
        <f t="shared" si="1146"/>
        <v>No</v>
      </c>
      <c r="G6116" s="175">
        <f t="shared" si="1147"/>
        <v>0</v>
      </c>
      <c r="H6116" s="797">
        <v>55277.786721617864</v>
      </c>
      <c r="I6116" s="798">
        <f t="shared" si="1148"/>
        <v>0</v>
      </c>
      <c r="J6116" s="798">
        <f t="shared" si="1149"/>
        <v>0</v>
      </c>
      <c r="L6116" s="800">
        <v>51.003937999999998</v>
      </c>
      <c r="M6116" s="797">
        <f t="shared" si="1150"/>
        <v>0</v>
      </c>
      <c r="N6116" s="797">
        <f t="shared" si="1151"/>
        <v>0</v>
      </c>
      <c r="O6116" s="797">
        <f t="shared" si="1152"/>
        <v>2819.3848067266204</v>
      </c>
    </row>
    <row r="6117" spans="1:15">
      <c r="A6117" s="795">
        <f t="shared" si="1144"/>
        <v>44906.708333318507</v>
      </c>
      <c r="B6117" s="175">
        <f t="shared" si="1142"/>
        <v>12</v>
      </c>
      <c r="C6117" s="175">
        <f t="shared" si="1143"/>
        <v>11</v>
      </c>
      <c r="D6117" s="796">
        <f t="shared" si="1145"/>
        <v>17</v>
      </c>
      <c r="E6117" s="175" t="str">
        <f t="shared" si="1153"/>
        <v>Winter</v>
      </c>
      <c r="F6117" s="175" t="str">
        <f t="shared" si="1146"/>
        <v>No</v>
      </c>
      <c r="G6117" s="175">
        <f t="shared" si="1147"/>
        <v>0</v>
      </c>
      <c r="H6117" s="797">
        <v>60135.247991780983</v>
      </c>
      <c r="I6117" s="798">
        <f t="shared" si="1148"/>
        <v>0</v>
      </c>
      <c r="J6117" s="798">
        <f t="shared" si="1149"/>
        <v>0</v>
      </c>
      <c r="L6117" s="800">
        <v>52.182406</v>
      </c>
      <c r="M6117" s="797">
        <f t="shared" si="1150"/>
        <v>0</v>
      </c>
      <c r="N6117" s="797">
        <f t="shared" si="1151"/>
        <v>0</v>
      </c>
      <c r="O6117" s="797">
        <f t="shared" si="1152"/>
        <v>3138.0019256178002</v>
      </c>
    </row>
    <row r="6118" spans="1:15">
      <c r="A6118" s="795">
        <f t="shared" si="1144"/>
        <v>44906.749999985172</v>
      </c>
      <c r="B6118" s="175">
        <f t="shared" si="1142"/>
        <v>12</v>
      </c>
      <c r="C6118" s="175">
        <f t="shared" si="1143"/>
        <v>11</v>
      </c>
      <c r="D6118" s="796">
        <f t="shared" si="1145"/>
        <v>18</v>
      </c>
      <c r="E6118" s="175" t="str">
        <f t="shared" si="1153"/>
        <v>Winter</v>
      </c>
      <c r="F6118" s="175" t="str">
        <f t="shared" si="1146"/>
        <v>No</v>
      </c>
      <c r="G6118" s="175">
        <f t="shared" si="1147"/>
        <v>0</v>
      </c>
      <c r="H6118" s="797">
        <v>61115.112317093866</v>
      </c>
      <c r="I6118" s="798">
        <f t="shared" si="1148"/>
        <v>0</v>
      </c>
      <c r="J6118" s="798">
        <f t="shared" si="1149"/>
        <v>0</v>
      </c>
      <c r="L6118" s="800">
        <v>70.825461000000004</v>
      </c>
      <c r="M6118" s="797">
        <f t="shared" si="1150"/>
        <v>0</v>
      </c>
      <c r="N6118" s="797">
        <f t="shared" si="1151"/>
        <v>0</v>
      </c>
      <c r="O6118" s="797">
        <f t="shared" si="1152"/>
        <v>4328.506003924952</v>
      </c>
    </row>
    <row r="6119" spans="1:15">
      <c r="A6119" s="795">
        <f t="shared" si="1144"/>
        <v>44906.791666651836</v>
      </c>
      <c r="B6119" s="175">
        <f t="shared" si="1142"/>
        <v>12</v>
      </c>
      <c r="C6119" s="175">
        <f t="shared" si="1143"/>
        <v>11</v>
      </c>
      <c r="D6119" s="796">
        <f t="shared" si="1145"/>
        <v>19</v>
      </c>
      <c r="E6119" s="175" t="str">
        <f t="shared" si="1153"/>
        <v>Winter</v>
      </c>
      <c r="F6119" s="175" t="str">
        <f t="shared" si="1146"/>
        <v>No</v>
      </c>
      <c r="G6119" s="175">
        <f t="shared" si="1147"/>
        <v>0</v>
      </c>
      <c r="H6119" s="797">
        <v>61663.47393179997</v>
      </c>
      <c r="I6119" s="798">
        <f t="shared" si="1148"/>
        <v>0</v>
      </c>
      <c r="J6119" s="798">
        <f t="shared" si="1149"/>
        <v>0</v>
      </c>
      <c r="L6119" s="800">
        <v>80.307579000000004</v>
      </c>
      <c r="M6119" s="797">
        <f t="shared" si="1150"/>
        <v>0</v>
      </c>
      <c r="N6119" s="797">
        <f t="shared" si="1151"/>
        <v>0</v>
      </c>
      <c r="O6119" s="797">
        <f t="shared" si="1152"/>
        <v>4952.0443041924664</v>
      </c>
    </row>
    <row r="6120" spans="1:15">
      <c r="A6120" s="795">
        <f t="shared" si="1144"/>
        <v>44906.8333333185</v>
      </c>
      <c r="B6120" s="175">
        <f t="shared" si="1142"/>
        <v>12</v>
      </c>
      <c r="C6120" s="175">
        <f t="shared" si="1143"/>
        <v>11</v>
      </c>
      <c r="D6120" s="796">
        <f t="shared" si="1145"/>
        <v>20</v>
      </c>
      <c r="E6120" s="175" t="str">
        <f t="shared" si="1153"/>
        <v>Winter</v>
      </c>
      <c r="F6120" s="175" t="str">
        <f t="shared" si="1146"/>
        <v>No</v>
      </c>
      <c r="G6120" s="175">
        <f t="shared" si="1147"/>
        <v>0</v>
      </c>
      <c r="H6120" s="797">
        <v>58587.145173084376</v>
      </c>
      <c r="I6120" s="798">
        <f t="shared" si="1148"/>
        <v>0</v>
      </c>
      <c r="J6120" s="798">
        <f t="shared" si="1149"/>
        <v>0</v>
      </c>
      <c r="L6120" s="800">
        <v>76.577617000000004</v>
      </c>
      <c r="M6120" s="797">
        <f t="shared" si="1150"/>
        <v>0</v>
      </c>
      <c r="N6120" s="797">
        <f t="shared" si="1151"/>
        <v>0</v>
      </c>
      <c r="O6120" s="797">
        <f t="shared" si="1152"/>
        <v>4486.4639641878539</v>
      </c>
    </row>
    <row r="6121" spans="1:15">
      <c r="A6121" s="795">
        <f t="shared" si="1144"/>
        <v>44906.874999985164</v>
      </c>
      <c r="B6121" s="175">
        <f t="shared" si="1142"/>
        <v>12</v>
      </c>
      <c r="C6121" s="175">
        <f t="shared" si="1143"/>
        <v>11</v>
      </c>
      <c r="D6121" s="796">
        <f t="shared" si="1145"/>
        <v>21</v>
      </c>
      <c r="E6121" s="175" t="str">
        <f t="shared" si="1153"/>
        <v>Winter</v>
      </c>
      <c r="F6121" s="175" t="str">
        <f t="shared" si="1146"/>
        <v>No</v>
      </c>
      <c r="G6121" s="175">
        <f t="shared" si="1147"/>
        <v>0</v>
      </c>
      <c r="H6121" s="797">
        <v>59434.625744021949</v>
      </c>
      <c r="I6121" s="798">
        <f t="shared" si="1148"/>
        <v>0</v>
      </c>
      <c r="J6121" s="798">
        <f t="shared" si="1149"/>
        <v>0</v>
      </c>
      <c r="L6121" s="800">
        <v>70.714449999999999</v>
      </c>
      <c r="M6121" s="797">
        <f t="shared" si="1150"/>
        <v>0</v>
      </c>
      <c r="N6121" s="797">
        <f t="shared" si="1151"/>
        <v>0</v>
      </c>
      <c r="O6121" s="797">
        <f t="shared" si="1152"/>
        <v>4202.886870444353</v>
      </c>
    </row>
    <row r="6122" spans="1:15">
      <c r="A6122" s="795">
        <f t="shared" si="1144"/>
        <v>44906.916666651829</v>
      </c>
      <c r="B6122" s="175">
        <f t="shared" si="1142"/>
        <v>12</v>
      </c>
      <c r="C6122" s="175">
        <f t="shared" si="1143"/>
        <v>11</v>
      </c>
      <c r="D6122" s="796">
        <f t="shared" si="1145"/>
        <v>22</v>
      </c>
      <c r="E6122" s="175" t="str">
        <f t="shared" si="1153"/>
        <v>Winter</v>
      </c>
      <c r="F6122" s="175" t="str">
        <f t="shared" si="1146"/>
        <v>No</v>
      </c>
      <c r="G6122" s="175">
        <f t="shared" si="1147"/>
        <v>0</v>
      </c>
      <c r="H6122" s="797">
        <v>57103.864036780455</v>
      </c>
      <c r="I6122" s="798">
        <f t="shared" si="1148"/>
        <v>0</v>
      </c>
      <c r="J6122" s="798">
        <f t="shared" si="1149"/>
        <v>0</v>
      </c>
      <c r="L6122" s="800">
        <v>63.866087999999998</v>
      </c>
      <c r="M6122" s="797">
        <f t="shared" si="1150"/>
        <v>0</v>
      </c>
      <c r="N6122" s="797">
        <f t="shared" si="1151"/>
        <v>0</v>
      </c>
      <c r="O6122" s="797">
        <f t="shared" si="1152"/>
        <v>3647.0004057130559</v>
      </c>
    </row>
    <row r="6123" spans="1:15">
      <c r="A6123" s="795">
        <f t="shared" si="1144"/>
        <v>44906.958333318493</v>
      </c>
      <c r="B6123" s="175">
        <f t="shared" si="1142"/>
        <v>12</v>
      </c>
      <c r="C6123" s="175">
        <f t="shared" si="1143"/>
        <v>11</v>
      </c>
      <c r="D6123" s="796">
        <f t="shared" si="1145"/>
        <v>23</v>
      </c>
      <c r="E6123" s="175" t="str">
        <f t="shared" si="1153"/>
        <v>Winter</v>
      </c>
      <c r="F6123" s="175" t="str">
        <f t="shared" si="1146"/>
        <v>No</v>
      </c>
      <c r="G6123" s="175">
        <f t="shared" si="1147"/>
        <v>0</v>
      </c>
      <c r="H6123" s="797">
        <v>55558.151513849516</v>
      </c>
      <c r="I6123" s="798">
        <f t="shared" si="1148"/>
        <v>0</v>
      </c>
      <c r="J6123" s="798">
        <f t="shared" si="1149"/>
        <v>0</v>
      </c>
      <c r="L6123" s="800">
        <v>63.944809999999997</v>
      </c>
      <c r="M6123" s="797">
        <f t="shared" si="1150"/>
        <v>0</v>
      </c>
      <c r="N6123" s="797">
        <f t="shared" si="1151"/>
        <v>0</v>
      </c>
      <c r="O6123" s="797">
        <f t="shared" si="1152"/>
        <v>3552.6554425043196</v>
      </c>
    </row>
    <row r="6124" spans="1:15">
      <c r="A6124" s="795">
        <f t="shared" si="1144"/>
        <v>44906.999999985157</v>
      </c>
      <c r="B6124" s="175">
        <f t="shared" si="1142"/>
        <v>12</v>
      </c>
      <c r="C6124" s="175">
        <f t="shared" si="1143"/>
        <v>12</v>
      </c>
      <c r="D6124" s="796">
        <f t="shared" si="1145"/>
        <v>0</v>
      </c>
      <c r="E6124" s="175" t="str">
        <f t="shared" si="1153"/>
        <v>Winter</v>
      </c>
      <c r="F6124" s="175" t="str">
        <f t="shared" si="1146"/>
        <v>Yes</v>
      </c>
      <c r="G6124" s="175">
        <f t="shared" si="1147"/>
        <v>0</v>
      </c>
      <c r="H6124" s="797">
        <v>54934.531799127399</v>
      </c>
      <c r="I6124" s="798">
        <f t="shared" si="1148"/>
        <v>0</v>
      </c>
      <c r="J6124" s="798">
        <f t="shared" si="1149"/>
        <v>0</v>
      </c>
      <c r="L6124" s="800">
        <v>50.435048999999999</v>
      </c>
      <c r="M6124" s="797">
        <f t="shared" si="1150"/>
        <v>0</v>
      </c>
      <c r="N6124" s="797">
        <f t="shared" si="1151"/>
        <v>0</v>
      </c>
      <c r="O6124" s="797">
        <f t="shared" si="1152"/>
        <v>2770.6258030810486</v>
      </c>
    </row>
    <row r="6125" spans="1:15">
      <c r="A6125" s="795">
        <f t="shared" si="1144"/>
        <v>44907.041666651821</v>
      </c>
      <c r="B6125" s="175">
        <f t="shared" si="1142"/>
        <v>12</v>
      </c>
      <c r="C6125" s="175">
        <f t="shared" si="1143"/>
        <v>12</v>
      </c>
      <c r="D6125" s="796">
        <f t="shared" si="1145"/>
        <v>1</v>
      </c>
      <c r="E6125" s="175" t="str">
        <f t="shared" si="1153"/>
        <v>Winter</v>
      </c>
      <c r="F6125" s="175" t="str">
        <f t="shared" si="1146"/>
        <v>Yes</v>
      </c>
      <c r="G6125" s="175">
        <f t="shared" si="1147"/>
        <v>0</v>
      </c>
      <c r="H6125" s="797">
        <v>55252.742940982127</v>
      </c>
      <c r="I6125" s="798">
        <f t="shared" si="1148"/>
        <v>0</v>
      </c>
      <c r="J6125" s="798">
        <f t="shared" si="1149"/>
        <v>0</v>
      </c>
      <c r="L6125" s="800">
        <v>47.481192</v>
      </c>
      <c r="M6125" s="797">
        <f t="shared" si="1150"/>
        <v>0</v>
      </c>
      <c r="N6125" s="797">
        <f t="shared" si="1151"/>
        <v>0</v>
      </c>
      <c r="O6125" s="797">
        <f t="shared" si="1152"/>
        <v>2623.4660961074173</v>
      </c>
    </row>
    <row r="6126" spans="1:15">
      <c r="A6126" s="795">
        <f t="shared" si="1144"/>
        <v>44907.083333318486</v>
      </c>
      <c r="B6126" s="175">
        <f t="shared" si="1142"/>
        <v>12</v>
      </c>
      <c r="C6126" s="175">
        <f t="shared" si="1143"/>
        <v>12</v>
      </c>
      <c r="D6126" s="796">
        <f t="shared" si="1145"/>
        <v>2</v>
      </c>
      <c r="E6126" s="175" t="str">
        <f t="shared" si="1153"/>
        <v>Winter</v>
      </c>
      <c r="F6126" s="175" t="str">
        <f t="shared" si="1146"/>
        <v>Yes</v>
      </c>
      <c r="G6126" s="175">
        <f t="shared" si="1147"/>
        <v>0</v>
      </c>
      <c r="H6126" s="797">
        <v>53251.890338206125</v>
      </c>
      <c r="I6126" s="798">
        <f t="shared" si="1148"/>
        <v>0</v>
      </c>
      <c r="J6126" s="798">
        <f t="shared" si="1149"/>
        <v>0</v>
      </c>
      <c r="L6126" s="800">
        <v>53.196353999999999</v>
      </c>
      <c r="M6126" s="797">
        <f t="shared" si="1150"/>
        <v>0</v>
      </c>
      <c r="N6126" s="797">
        <f t="shared" si="1151"/>
        <v>0</v>
      </c>
      <c r="O6126" s="797">
        <f t="shared" si="1152"/>
        <v>2832.8064096003927</v>
      </c>
    </row>
    <row r="6127" spans="1:15">
      <c r="A6127" s="795">
        <f t="shared" si="1144"/>
        <v>44907.12499998515</v>
      </c>
      <c r="B6127" s="175">
        <f t="shared" si="1142"/>
        <v>12</v>
      </c>
      <c r="C6127" s="175">
        <f t="shared" si="1143"/>
        <v>12</v>
      </c>
      <c r="D6127" s="796">
        <f t="shared" si="1145"/>
        <v>3</v>
      </c>
      <c r="E6127" s="175" t="str">
        <f t="shared" si="1153"/>
        <v>Winter</v>
      </c>
      <c r="F6127" s="175" t="str">
        <f t="shared" si="1146"/>
        <v>Yes</v>
      </c>
      <c r="G6127" s="175">
        <f t="shared" si="1147"/>
        <v>0</v>
      </c>
      <c r="H6127" s="797">
        <v>52862.803305239104</v>
      </c>
      <c r="I6127" s="798">
        <f t="shared" si="1148"/>
        <v>0</v>
      </c>
      <c r="J6127" s="798">
        <f t="shared" si="1149"/>
        <v>0</v>
      </c>
      <c r="L6127" s="800">
        <v>44.737050000000004</v>
      </c>
      <c r="M6127" s="797">
        <f t="shared" si="1150"/>
        <v>0</v>
      </c>
      <c r="N6127" s="797">
        <f t="shared" si="1151"/>
        <v>0</v>
      </c>
      <c r="O6127" s="797">
        <f t="shared" si="1152"/>
        <v>2364.9258746066471</v>
      </c>
    </row>
    <row r="6128" spans="1:15">
      <c r="A6128" s="795">
        <f t="shared" si="1144"/>
        <v>44907.166666651814</v>
      </c>
      <c r="B6128" s="175">
        <f t="shared" si="1142"/>
        <v>12</v>
      </c>
      <c r="C6128" s="175">
        <f t="shared" si="1143"/>
        <v>12</v>
      </c>
      <c r="D6128" s="796">
        <f t="shared" si="1145"/>
        <v>4</v>
      </c>
      <c r="E6128" s="175" t="str">
        <f t="shared" si="1153"/>
        <v>Winter</v>
      </c>
      <c r="F6128" s="175" t="str">
        <f t="shared" si="1146"/>
        <v>Yes</v>
      </c>
      <c r="G6128" s="175">
        <f t="shared" si="1147"/>
        <v>0</v>
      </c>
      <c r="H6128" s="797">
        <v>54423.61211531634</v>
      </c>
      <c r="I6128" s="798">
        <f t="shared" si="1148"/>
        <v>0</v>
      </c>
      <c r="J6128" s="798">
        <f t="shared" si="1149"/>
        <v>0</v>
      </c>
      <c r="L6128" s="800">
        <v>50.907933</v>
      </c>
      <c r="M6128" s="797">
        <f t="shared" si="1150"/>
        <v>0</v>
      </c>
      <c r="N6128" s="797">
        <f t="shared" si="1151"/>
        <v>0</v>
      </c>
      <c r="O6128" s="797">
        <f t="shared" si="1152"/>
        <v>2770.5935991845126</v>
      </c>
    </row>
    <row r="6129" spans="1:15">
      <c r="A6129" s="795">
        <f t="shared" si="1144"/>
        <v>44907.208333318478</v>
      </c>
      <c r="B6129" s="175">
        <f t="shared" si="1142"/>
        <v>12</v>
      </c>
      <c r="C6129" s="175">
        <f t="shared" si="1143"/>
        <v>12</v>
      </c>
      <c r="D6129" s="796">
        <f t="shared" si="1145"/>
        <v>5</v>
      </c>
      <c r="E6129" s="175" t="str">
        <f t="shared" si="1153"/>
        <v>Winter</v>
      </c>
      <c r="F6129" s="175" t="str">
        <f t="shared" si="1146"/>
        <v>Yes</v>
      </c>
      <c r="G6129" s="175">
        <f t="shared" si="1147"/>
        <v>0</v>
      </c>
      <c r="H6129" s="797">
        <v>57410.425504827756</v>
      </c>
      <c r="I6129" s="798">
        <f t="shared" si="1148"/>
        <v>0</v>
      </c>
      <c r="J6129" s="798">
        <f t="shared" si="1149"/>
        <v>0</v>
      </c>
      <c r="L6129" s="800">
        <v>43.085406999999996</v>
      </c>
      <c r="M6129" s="797">
        <f t="shared" si="1150"/>
        <v>0</v>
      </c>
      <c r="N6129" s="797">
        <f t="shared" si="1151"/>
        <v>0</v>
      </c>
      <c r="O6129" s="797">
        <f t="shared" si="1152"/>
        <v>2473.5515489186841</v>
      </c>
    </row>
    <row r="6130" spans="1:15">
      <c r="A6130" s="795">
        <f t="shared" si="1144"/>
        <v>44907.249999985142</v>
      </c>
      <c r="B6130" s="175">
        <f t="shared" si="1142"/>
        <v>12</v>
      </c>
      <c r="C6130" s="175">
        <f t="shared" si="1143"/>
        <v>12</v>
      </c>
      <c r="D6130" s="796">
        <f t="shared" si="1145"/>
        <v>6</v>
      </c>
      <c r="E6130" s="175" t="str">
        <f t="shared" si="1153"/>
        <v>Winter</v>
      </c>
      <c r="F6130" s="175" t="str">
        <f t="shared" si="1146"/>
        <v>Yes</v>
      </c>
      <c r="G6130" s="175">
        <f t="shared" si="1147"/>
        <v>0</v>
      </c>
      <c r="H6130" s="797">
        <v>59172.061411924013</v>
      </c>
      <c r="I6130" s="798">
        <f t="shared" si="1148"/>
        <v>0</v>
      </c>
      <c r="J6130" s="798">
        <f t="shared" si="1149"/>
        <v>0</v>
      </c>
      <c r="L6130" s="800">
        <v>42.095371999999998</v>
      </c>
      <c r="M6130" s="797">
        <f t="shared" si="1150"/>
        <v>0</v>
      </c>
      <c r="N6130" s="797">
        <f t="shared" si="1151"/>
        <v>0</v>
      </c>
      <c r="O6130" s="797">
        <f t="shared" si="1152"/>
        <v>2490.8699371417865</v>
      </c>
    </row>
    <row r="6131" spans="1:15">
      <c r="A6131" s="795">
        <f t="shared" si="1144"/>
        <v>44907.291666651807</v>
      </c>
      <c r="B6131" s="175">
        <f t="shared" si="1142"/>
        <v>12</v>
      </c>
      <c r="C6131" s="175">
        <f t="shared" si="1143"/>
        <v>12</v>
      </c>
      <c r="D6131" s="796">
        <f t="shared" si="1145"/>
        <v>7</v>
      </c>
      <c r="E6131" s="175" t="str">
        <f t="shared" si="1153"/>
        <v>Winter</v>
      </c>
      <c r="F6131" s="175" t="str">
        <f t="shared" si="1146"/>
        <v>Yes</v>
      </c>
      <c r="G6131" s="175">
        <f t="shared" si="1147"/>
        <v>1</v>
      </c>
      <c r="H6131" s="797">
        <v>68156.066516491512</v>
      </c>
      <c r="I6131" s="798">
        <f t="shared" si="1148"/>
        <v>0</v>
      </c>
      <c r="J6131" s="798">
        <f t="shared" si="1149"/>
        <v>68156.066516491512</v>
      </c>
      <c r="L6131" s="800">
        <v>71.196522999999999</v>
      </c>
      <c r="M6131" s="797">
        <f t="shared" si="1150"/>
        <v>0</v>
      </c>
      <c r="N6131" s="797">
        <f t="shared" si="1151"/>
        <v>4852.4749573309182</v>
      </c>
      <c r="O6131" s="797">
        <f t="shared" si="1152"/>
        <v>0</v>
      </c>
    </row>
    <row r="6132" spans="1:15">
      <c r="A6132" s="795">
        <f t="shared" si="1144"/>
        <v>44907.333333318471</v>
      </c>
      <c r="B6132" s="175">
        <f t="shared" si="1142"/>
        <v>12</v>
      </c>
      <c r="C6132" s="175">
        <f t="shared" si="1143"/>
        <v>12</v>
      </c>
      <c r="D6132" s="796">
        <f t="shared" si="1145"/>
        <v>8</v>
      </c>
      <c r="E6132" s="175" t="str">
        <f t="shared" si="1153"/>
        <v>Winter</v>
      </c>
      <c r="F6132" s="175" t="str">
        <f t="shared" si="1146"/>
        <v>Yes</v>
      </c>
      <c r="G6132" s="175">
        <f t="shared" si="1147"/>
        <v>1</v>
      </c>
      <c r="H6132" s="797">
        <v>74297.708150659193</v>
      </c>
      <c r="I6132" s="798">
        <f t="shared" si="1148"/>
        <v>0</v>
      </c>
      <c r="J6132" s="798">
        <f t="shared" si="1149"/>
        <v>74297.708150659193</v>
      </c>
      <c r="L6132" s="800">
        <v>75.461426000000003</v>
      </c>
      <c r="M6132" s="797">
        <f t="shared" si="1150"/>
        <v>0</v>
      </c>
      <c r="N6132" s="797">
        <f t="shared" si="1151"/>
        <v>5606.6110055805657</v>
      </c>
      <c r="O6132" s="797">
        <f t="shared" si="1152"/>
        <v>0</v>
      </c>
    </row>
    <row r="6133" spans="1:15">
      <c r="A6133" s="795">
        <f t="shared" si="1144"/>
        <v>44907.374999985135</v>
      </c>
      <c r="B6133" s="175">
        <f t="shared" si="1142"/>
        <v>12</v>
      </c>
      <c r="C6133" s="175">
        <f t="shared" si="1143"/>
        <v>12</v>
      </c>
      <c r="D6133" s="796">
        <f t="shared" si="1145"/>
        <v>9</v>
      </c>
      <c r="E6133" s="175" t="str">
        <f t="shared" si="1153"/>
        <v>Winter</v>
      </c>
      <c r="F6133" s="175" t="str">
        <f t="shared" si="1146"/>
        <v>Yes</v>
      </c>
      <c r="G6133" s="175">
        <f t="shared" si="1147"/>
        <v>1</v>
      </c>
      <c r="H6133" s="797">
        <v>74883.771248578312</v>
      </c>
      <c r="I6133" s="798">
        <f t="shared" si="1148"/>
        <v>0</v>
      </c>
      <c r="J6133" s="798">
        <f t="shared" si="1149"/>
        <v>74883.771248578312</v>
      </c>
      <c r="L6133" s="800">
        <v>83.364985000000004</v>
      </c>
      <c r="M6133" s="797">
        <f t="shared" si="1150"/>
        <v>0</v>
      </c>
      <c r="N6133" s="797">
        <f t="shared" si="1151"/>
        <v>6242.6844668811627</v>
      </c>
      <c r="O6133" s="797">
        <f t="shared" si="1152"/>
        <v>0</v>
      </c>
    </row>
    <row r="6134" spans="1:15">
      <c r="A6134" s="795">
        <f t="shared" si="1144"/>
        <v>44907.416666651799</v>
      </c>
      <c r="B6134" s="175">
        <f t="shared" si="1142"/>
        <v>12</v>
      </c>
      <c r="C6134" s="175">
        <f t="shared" si="1143"/>
        <v>12</v>
      </c>
      <c r="D6134" s="796">
        <f t="shared" si="1145"/>
        <v>10</v>
      </c>
      <c r="E6134" s="175" t="str">
        <f t="shared" si="1153"/>
        <v>Winter</v>
      </c>
      <c r="F6134" s="175" t="str">
        <f t="shared" si="1146"/>
        <v>Yes</v>
      </c>
      <c r="G6134" s="175">
        <f t="shared" si="1147"/>
        <v>1</v>
      </c>
      <c r="H6134" s="797">
        <v>76271.832900782727</v>
      </c>
      <c r="I6134" s="798">
        <f t="shared" si="1148"/>
        <v>0</v>
      </c>
      <c r="J6134" s="798">
        <f t="shared" si="1149"/>
        <v>76271.832900782727</v>
      </c>
      <c r="L6134" s="800">
        <v>69.003360000000001</v>
      </c>
      <c r="M6134" s="797">
        <f t="shared" si="1150"/>
        <v>0</v>
      </c>
      <c r="N6134" s="797">
        <f t="shared" si="1151"/>
        <v>5263.0127435125551</v>
      </c>
      <c r="O6134" s="797">
        <f t="shared" si="1152"/>
        <v>0</v>
      </c>
    </row>
    <row r="6135" spans="1:15">
      <c r="A6135" s="795">
        <f t="shared" si="1144"/>
        <v>44907.458333318464</v>
      </c>
      <c r="B6135" s="175">
        <f t="shared" si="1142"/>
        <v>12</v>
      </c>
      <c r="C6135" s="175">
        <f t="shared" si="1143"/>
        <v>12</v>
      </c>
      <c r="D6135" s="796">
        <f t="shared" si="1145"/>
        <v>11</v>
      </c>
      <c r="E6135" s="175" t="str">
        <f t="shared" si="1153"/>
        <v>Winter</v>
      </c>
      <c r="F6135" s="175" t="str">
        <f t="shared" si="1146"/>
        <v>Yes</v>
      </c>
      <c r="G6135" s="175">
        <f t="shared" si="1147"/>
        <v>0</v>
      </c>
      <c r="H6135" s="797">
        <v>74194.696060919581</v>
      </c>
      <c r="I6135" s="798">
        <f t="shared" si="1148"/>
        <v>0</v>
      </c>
      <c r="J6135" s="798">
        <f t="shared" si="1149"/>
        <v>0</v>
      </c>
      <c r="L6135" s="800">
        <v>82.380574999999993</v>
      </c>
      <c r="M6135" s="797">
        <f t="shared" si="1150"/>
        <v>0</v>
      </c>
      <c r="N6135" s="797">
        <f t="shared" si="1151"/>
        <v>0</v>
      </c>
      <c r="O6135" s="797">
        <f t="shared" si="1152"/>
        <v>6112.2017234487894</v>
      </c>
    </row>
    <row r="6136" spans="1:15">
      <c r="A6136" s="795">
        <f t="shared" si="1144"/>
        <v>44907.499999985128</v>
      </c>
      <c r="B6136" s="175">
        <f t="shared" si="1142"/>
        <v>12</v>
      </c>
      <c r="C6136" s="175">
        <f t="shared" si="1143"/>
        <v>12</v>
      </c>
      <c r="D6136" s="796">
        <f t="shared" si="1145"/>
        <v>12</v>
      </c>
      <c r="E6136" s="175" t="str">
        <f t="shared" si="1153"/>
        <v>Winter</v>
      </c>
      <c r="F6136" s="175" t="str">
        <f t="shared" si="1146"/>
        <v>Yes</v>
      </c>
      <c r="G6136" s="175">
        <f t="shared" si="1147"/>
        <v>0</v>
      </c>
      <c r="H6136" s="797">
        <v>72115.078383784508</v>
      </c>
      <c r="I6136" s="798">
        <f t="shared" si="1148"/>
        <v>0</v>
      </c>
      <c r="J6136" s="798">
        <f t="shared" si="1149"/>
        <v>0</v>
      </c>
      <c r="L6136" s="800">
        <v>87.219780999999998</v>
      </c>
      <c r="M6136" s="797">
        <f t="shared" si="1150"/>
        <v>0</v>
      </c>
      <c r="N6136" s="797">
        <f t="shared" si="1151"/>
        <v>0</v>
      </c>
      <c r="O6136" s="797">
        <f t="shared" si="1152"/>
        <v>6289.8613434315184</v>
      </c>
    </row>
    <row r="6137" spans="1:15">
      <c r="A6137" s="795">
        <f t="shared" si="1144"/>
        <v>44907.541666651792</v>
      </c>
      <c r="B6137" s="175">
        <f t="shared" si="1142"/>
        <v>12</v>
      </c>
      <c r="C6137" s="175">
        <f t="shared" si="1143"/>
        <v>12</v>
      </c>
      <c r="D6137" s="796">
        <f t="shared" si="1145"/>
        <v>13</v>
      </c>
      <c r="E6137" s="175" t="str">
        <f t="shared" si="1153"/>
        <v>Winter</v>
      </c>
      <c r="F6137" s="175" t="str">
        <f t="shared" si="1146"/>
        <v>Yes</v>
      </c>
      <c r="G6137" s="175">
        <f t="shared" si="1147"/>
        <v>0</v>
      </c>
      <c r="H6137" s="797">
        <v>69093.780752583029</v>
      </c>
      <c r="I6137" s="798">
        <f t="shared" si="1148"/>
        <v>0</v>
      </c>
      <c r="J6137" s="798">
        <f t="shared" si="1149"/>
        <v>0</v>
      </c>
      <c r="L6137" s="800">
        <v>70.114954999999995</v>
      </c>
      <c r="M6137" s="797">
        <f t="shared" si="1150"/>
        <v>0</v>
      </c>
      <c r="N6137" s="797">
        <f t="shared" si="1151"/>
        <v>0</v>
      </c>
      <c r="O6137" s="797">
        <f t="shared" si="1152"/>
        <v>4844.5073282472249</v>
      </c>
    </row>
    <row r="6138" spans="1:15">
      <c r="A6138" s="795">
        <f t="shared" si="1144"/>
        <v>44907.583333318456</v>
      </c>
      <c r="B6138" s="175">
        <f t="shared" si="1142"/>
        <v>12</v>
      </c>
      <c r="C6138" s="175">
        <f t="shared" si="1143"/>
        <v>12</v>
      </c>
      <c r="D6138" s="796">
        <f t="shared" si="1145"/>
        <v>14</v>
      </c>
      <c r="E6138" s="175" t="str">
        <f t="shared" si="1153"/>
        <v>Winter</v>
      </c>
      <c r="F6138" s="175" t="str">
        <f t="shared" si="1146"/>
        <v>Yes</v>
      </c>
      <c r="G6138" s="175">
        <f t="shared" si="1147"/>
        <v>0</v>
      </c>
      <c r="H6138" s="797">
        <v>69306.999963760929</v>
      </c>
      <c r="I6138" s="798">
        <f t="shared" si="1148"/>
        <v>0</v>
      </c>
      <c r="J6138" s="798">
        <f t="shared" si="1149"/>
        <v>0</v>
      </c>
      <c r="L6138" s="800">
        <v>100.959435</v>
      </c>
      <c r="M6138" s="797">
        <f t="shared" si="1150"/>
        <v>0</v>
      </c>
      <c r="N6138" s="797">
        <f t="shared" si="1151"/>
        <v>0</v>
      </c>
      <c r="O6138" s="797">
        <f t="shared" si="1152"/>
        <v>6997.1955578863235</v>
      </c>
    </row>
    <row r="6139" spans="1:15">
      <c r="A6139" s="795">
        <f t="shared" si="1144"/>
        <v>44907.624999985121</v>
      </c>
      <c r="B6139" s="175">
        <f t="shared" si="1142"/>
        <v>12</v>
      </c>
      <c r="C6139" s="175">
        <f t="shared" si="1143"/>
        <v>12</v>
      </c>
      <c r="D6139" s="796">
        <f t="shared" si="1145"/>
        <v>15</v>
      </c>
      <c r="E6139" s="175" t="str">
        <f t="shared" si="1153"/>
        <v>Winter</v>
      </c>
      <c r="F6139" s="175" t="str">
        <f t="shared" si="1146"/>
        <v>Yes</v>
      </c>
      <c r="G6139" s="175">
        <f t="shared" si="1147"/>
        <v>0</v>
      </c>
      <c r="H6139" s="797">
        <v>67598.059213316883</v>
      </c>
      <c r="I6139" s="798">
        <f t="shared" si="1148"/>
        <v>0</v>
      </c>
      <c r="J6139" s="798">
        <f t="shared" si="1149"/>
        <v>0</v>
      </c>
      <c r="L6139" s="800">
        <v>60.212256000000004</v>
      </c>
      <c r="M6139" s="797">
        <f t="shared" si="1150"/>
        <v>0</v>
      </c>
      <c r="N6139" s="797">
        <f t="shared" si="1151"/>
        <v>0</v>
      </c>
      <c r="O6139" s="797">
        <f t="shared" si="1152"/>
        <v>4070.2316464553951</v>
      </c>
    </row>
    <row r="6140" spans="1:15">
      <c r="A6140" s="795">
        <f t="shared" si="1144"/>
        <v>44907.666666651785</v>
      </c>
      <c r="B6140" s="175">
        <f t="shared" si="1142"/>
        <v>12</v>
      </c>
      <c r="C6140" s="175">
        <f t="shared" si="1143"/>
        <v>12</v>
      </c>
      <c r="D6140" s="796">
        <f t="shared" si="1145"/>
        <v>16</v>
      </c>
      <c r="E6140" s="175" t="str">
        <f t="shared" si="1153"/>
        <v>Winter</v>
      </c>
      <c r="F6140" s="175" t="str">
        <f t="shared" si="1146"/>
        <v>Yes</v>
      </c>
      <c r="G6140" s="175">
        <f t="shared" si="1147"/>
        <v>0</v>
      </c>
      <c r="H6140" s="797">
        <v>64430.283533263253</v>
      </c>
      <c r="I6140" s="798">
        <f t="shared" si="1148"/>
        <v>0</v>
      </c>
      <c r="J6140" s="798">
        <f t="shared" si="1149"/>
        <v>0</v>
      </c>
      <c r="L6140" s="800">
        <v>69.680109999999999</v>
      </c>
      <c r="M6140" s="797">
        <f t="shared" si="1150"/>
        <v>0</v>
      </c>
      <c r="N6140" s="797">
        <f t="shared" si="1151"/>
        <v>0</v>
      </c>
      <c r="O6140" s="797">
        <f t="shared" si="1152"/>
        <v>4489.509243928972</v>
      </c>
    </row>
    <row r="6141" spans="1:15">
      <c r="A6141" s="795">
        <f t="shared" si="1144"/>
        <v>44907.708333318449</v>
      </c>
      <c r="B6141" s="175">
        <f t="shared" si="1142"/>
        <v>12</v>
      </c>
      <c r="C6141" s="175">
        <f t="shared" si="1143"/>
        <v>12</v>
      </c>
      <c r="D6141" s="796">
        <f t="shared" si="1145"/>
        <v>17</v>
      </c>
      <c r="E6141" s="175" t="str">
        <f t="shared" si="1153"/>
        <v>Winter</v>
      </c>
      <c r="F6141" s="175" t="str">
        <f t="shared" si="1146"/>
        <v>Yes</v>
      </c>
      <c r="G6141" s="175">
        <f t="shared" si="1147"/>
        <v>0</v>
      </c>
      <c r="H6141" s="797">
        <v>63195.049907551125</v>
      </c>
      <c r="I6141" s="798">
        <f t="shared" si="1148"/>
        <v>0</v>
      </c>
      <c r="J6141" s="798">
        <f t="shared" si="1149"/>
        <v>0</v>
      </c>
      <c r="L6141" s="800">
        <v>112.999066</v>
      </c>
      <c r="M6141" s="797">
        <f t="shared" si="1150"/>
        <v>0</v>
      </c>
      <c r="N6141" s="797">
        <f t="shared" si="1151"/>
        <v>0</v>
      </c>
      <c r="O6141" s="797">
        <f t="shared" si="1152"/>
        <v>7140.9816153766633</v>
      </c>
    </row>
    <row r="6142" spans="1:15">
      <c r="A6142" s="795">
        <f t="shared" si="1144"/>
        <v>44907.749999985113</v>
      </c>
      <c r="B6142" s="175">
        <f t="shared" si="1142"/>
        <v>12</v>
      </c>
      <c r="C6142" s="175">
        <f t="shared" si="1143"/>
        <v>12</v>
      </c>
      <c r="D6142" s="796">
        <f t="shared" si="1145"/>
        <v>18</v>
      </c>
      <c r="E6142" s="175" t="str">
        <f t="shared" si="1153"/>
        <v>Winter</v>
      </c>
      <c r="F6142" s="175" t="str">
        <f t="shared" si="1146"/>
        <v>Yes</v>
      </c>
      <c r="G6142" s="175">
        <f t="shared" si="1147"/>
        <v>1</v>
      </c>
      <c r="H6142" s="797">
        <v>66200.810616275747</v>
      </c>
      <c r="I6142" s="798">
        <f t="shared" si="1148"/>
        <v>0</v>
      </c>
      <c r="J6142" s="798">
        <f t="shared" si="1149"/>
        <v>66200.810616275747</v>
      </c>
      <c r="L6142" s="800">
        <v>225.32334299999999</v>
      </c>
      <c r="M6142" s="797">
        <f t="shared" si="1150"/>
        <v>0</v>
      </c>
      <c r="N6142" s="797">
        <f t="shared" si="1151"/>
        <v>14916.587957369142</v>
      </c>
      <c r="O6142" s="797">
        <f t="shared" si="1152"/>
        <v>0</v>
      </c>
    </row>
    <row r="6143" spans="1:15">
      <c r="A6143" s="795">
        <f t="shared" si="1144"/>
        <v>44907.791666651778</v>
      </c>
      <c r="B6143" s="175">
        <f t="shared" si="1142"/>
        <v>12</v>
      </c>
      <c r="C6143" s="175">
        <f t="shared" si="1143"/>
        <v>12</v>
      </c>
      <c r="D6143" s="796">
        <f t="shared" si="1145"/>
        <v>19</v>
      </c>
      <c r="E6143" s="175" t="str">
        <f t="shared" si="1153"/>
        <v>Winter</v>
      </c>
      <c r="F6143" s="175" t="str">
        <f t="shared" si="1146"/>
        <v>Yes</v>
      </c>
      <c r="G6143" s="175">
        <f t="shared" si="1147"/>
        <v>1</v>
      </c>
      <c r="H6143" s="797">
        <v>67332.223314792209</v>
      </c>
      <c r="I6143" s="798">
        <f t="shared" si="1148"/>
        <v>0</v>
      </c>
      <c r="J6143" s="798">
        <f t="shared" si="1149"/>
        <v>67332.223314792209</v>
      </c>
      <c r="L6143" s="800">
        <v>79.840063000000001</v>
      </c>
      <c r="M6143" s="797">
        <f t="shared" si="1150"/>
        <v>0</v>
      </c>
      <c r="N6143" s="797">
        <f t="shared" si="1151"/>
        <v>5375.8089513830782</v>
      </c>
      <c r="O6143" s="797">
        <f t="shared" si="1152"/>
        <v>0</v>
      </c>
    </row>
    <row r="6144" spans="1:15">
      <c r="A6144" s="795">
        <f t="shared" si="1144"/>
        <v>44907.833333318442</v>
      </c>
      <c r="B6144" s="175">
        <f t="shared" si="1142"/>
        <v>12</v>
      </c>
      <c r="C6144" s="175">
        <f t="shared" si="1143"/>
        <v>12</v>
      </c>
      <c r="D6144" s="796">
        <f t="shared" si="1145"/>
        <v>20</v>
      </c>
      <c r="E6144" s="175" t="str">
        <f t="shared" si="1153"/>
        <v>Winter</v>
      </c>
      <c r="F6144" s="175" t="str">
        <f t="shared" si="1146"/>
        <v>Yes</v>
      </c>
      <c r="G6144" s="175">
        <f t="shared" si="1147"/>
        <v>1</v>
      </c>
      <c r="H6144" s="797">
        <v>67395.656694088684</v>
      </c>
      <c r="I6144" s="798">
        <f t="shared" si="1148"/>
        <v>0</v>
      </c>
      <c r="J6144" s="798">
        <f t="shared" si="1149"/>
        <v>67395.656694088684</v>
      </c>
      <c r="L6144" s="800">
        <v>80.076930000000004</v>
      </c>
      <c r="M6144" s="797">
        <f t="shared" si="1150"/>
        <v>0</v>
      </c>
      <c r="N6144" s="797">
        <f t="shared" si="1151"/>
        <v>5396.8372833965714</v>
      </c>
      <c r="O6144" s="797">
        <f t="shared" si="1152"/>
        <v>0</v>
      </c>
    </row>
    <row r="6145" spans="1:15">
      <c r="A6145" s="795">
        <f t="shared" si="1144"/>
        <v>44907.874999985106</v>
      </c>
      <c r="B6145" s="175">
        <f t="shared" si="1142"/>
        <v>12</v>
      </c>
      <c r="C6145" s="175">
        <f t="shared" si="1143"/>
        <v>12</v>
      </c>
      <c r="D6145" s="796">
        <f t="shared" si="1145"/>
        <v>21</v>
      </c>
      <c r="E6145" s="175" t="str">
        <f t="shared" si="1153"/>
        <v>Winter</v>
      </c>
      <c r="F6145" s="175" t="str">
        <f t="shared" si="1146"/>
        <v>Yes</v>
      </c>
      <c r="G6145" s="175">
        <f t="shared" si="1147"/>
        <v>1</v>
      </c>
      <c r="H6145" s="797">
        <v>67278.996981303178</v>
      </c>
      <c r="I6145" s="798">
        <f t="shared" si="1148"/>
        <v>0</v>
      </c>
      <c r="J6145" s="798">
        <f t="shared" si="1149"/>
        <v>67278.996981303178</v>
      </c>
      <c r="L6145" s="800">
        <v>96.804225000000002</v>
      </c>
      <c r="M6145" s="797">
        <f t="shared" si="1150"/>
        <v>0</v>
      </c>
      <c r="N6145" s="797">
        <f t="shared" si="1151"/>
        <v>6512.8911615523939</v>
      </c>
      <c r="O6145" s="797">
        <f t="shared" si="1152"/>
        <v>0</v>
      </c>
    </row>
    <row r="6146" spans="1:15">
      <c r="A6146" s="795">
        <f t="shared" si="1144"/>
        <v>44907.91666665177</v>
      </c>
      <c r="B6146" s="175">
        <f t="shared" si="1142"/>
        <v>12</v>
      </c>
      <c r="C6146" s="175">
        <f t="shared" si="1143"/>
        <v>12</v>
      </c>
      <c r="D6146" s="796">
        <f t="shared" si="1145"/>
        <v>22</v>
      </c>
      <c r="E6146" s="175" t="str">
        <f t="shared" si="1153"/>
        <v>Winter</v>
      </c>
      <c r="F6146" s="175" t="str">
        <f t="shared" si="1146"/>
        <v>Yes</v>
      </c>
      <c r="G6146" s="175">
        <f t="shared" si="1147"/>
        <v>0</v>
      </c>
      <c r="H6146" s="797">
        <v>68204.892532775571</v>
      </c>
      <c r="I6146" s="798">
        <f t="shared" si="1148"/>
        <v>0</v>
      </c>
      <c r="J6146" s="798">
        <f t="shared" si="1149"/>
        <v>0</v>
      </c>
      <c r="L6146" s="800">
        <v>67.233591000000004</v>
      </c>
      <c r="M6146" s="797">
        <f t="shared" si="1150"/>
        <v>0</v>
      </c>
      <c r="N6146" s="797">
        <f t="shared" si="1151"/>
        <v>0</v>
      </c>
      <c r="O6146" s="797">
        <f t="shared" si="1152"/>
        <v>4585.6598487475867</v>
      </c>
    </row>
    <row r="6147" spans="1:15">
      <c r="A6147" s="795">
        <f t="shared" si="1144"/>
        <v>44907.958333318435</v>
      </c>
      <c r="B6147" s="175">
        <f t="shared" si="1142"/>
        <v>12</v>
      </c>
      <c r="C6147" s="175">
        <f t="shared" si="1143"/>
        <v>12</v>
      </c>
      <c r="D6147" s="796">
        <f t="shared" si="1145"/>
        <v>23</v>
      </c>
      <c r="E6147" s="175" t="str">
        <f t="shared" si="1153"/>
        <v>Winter</v>
      </c>
      <c r="F6147" s="175" t="str">
        <f t="shared" si="1146"/>
        <v>Yes</v>
      </c>
      <c r="G6147" s="175">
        <f t="shared" si="1147"/>
        <v>0</v>
      </c>
      <c r="H6147" s="797">
        <v>64649.713891771644</v>
      </c>
      <c r="I6147" s="798">
        <f t="shared" si="1148"/>
        <v>0</v>
      </c>
      <c r="J6147" s="798">
        <f t="shared" si="1149"/>
        <v>0</v>
      </c>
      <c r="L6147" s="800">
        <v>60.326337000000002</v>
      </c>
      <c r="M6147" s="797">
        <f t="shared" si="1150"/>
        <v>0</v>
      </c>
      <c r="N6147" s="797">
        <f t="shared" si="1151"/>
        <v>0</v>
      </c>
      <c r="O6147" s="797">
        <f t="shared" si="1152"/>
        <v>3900.0804271885982</v>
      </c>
    </row>
    <row r="6148" spans="1:15">
      <c r="A6148" s="795">
        <f t="shared" si="1144"/>
        <v>44907.999999985099</v>
      </c>
      <c r="B6148" s="175">
        <f t="shared" ref="B6148:B6211" si="1154">MONTH(A6148)</f>
        <v>12</v>
      </c>
      <c r="C6148" s="175">
        <f t="shared" ref="C6148:C6211" si="1155">DAY(A6148)</f>
        <v>13</v>
      </c>
      <c r="D6148" s="796">
        <f t="shared" si="1145"/>
        <v>0</v>
      </c>
      <c r="E6148" s="175" t="str">
        <f t="shared" si="1153"/>
        <v>Winter</v>
      </c>
      <c r="F6148" s="175" t="str">
        <f t="shared" si="1146"/>
        <v>Yes</v>
      </c>
      <c r="G6148" s="175">
        <f t="shared" si="1147"/>
        <v>0</v>
      </c>
      <c r="H6148" s="797">
        <v>61599.992263700144</v>
      </c>
      <c r="I6148" s="798">
        <f t="shared" si="1148"/>
        <v>0</v>
      </c>
      <c r="J6148" s="798">
        <f t="shared" si="1149"/>
        <v>0</v>
      </c>
      <c r="L6148" s="800">
        <v>54.416153999999999</v>
      </c>
      <c r="M6148" s="797">
        <f t="shared" si="1150"/>
        <v>0</v>
      </c>
      <c r="N6148" s="797">
        <f t="shared" si="1151"/>
        <v>0</v>
      </c>
      <c r="O6148" s="797">
        <f t="shared" si="1152"/>
        <v>3352.0346654203158</v>
      </c>
    </row>
    <row r="6149" spans="1:15">
      <c r="A6149" s="795">
        <f t="shared" ref="A6149:A6212" si="1156">+A6148+1/24</f>
        <v>44908.041666651763</v>
      </c>
      <c r="B6149" s="175">
        <f t="shared" si="1154"/>
        <v>12</v>
      </c>
      <c r="C6149" s="175">
        <f t="shared" si="1155"/>
        <v>13</v>
      </c>
      <c r="D6149" s="796">
        <f t="shared" ref="D6149:D6212" si="1157">HOUR(A6149)</f>
        <v>1</v>
      </c>
      <c r="E6149" s="175" t="str">
        <f t="shared" si="1153"/>
        <v>Winter</v>
      </c>
      <c r="F6149" s="175" t="str">
        <f t="shared" ref="F6149:F6212" si="1158">IF(WEEKDAY(A6149,2)&lt;6,"Yes","No")</f>
        <v>Yes</v>
      </c>
      <c r="G6149" s="175">
        <f t="shared" ref="G6149:G6212" si="1159">IF(F6149="No",0,IF(AND(E6149="Winter",OR(D6149=7,D6149=8,D6149=9,D6149=10,D6149=18,D6149=19,D6149=20,D6149=21)),1,IF(AND(E6149="Summer",OR(D6149=12,D6149=13,D6149=14,D6149=15,D6149=16,D6149=17)),1,0)))</f>
        <v>0</v>
      </c>
      <c r="H6149" s="797">
        <v>65665.372292565356</v>
      </c>
      <c r="I6149" s="798">
        <f t="shared" ref="I6149:I6212" si="1160">IF(E6149="Summer",G6149*H6149,0)</f>
        <v>0</v>
      </c>
      <c r="J6149" s="798">
        <f t="shared" ref="J6149:J6212" si="1161">IF(E6149="Winter",G6149*H6149,0)</f>
        <v>0</v>
      </c>
      <c r="L6149" s="800">
        <v>57.213647999999999</v>
      </c>
      <c r="M6149" s="797">
        <f t="shared" ref="M6149:M6212" si="1162">I6149*L6149/1000</f>
        <v>0</v>
      </c>
      <c r="N6149" s="797">
        <f t="shared" ref="N6149:N6212" si="1163">J6149*L6149/1000</f>
        <v>0</v>
      </c>
      <c r="O6149" s="797">
        <f t="shared" ref="O6149:O6212" si="1164">(H6149-I6149-J6149)*L6149/1000</f>
        <v>3756.9554961357871</v>
      </c>
    </row>
    <row r="6150" spans="1:15">
      <c r="A6150" s="795">
        <f t="shared" si="1156"/>
        <v>44908.083333318427</v>
      </c>
      <c r="B6150" s="175">
        <f t="shared" si="1154"/>
        <v>12</v>
      </c>
      <c r="C6150" s="175">
        <f t="shared" si="1155"/>
        <v>13</v>
      </c>
      <c r="D6150" s="796">
        <f t="shared" si="1157"/>
        <v>2</v>
      </c>
      <c r="E6150" s="175" t="str">
        <f t="shared" si="1153"/>
        <v>Winter</v>
      </c>
      <c r="F6150" s="175" t="str">
        <f t="shared" si="1158"/>
        <v>Yes</v>
      </c>
      <c r="G6150" s="175">
        <f t="shared" si="1159"/>
        <v>0</v>
      </c>
      <c r="H6150" s="797">
        <v>67847.470882603229</v>
      </c>
      <c r="I6150" s="798">
        <f t="shared" si="1160"/>
        <v>0</v>
      </c>
      <c r="J6150" s="798">
        <f t="shared" si="1161"/>
        <v>0</v>
      </c>
      <c r="L6150" s="800">
        <v>50.644613999999997</v>
      </c>
      <c r="M6150" s="797">
        <f t="shared" si="1162"/>
        <v>0</v>
      </c>
      <c r="N6150" s="797">
        <f t="shared" si="1163"/>
        <v>0</v>
      </c>
      <c r="O6150" s="797">
        <f t="shared" si="1164"/>
        <v>3436.1089737256798</v>
      </c>
    </row>
    <row r="6151" spans="1:15">
      <c r="A6151" s="795">
        <f t="shared" si="1156"/>
        <v>44908.124999985092</v>
      </c>
      <c r="B6151" s="175">
        <f t="shared" si="1154"/>
        <v>12</v>
      </c>
      <c r="C6151" s="175">
        <f t="shared" si="1155"/>
        <v>13</v>
      </c>
      <c r="D6151" s="796">
        <f t="shared" si="1157"/>
        <v>3</v>
      </c>
      <c r="E6151" s="175" t="str">
        <f t="shared" si="1153"/>
        <v>Winter</v>
      </c>
      <c r="F6151" s="175" t="str">
        <f t="shared" si="1158"/>
        <v>Yes</v>
      </c>
      <c r="G6151" s="175">
        <f t="shared" si="1159"/>
        <v>0</v>
      </c>
      <c r="H6151" s="797">
        <v>67847.959806737112</v>
      </c>
      <c r="I6151" s="798">
        <f t="shared" si="1160"/>
        <v>0</v>
      </c>
      <c r="J6151" s="798">
        <f t="shared" si="1161"/>
        <v>0</v>
      </c>
      <c r="L6151" s="800">
        <v>49.286631999999997</v>
      </c>
      <c r="M6151" s="797">
        <f t="shared" si="1162"/>
        <v>0</v>
      </c>
      <c r="N6151" s="797">
        <f t="shared" si="1163"/>
        <v>0</v>
      </c>
      <c r="O6151" s="797">
        <f t="shared" si="1164"/>
        <v>3343.9974269454428</v>
      </c>
    </row>
    <row r="6152" spans="1:15">
      <c r="A6152" s="795">
        <f t="shared" si="1156"/>
        <v>44908.166666651756</v>
      </c>
      <c r="B6152" s="175">
        <f t="shared" si="1154"/>
        <v>12</v>
      </c>
      <c r="C6152" s="175">
        <f t="shared" si="1155"/>
        <v>13</v>
      </c>
      <c r="D6152" s="796">
        <f t="shared" si="1157"/>
        <v>4</v>
      </c>
      <c r="E6152" s="175" t="str">
        <f t="shared" si="1153"/>
        <v>Winter</v>
      </c>
      <c r="F6152" s="175" t="str">
        <f t="shared" si="1158"/>
        <v>Yes</v>
      </c>
      <c r="G6152" s="175">
        <f t="shared" si="1159"/>
        <v>0</v>
      </c>
      <c r="H6152" s="797">
        <v>67991.124036459601</v>
      </c>
      <c r="I6152" s="798">
        <f t="shared" si="1160"/>
        <v>0</v>
      </c>
      <c r="J6152" s="798">
        <f t="shared" si="1161"/>
        <v>0</v>
      </c>
      <c r="L6152" s="800">
        <v>51.501784000000001</v>
      </c>
      <c r="M6152" s="797">
        <f t="shared" si="1162"/>
        <v>0</v>
      </c>
      <c r="N6152" s="797">
        <f t="shared" si="1163"/>
        <v>0</v>
      </c>
      <c r="O6152" s="797">
        <f t="shared" si="1164"/>
        <v>3501.6641840429506</v>
      </c>
    </row>
    <row r="6153" spans="1:15">
      <c r="A6153" s="795">
        <f t="shared" si="1156"/>
        <v>44908.20833331842</v>
      </c>
      <c r="B6153" s="175">
        <f t="shared" si="1154"/>
        <v>12</v>
      </c>
      <c r="C6153" s="175">
        <f t="shared" si="1155"/>
        <v>13</v>
      </c>
      <c r="D6153" s="796">
        <f t="shared" si="1157"/>
        <v>5</v>
      </c>
      <c r="E6153" s="175" t="str">
        <f t="shared" si="1153"/>
        <v>Winter</v>
      </c>
      <c r="F6153" s="175" t="str">
        <f t="shared" si="1158"/>
        <v>Yes</v>
      </c>
      <c r="G6153" s="175">
        <f t="shared" si="1159"/>
        <v>0</v>
      </c>
      <c r="H6153" s="797">
        <v>69397.994177567598</v>
      </c>
      <c r="I6153" s="798">
        <f t="shared" si="1160"/>
        <v>0</v>
      </c>
      <c r="J6153" s="798">
        <f t="shared" si="1161"/>
        <v>0</v>
      </c>
      <c r="L6153" s="800">
        <v>59.525767999999999</v>
      </c>
      <c r="M6153" s="797">
        <f t="shared" si="1162"/>
        <v>0</v>
      </c>
      <c r="N6153" s="797">
        <f t="shared" si="1163"/>
        <v>0</v>
      </c>
      <c r="O6153" s="797">
        <f t="shared" si="1164"/>
        <v>4130.9689010792399</v>
      </c>
    </row>
    <row r="6154" spans="1:15">
      <c r="A6154" s="795">
        <f t="shared" si="1156"/>
        <v>44908.249999985084</v>
      </c>
      <c r="B6154" s="175">
        <f t="shared" si="1154"/>
        <v>12</v>
      </c>
      <c r="C6154" s="175">
        <f t="shared" si="1155"/>
        <v>13</v>
      </c>
      <c r="D6154" s="796">
        <f t="shared" si="1157"/>
        <v>6</v>
      </c>
      <c r="E6154" s="175" t="str">
        <f t="shared" si="1153"/>
        <v>Winter</v>
      </c>
      <c r="F6154" s="175" t="str">
        <f t="shared" si="1158"/>
        <v>Yes</v>
      </c>
      <c r="G6154" s="175">
        <f t="shared" si="1159"/>
        <v>0</v>
      </c>
      <c r="H6154" s="797">
        <v>73075.566826754468</v>
      </c>
      <c r="I6154" s="798">
        <f t="shared" si="1160"/>
        <v>0</v>
      </c>
      <c r="J6154" s="798">
        <f t="shared" si="1161"/>
        <v>0</v>
      </c>
      <c r="L6154" s="800">
        <v>41.570923999999998</v>
      </c>
      <c r="M6154" s="797">
        <f t="shared" si="1162"/>
        <v>0</v>
      </c>
      <c r="N6154" s="797">
        <f t="shared" si="1163"/>
        <v>0</v>
      </c>
      <c r="O6154" s="797">
        <f t="shared" si="1164"/>
        <v>3037.8188348119311</v>
      </c>
    </row>
    <row r="6155" spans="1:15">
      <c r="A6155" s="795">
        <f t="shared" si="1156"/>
        <v>44908.291666651749</v>
      </c>
      <c r="B6155" s="175">
        <f t="shared" si="1154"/>
        <v>12</v>
      </c>
      <c r="C6155" s="175">
        <f t="shared" si="1155"/>
        <v>13</v>
      </c>
      <c r="D6155" s="796">
        <f t="shared" si="1157"/>
        <v>7</v>
      </c>
      <c r="E6155" s="175" t="str">
        <f t="shared" si="1153"/>
        <v>Winter</v>
      </c>
      <c r="F6155" s="175" t="str">
        <f t="shared" si="1158"/>
        <v>Yes</v>
      </c>
      <c r="G6155" s="175">
        <f t="shared" si="1159"/>
        <v>1</v>
      </c>
      <c r="H6155" s="797">
        <v>84222.113556004377</v>
      </c>
      <c r="I6155" s="798">
        <f t="shared" si="1160"/>
        <v>0</v>
      </c>
      <c r="J6155" s="798">
        <f t="shared" si="1161"/>
        <v>84222.113556004377</v>
      </c>
      <c r="L6155" s="800">
        <v>115.862076</v>
      </c>
      <c r="M6155" s="797">
        <f t="shared" si="1162"/>
        <v>0</v>
      </c>
      <c r="N6155" s="797">
        <f t="shared" si="1163"/>
        <v>9758.14892170641</v>
      </c>
      <c r="O6155" s="797">
        <f t="shared" si="1164"/>
        <v>0</v>
      </c>
    </row>
    <row r="6156" spans="1:15">
      <c r="A6156" s="795">
        <f t="shared" si="1156"/>
        <v>44908.333333318413</v>
      </c>
      <c r="B6156" s="175">
        <f t="shared" si="1154"/>
        <v>12</v>
      </c>
      <c r="C6156" s="175">
        <f t="shared" si="1155"/>
        <v>13</v>
      </c>
      <c r="D6156" s="796">
        <f t="shared" si="1157"/>
        <v>8</v>
      </c>
      <c r="E6156" s="175" t="str">
        <f t="shared" si="1153"/>
        <v>Winter</v>
      </c>
      <c r="F6156" s="175" t="str">
        <f t="shared" si="1158"/>
        <v>Yes</v>
      </c>
      <c r="G6156" s="175">
        <f t="shared" si="1159"/>
        <v>1</v>
      </c>
      <c r="H6156" s="797">
        <v>94652.748595135548</v>
      </c>
      <c r="I6156" s="798">
        <f t="shared" si="1160"/>
        <v>0</v>
      </c>
      <c r="J6156" s="798">
        <f t="shared" si="1161"/>
        <v>94652.748595135548</v>
      </c>
      <c r="L6156" s="800">
        <v>86.705532000000005</v>
      </c>
      <c r="M6156" s="797">
        <f t="shared" si="1162"/>
        <v>0</v>
      </c>
      <c r="N6156" s="797">
        <f t="shared" si="1163"/>
        <v>8206.9169222034816</v>
      </c>
      <c r="O6156" s="797">
        <f t="shared" si="1164"/>
        <v>0</v>
      </c>
    </row>
    <row r="6157" spans="1:15">
      <c r="A6157" s="795">
        <f t="shared" si="1156"/>
        <v>44908.374999985077</v>
      </c>
      <c r="B6157" s="175">
        <f t="shared" si="1154"/>
        <v>12</v>
      </c>
      <c r="C6157" s="175">
        <f t="shared" si="1155"/>
        <v>13</v>
      </c>
      <c r="D6157" s="796">
        <f t="shared" si="1157"/>
        <v>9</v>
      </c>
      <c r="E6157" s="175" t="str">
        <f t="shared" si="1153"/>
        <v>Winter</v>
      </c>
      <c r="F6157" s="175" t="str">
        <f t="shared" si="1158"/>
        <v>Yes</v>
      </c>
      <c r="G6157" s="175">
        <f t="shared" si="1159"/>
        <v>1</v>
      </c>
      <c r="H6157" s="797">
        <v>91567.6493825121</v>
      </c>
      <c r="I6157" s="798">
        <f t="shared" si="1160"/>
        <v>0</v>
      </c>
      <c r="J6157" s="798">
        <f t="shared" si="1161"/>
        <v>91567.6493825121</v>
      </c>
      <c r="L6157" s="800">
        <v>77.202375000000004</v>
      </c>
      <c r="M6157" s="797">
        <f t="shared" si="1162"/>
        <v>0</v>
      </c>
      <c r="N6157" s="797">
        <f t="shared" si="1163"/>
        <v>7069.2400054972177</v>
      </c>
      <c r="O6157" s="797">
        <f t="shared" si="1164"/>
        <v>0</v>
      </c>
    </row>
    <row r="6158" spans="1:15">
      <c r="A6158" s="795">
        <f t="shared" si="1156"/>
        <v>44908.416666651741</v>
      </c>
      <c r="B6158" s="175">
        <f t="shared" si="1154"/>
        <v>12</v>
      </c>
      <c r="C6158" s="175">
        <f t="shared" si="1155"/>
        <v>13</v>
      </c>
      <c r="D6158" s="796">
        <f t="shared" si="1157"/>
        <v>10</v>
      </c>
      <c r="E6158" s="175" t="str">
        <f t="shared" si="1153"/>
        <v>Winter</v>
      </c>
      <c r="F6158" s="175" t="str">
        <f t="shared" si="1158"/>
        <v>Yes</v>
      </c>
      <c r="G6158" s="175">
        <f t="shared" si="1159"/>
        <v>1</v>
      </c>
      <c r="H6158" s="797">
        <v>86733.825481587235</v>
      </c>
      <c r="I6158" s="798">
        <f t="shared" si="1160"/>
        <v>0</v>
      </c>
      <c r="J6158" s="798">
        <f t="shared" si="1161"/>
        <v>86733.825481587235</v>
      </c>
      <c r="L6158" s="800">
        <v>71.554895000000002</v>
      </c>
      <c r="M6158" s="797">
        <f t="shared" si="1162"/>
        <v>0</v>
      </c>
      <c r="N6158" s="797">
        <f t="shared" si="1163"/>
        <v>6206.2297752832992</v>
      </c>
      <c r="O6158" s="797">
        <f t="shared" si="1164"/>
        <v>0</v>
      </c>
    </row>
    <row r="6159" spans="1:15">
      <c r="A6159" s="795">
        <f t="shared" si="1156"/>
        <v>44908.458333318405</v>
      </c>
      <c r="B6159" s="175">
        <f t="shared" si="1154"/>
        <v>12</v>
      </c>
      <c r="C6159" s="175">
        <f t="shared" si="1155"/>
        <v>13</v>
      </c>
      <c r="D6159" s="796">
        <f t="shared" si="1157"/>
        <v>11</v>
      </c>
      <c r="E6159" s="175" t="str">
        <f t="shared" si="1153"/>
        <v>Winter</v>
      </c>
      <c r="F6159" s="175" t="str">
        <f t="shared" si="1158"/>
        <v>Yes</v>
      </c>
      <c r="G6159" s="175">
        <f t="shared" si="1159"/>
        <v>0</v>
      </c>
      <c r="H6159" s="797">
        <v>78714.878148006421</v>
      </c>
      <c r="I6159" s="798">
        <f t="shared" si="1160"/>
        <v>0</v>
      </c>
      <c r="J6159" s="798">
        <f t="shared" si="1161"/>
        <v>0</v>
      </c>
      <c r="L6159" s="800">
        <v>121.909699</v>
      </c>
      <c r="M6159" s="797">
        <f t="shared" si="1162"/>
        <v>0</v>
      </c>
      <c r="N6159" s="797">
        <f t="shared" si="1163"/>
        <v>0</v>
      </c>
      <c r="O6159" s="797">
        <f t="shared" si="1164"/>
        <v>9596.1071018451403</v>
      </c>
    </row>
    <row r="6160" spans="1:15">
      <c r="A6160" s="795">
        <f t="shared" si="1156"/>
        <v>44908.49999998507</v>
      </c>
      <c r="B6160" s="175">
        <f t="shared" si="1154"/>
        <v>12</v>
      </c>
      <c r="C6160" s="175">
        <f t="shared" si="1155"/>
        <v>13</v>
      </c>
      <c r="D6160" s="796">
        <f t="shared" si="1157"/>
        <v>12</v>
      </c>
      <c r="E6160" s="175" t="str">
        <f t="shared" si="1153"/>
        <v>Winter</v>
      </c>
      <c r="F6160" s="175" t="str">
        <f t="shared" si="1158"/>
        <v>Yes</v>
      </c>
      <c r="G6160" s="175">
        <f t="shared" si="1159"/>
        <v>0</v>
      </c>
      <c r="H6160" s="797">
        <v>75009.986108326077</v>
      </c>
      <c r="I6160" s="798">
        <f t="shared" si="1160"/>
        <v>0</v>
      </c>
      <c r="J6160" s="798">
        <f t="shared" si="1161"/>
        <v>0</v>
      </c>
      <c r="L6160" s="800">
        <v>78.049628999999996</v>
      </c>
      <c r="M6160" s="797">
        <f t="shared" si="1162"/>
        <v>0</v>
      </c>
      <c r="N6160" s="797">
        <f t="shared" si="1163"/>
        <v>0</v>
      </c>
      <c r="O6160" s="797">
        <f t="shared" si="1164"/>
        <v>5854.5015870500038</v>
      </c>
    </row>
    <row r="6161" spans="1:15">
      <c r="A6161" s="795">
        <f t="shared" si="1156"/>
        <v>44908.541666651734</v>
      </c>
      <c r="B6161" s="175">
        <f t="shared" si="1154"/>
        <v>12</v>
      </c>
      <c r="C6161" s="175">
        <f t="shared" si="1155"/>
        <v>13</v>
      </c>
      <c r="D6161" s="796">
        <f t="shared" si="1157"/>
        <v>13</v>
      </c>
      <c r="E6161" s="175" t="str">
        <f t="shared" ref="E6161:E6224" si="1165">IF(OR(B6161=6,B6161=7,B6161=8,AND(B6161=5,C6161&gt;14),AND(B6161=9,C6161&lt;16)),"Summer",IF(OR(B6161=11,B6161=12,B6161=1,B6161=2,B6161=3),"Winter","Other"))</f>
        <v>Winter</v>
      </c>
      <c r="F6161" s="175" t="str">
        <f t="shared" si="1158"/>
        <v>Yes</v>
      </c>
      <c r="G6161" s="175">
        <f t="shared" si="1159"/>
        <v>0</v>
      </c>
      <c r="H6161" s="797">
        <v>70160.679609828134</v>
      </c>
      <c r="I6161" s="798">
        <f t="shared" si="1160"/>
        <v>0</v>
      </c>
      <c r="J6161" s="798">
        <f t="shared" si="1161"/>
        <v>0</v>
      </c>
      <c r="L6161" s="800">
        <v>64.404910000000001</v>
      </c>
      <c r="M6161" s="797">
        <f t="shared" si="1162"/>
        <v>0</v>
      </c>
      <c r="N6161" s="797">
        <f t="shared" si="1163"/>
        <v>0</v>
      </c>
      <c r="O6161" s="797">
        <f t="shared" si="1164"/>
        <v>4518.6922558098167</v>
      </c>
    </row>
    <row r="6162" spans="1:15">
      <c r="A6162" s="795">
        <f t="shared" si="1156"/>
        <v>44908.583333318398</v>
      </c>
      <c r="B6162" s="175">
        <f t="shared" si="1154"/>
        <v>12</v>
      </c>
      <c r="C6162" s="175">
        <f t="shared" si="1155"/>
        <v>13</v>
      </c>
      <c r="D6162" s="796">
        <f t="shared" si="1157"/>
        <v>14</v>
      </c>
      <c r="E6162" s="175" t="str">
        <f t="shared" si="1165"/>
        <v>Winter</v>
      </c>
      <c r="F6162" s="175" t="str">
        <f t="shared" si="1158"/>
        <v>Yes</v>
      </c>
      <c r="G6162" s="175">
        <f t="shared" si="1159"/>
        <v>0</v>
      </c>
      <c r="H6162" s="797">
        <v>69155.035099628483</v>
      </c>
      <c r="I6162" s="798">
        <f t="shared" si="1160"/>
        <v>0</v>
      </c>
      <c r="J6162" s="798">
        <f t="shared" si="1161"/>
        <v>0</v>
      </c>
      <c r="L6162" s="800">
        <v>56.704759000000003</v>
      </c>
      <c r="M6162" s="797">
        <f t="shared" si="1162"/>
        <v>0</v>
      </c>
      <c r="N6162" s="797">
        <f t="shared" si="1163"/>
        <v>0</v>
      </c>
      <c r="O6162" s="797">
        <f t="shared" si="1164"/>
        <v>3921.4195989609743</v>
      </c>
    </row>
    <row r="6163" spans="1:15">
      <c r="A6163" s="795">
        <f t="shared" si="1156"/>
        <v>44908.624999985062</v>
      </c>
      <c r="B6163" s="175">
        <f t="shared" si="1154"/>
        <v>12</v>
      </c>
      <c r="C6163" s="175">
        <f t="shared" si="1155"/>
        <v>13</v>
      </c>
      <c r="D6163" s="796">
        <f t="shared" si="1157"/>
        <v>15</v>
      </c>
      <c r="E6163" s="175" t="str">
        <f t="shared" si="1165"/>
        <v>Winter</v>
      </c>
      <c r="F6163" s="175" t="str">
        <f t="shared" si="1158"/>
        <v>Yes</v>
      </c>
      <c r="G6163" s="175">
        <f t="shared" si="1159"/>
        <v>0</v>
      </c>
      <c r="H6163" s="797">
        <v>68949.66885509486</v>
      </c>
      <c r="I6163" s="798">
        <f t="shared" si="1160"/>
        <v>0</v>
      </c>
      <c r="J6163" s="798">
        <f t="shared" si="1161"/>
        <v>0</v>
      </c>
      <c r="L6163" s="800">
        <v>57.372624999999999</v>
      </c>
      <c r="M6163" s="797">
        <f t="shared" si="1162"/>
        <v>0</v>
      </c>
      <c r="N6163" s="797">
        <f t="shared" si="1163"/>
        <v>0</v>
      </c>
      <c r="O6163" s="797">
        <f t="shared" si="1164"/>
        <v>3955.8234950975366</v>
      </c>
    </row>
    <row r="6164" spans="1:15">
      <c r="A6164" s="795">
        <f t="shared" si="1156"/>
        <v>44908.666666651727</v>
      </c>
      <c r="B6164" s="175">
        <f t="shared" si="1154"/>
        <v>12</v>
      </c>
      <c r="C6164" s="175">
        <f t="shared" si="1155"/>
        <v>13</v>
      </c>
      <c r="D6164" s="796">
        <f t="shared" si="1157"/>
        <v>16</v>
      </c>
      <c r="E6164" s="175" t="str">
        <f t="shared" si="1165"/>
        <v>Winter</v>
      </c>
      <c r="F6164" s="175" t="str">
        <f t="shared" si="1158"/>
        <v>Yes</v>
      </c>
      <c r="G6164" s="175">
        <f t="shared" si="1159"/>
        <v>0</v>
      </c>
      <c r="H6164" s="797">
        <v>64050.03335130871</v>
      </c>
      <c r="I6164" s="798">
        <f t="shared" si="1160"/>
        <v>0</v>
      </c>
      <c r="J6164" s="798">
        <f t="shared" si="1161"/>
        <v>0</v>
      </c>
      <c r="L6164" s="800">
        <v>60.244905000000003</v>
      </c>
      <c r="M6164" s="797">
        <f t="shared" si="1162"/>
        <v>0</v>
      </c>
      <c r="N6164" s="797">
        <f t="shared" si="1163"/>
        <v>0</v>
      </c>
      <c r="O6164" s="797">
        <f t="shared" si="1164"/>
        <v>3858.6881744964248</v>
      </c>
    </row>
    <row r="6165" spans="1:15">
      <c r="A6165" s="795">
        <f t="shared" si="1156"/>
        <v>44908.708333318391</v>
      </c>
      <c r="B6165" s="175">
        <f t="shared" si="1154"/>
        <v>12</v>
      </c>
      <c r="C6165" s="175">
        <f t="shared" si="1155"/>
        <v>13</v>
      </c>
      <c r="D6165" s="796">
        <f t="shared" si="1157"/>
        <v>17</v>
      </c>
      <c r="E6165" s="175" t="str">
        <f t="shared" si="1165"/>
        <v>Winter</v>
      </c>
      <c r="F6165" s="175" t="str">
        <f t="shared" si="1158"/>
        <v>Yes</v>
      </c>
      <c r="G6165" s="175">
        <f t="shared" si="1159"/>
        <v>0</v>
      </c>
      <c r="H6165" s="797">
        <v>63239.825700454465</v>
      </c>
      <c r="I6165" s="798">
        <f t="shared" si="1160"/>
        <v>0</v>
      </c>
      <c r="J6165" s="798">
        <f t="shared" si="1161"/>
        <v>0</v>
      </c>
      <c r="L6165" s="800">
        <v>69.438536999999997</v>
      </c>
      <c r="M6165" s="797">
        <f t="shared" si="1162"/>
        <v>0</v>
      </c>
      <c r="N6165" s="797">
        <f t="shared" si="1163"/>
        <v>0</v>
      </c>
      <c r="O6165" s="797">
        <f t="shared" si="1164"/>
        <v>4391.2809767745584</v>
      </c>
    </row>
    <row r="6166" spans="1:15">
      <c r="A6166" s="795">
        <f t="shared" si="1156"/>
        <v>44908.749999985055</v>
      </c>
      <c r="B6166" s="175">
        <f t="shared" si="1154"/>
        <v>12</v>
      </c>
      <c r="C6166" s="175">
        <f t="shared" si="1155"/>
        <v>13</v>
      </c>
      <c r="D6166" s="796">
        <f t="shared" si="1157"/>
        <v>18</v>
      </c>
      <c r="E6166" s="175" t="str">
        <f t="shared" si="1165"/>
        <v>Winter</v>
      </c>
      <c r="F6166" s="175" t="str">
        <f t="shared" si="1158"/>
        <v>Yes</v>
      </c>
      <c r="G6166" s="175">
        <f t="shared" si="1159"/>
        <v>1</v>
      </c>
      <c r="H6166" s="797">
        <v>64939.983924789813</v>
      </c>
      <c r="I6166" s="798">
        <f t="shared" si="1160"/>
        <v>0</v>
      </c>
      <c r="J6166" s="798">
        <f t="shared" si="1161"/>
        <v>64939.983924789813</v>
      </c>
      <c r="L6166" s="800">
        <v>82.092535999999996</v>
      </c>
      <c r="M6166" s="797">
        <f t="shared" si="1162"/>
        <v>0</v>
      </c>
      <c r="N6166" s="797">
        <f t="shared" si="1163"/>
        <v>5331.0879681852284</v>
      </c>
      <c r="O6166" s="797">
        <f t="shared" si="1164"/>
        <v>0</v>
      </c>
    </row>
    <row r="6167" spans="1:15">
      <c r="A6167" s="795">
        <f t="shared" si="1156"/>
        <v>44908.791666651719</v>
      </c>
      <c r="B6167" s="175">
        <f t="shared" si="1154"/>
        <v>12</v>
      </c>
      <c r="C6167" s="175">
        <f t="shared" si="1155"/>
        <v>13</v>
      </c>
      <c r="D6167" s="796">
        <f t="shared" si="1157"/>
        <v>19</v>
      </c>
      <c r="E6167" s="175" t="str">
        <f t="shared" si="1165"/>
        <v>Winter</v>
      </c>
      <c r="F6167" s="175" t="str">
        <f t="shared" si="1158"/>
        <v>Yes</v>
      </c>
      <c r="G6167" s="175">
        <f t="shared" si="1159"/>
        <v>1</v>
      </c>
      <c r="H6167" s="797">
        <v>64833.802882330558</v>
      </c>
      <c r="I6167" s="798">
        <f t="shared" si="1160"/>
        <v>0</v>
      </c>
      <c r="J6167" s="798">
        <f t="shared" si="1161"/>
        <v>64833.802882330558</v>
      </c>
      <c r="L6167" s="800">
        <v>67.435287000000002</v>
      </c>
      <c r="M6167" s="797">
        <f t="shared" si="1162"/>
        <v>0</v>
      </c>
      <c r="N6167" s="797">
        <f t="shared" si="1163"/>
        <v>4372.086104671389</v>
      </c>
      <c r="O6167" s="797">
        <f t="shared" si="1164"/>
        <v>0</v>
      </c>
    </row>
    <row r="6168" spans="1:15">
      <c r="A6168" s="795">
        <f t="shared" si="1156"/>
        <v>44908.833333318384</v>
      </c>
      <c r="B6168" s="175">
        <f t="shared" si="1154"/>
        <v>12</v>
      </c>
      <c r="C6168" s="175">
        <f t="shared" si="1155"/>
        <v>13</v>
      </c>
      <c r="D6168" s="796">
        <f t="shared" si="1157"/>
        <v>20</v>
      </c>
      <c r="E6168" s="175" t="str">
        <f t="shared" si="1165"/>
        <v>Winter</v>
      </c>
      <c r="F6168" s="175" t="str">
        <f t="shared" si="1158"/>
        <v>Yes</v>
      </c>
      <c r="G6168" s="175">
        <f t="shared" si="1159"/>
        <v>1</v>
      </c>
      <c r="H6168" s="797">
        <v>65357.102608099653</v>
      </c>
      <c r="I6168" s="798">
        <f t="shared" si="1160"/>
        <v>0</v>
      </c>
      <c r="J6168" s="798">
        <f t="shared" si="1161"/>
        <v>65357.102608099653</v>
      </c>
      <c r="L6168" s="800">
        <v>81.111700999999996</v>
      </c>
      <c r="M6168" s="797">
        <f t="shared" si="1162"/>
        <v>0</v>
      </c>
      <c r="N6168" s="797">
        <f t="shared" si="1163"/>
        <v>5301.2257649744988</v>
      </c>
      <c r="O6168" s="797">
        <f t="shared" si="1164"/>
        <v>0</v>
      </c>
    </row>
    <row r="6169" spans="1:15">
      <c r="A6169" s="795">
        <f t="shared" si="1156"/>
        <v>44908.874999985048</v>
      </c>
      <c r="B6169" s="175">
        <f t="shared" si="1154"/>
        <v>12</v>
      </c>
      <c r="C6169" s="175">
        <f t="shared" si="1155"/>
        <v>13</v>
      </c>
      <c r="D6169" s="796">
        <f t="shared" si="1157"/>
        <v>21</v>
      </c>
      <c r="E6169" s="175" t="str">
        <f t="shared" si="1165"/>
        <v>Winter</v>
      </c>
      <c r="F6169" s="175" t="str">
        <f t="shared" si="1158"/>
        <v>Yes</v>
      </c>
      <c r="G6169" s="175">
        <f t="shared" si="1159"/>
        <v>1</v>
      </c>
      <c r="H6169" s="797">
        <v>65157.718139080622</v>
      </c>
      <c r="I6169" s="798">
        <f t="shared" si="1160"/>
        <v>0</v>
      </c>
      <c r="J6169" s="798">
        <f t="shared" si="1161"/>
        <v>65157.718139080622</v>
      </c>
      <c r="L6169" s="800">
        <v>89.153795000000002</v>
      </c>
      <c r="M6169" s="797">
        <f t="shared" si="1162"/>
        <v>0</v>
      </c>
      <c r="N6169" s="797">
        <f t="shared" si="1163"/>
        <v>5809.057845639375</v>
      </c>
      <c r="O6169" s="797">
        <f t="shared" si="1164"/>
        <v>0</v>
      </c>
    </row>
    <row r="6170" spans="1:15">
      <c r="A6170" s="795">
        <f t="shared" si="1156"/>
        <v>44908.916666651712</v>
      </c>
      <c r="B6170" s="175">
        <f t="shared" si="1154"/>
        <v>12</v>
      </c>
      <c r="C6170" s="175">
        <f t="shared" si="1155"/>
        <v>13</v>
      </c>
      <c r="D6170" s="796">
        <f t="shared" si="1157"/>
        <v>22</v>
      </c>
      <c r="E6170" s="175" t="str">
        <f t="shared" si="1165"/>
        <v>Winter</v>
      </c>
      <c r="F6170" s="175" t="str">
        <f t="shared" si="1158"/>
        <v>Yes</v>
      </c>
      <c r="G6170" s="175">
        <f t="shared" si="1159"/>
        <v>0</v>
      </c>
      <c r="H6170" s="797">
        <v>64501.678529011537</v>
      </c>
      <c r="I6170" s="798">
        <f t="shared" si="1160"/>
        <v>0</v>
      </c>
      <c r="J6170" s="798">
        <f t="shared" si="1161"/>
        <v>0</v>
      </c>
      <c r="L6170" s="800">
        <v>71.991332999999997</v>
      </c>
      <c r="M6170" s="797">
        <f t="shared" si="1162"/>
        <v>0</v>
      </c>
      <c r="N6170" s="797">
        <f t="shared" si="1163"/>
        <v>0</v>
      </c>
      <c r="O6170" s="797">
        <f t="shared" si="1164"/>
        <v>4643.5618180410193</v>
      </c>
    </row>
    <row r="6171" spans="1:15">
      <c r="A6171" s="795">
        <f t="shared" si="1156"/>
        <v>44908.958333318376</v>
      </c>
      <c r="B6171" s="175">
        <f t="shared" si="1154"/>
        <v>12</v>
      </c>
      <c r="C6171" s="175">
        <f t="shared" si="1155"/>
        <v>13</v>
      </c>
      <c r="D6171" s="796">
        <f t="shared" si="1157"/>
        <v>23</v>
      </c>
      <c r="E6171" s="175" t="str">
        <f t="shared" si="1165"/>
        <v>Winter</v>
      </c>
      <c r="F6171" s="175" t="str">
        <f t="shared" si="1158"/>
        <v>Yes</v>
      </c>
      <c r="G6171" s="175">
        <f t="shared" si="1159"/>
        <v>0</v>
      </c>
      <c r="H6171" s="797">
        <v>62918.228306265053</v>
      </c>
      <c r="I6171" s="798">
        <f t="shared" si="1160"/>
        <v>0</v>
      </c>
      <c r="J6171" s="798">
        <f t="shared" si="1161"/>
        <v>0</v>
      </c>
      <c r="L6171" s="800">
        <v>81.514641999999995</v>
      </c>
      <c r="M6171" s="797">
        <f t="shared" si="1162"/>
        <v>0</v>
      </c>
      <c r="N6171" s="797">
        <f t="shared" si="1163"/>
        <v>0</v>
      </c>
      <c r="O6171" s="797">
        <f t="shared" si="1164"/>
        <v>5128.7568556594615</v>
      </c>
    </row>
    <row r="6172" spans="1:15">
      <c r="A6172" s="795">
        <f t="shared" si="1156"/>
        <v>44908.999999985041</v>
      </c>
      <c r="B6172" s="175">
        <f t="shared" si="1154"/>
        <v>12</v>
      </c>
      <c r="C6172" s="175">
        <f t="shared" si="1155"/>
        <v>14</v>
      </c>
      <c r="D6172" s="796">
        <f t="shared" si="1157"/>
        <v>0</v>
      </c>
      <c r="E6172" s="175" t="str">
        <f t="shared" si="1165"/>
        <v>Winter</v>
      </c>
      <c r="F6172" s="175" t="str">
        <f t="shared" si="1158"/>
        <v>Yes</v>
      </c>
      <c r="G6172" s="175">
        <f t="shared" si="1159"/>
        <v>0</v>
      </c>
      <c r="H6172" s="797">
        <v>62345.070391040361</v>
      </c>
      <c r="I6172" s="798">
        <f t="shared" si="1160"/>
        <v>0</v>
      </c>
      <c r="J6172" s="798">
        <f t="shared" si="1161"/>
        <v>0</v>
      </c>
      <c r="L6172" s="800">
        <v>62.693491999999999</v>
      </c>
      <c r="M6172" s="797">
        <f t="shared" si="1162"/>
        <v>0</v>
      </c>
      <c r="N6172" s="797">
        <f t="shared" si="1163"/>
        <v>0</v>
      </c>
      <c r="O6172" s="797">
        <f t="shared" si="1164"/>
        <v>3908.6301718001259</v>
      </c>
    </row>
    <row r="6173" spans="1:15">
      <c r="A6173" s="795">
        <f t="shared" si="1156"/>
        <v>44909.041666651705</v>
      </c>
      <c r="B6173" s="175">
        <f t="shared" si="1154"/>
        <v>12</v>
      </c>
      <c r="C6173" s="175">
        <f t="shared" si="1155"/>
        <v>14</v>
      </c>
      <c r="D6173" s="796">
        <f t="shared" si="1157"/>
        <v>1</v>
      </c>
      <c r="E6173" s="175" t="str">
        <f t="shared" si="1165"/>
        <v>Winter</v>
      </c>
      <c r="F6173" s="175" t="str">
        <f t="shared" si="1158"/>
        <v>Yes</v>
      </c>
      <c r="G6173" s="175">
        <f t="shared" si="1159"/>
        <v>0</v>
      </c>
      <c r="H6173" s="797">
        <v>62378.528495659288</v>
      </c>
      <c r="I6173" s="798">
        <f t="shared" si="1160"/>
        <v>0</v>
      </c>
      <c r="J6173" s="798">
        <f t="shared" si="1161"/>
        <v>0</v>
      </c>
      <c r="L6173" s="800">
        <v>69.181983000000002</v>
      </c>
      <c r="M6173" s="797">
        <f t="shared" si="1162"/>
        <v>0</v>
      </c>
      <c r="N6173" s="797">
        <f t="shared" si="1163"/>
        <v>0</v>
      </c>
      <c r="O6173" s="797">
        <f t="shared" si="1164"/>
        <v>4315.4702979517169</v>
      </c>
    </row>
    <row r="6174" spans="1:15">
      <c r="A6174" s="795">
        <f t="shared" si="1156"/>
        <v>44909.083333318369</v>
      </c>
      <c r="B6174" s="175">
        <f t="shared" si="1154"/>
        <v>12</v>
      </c>
      <c r="C6174" s="175">
        <f t="shared" si="1155"/>
        <v>14</v>
      </c>
      <c r="D6174" s="796">
        <f t="shared" si="1157"/>
        <v>2</v>
      </c>
      <c r="E6174" s="175" t="str">
        <f t="shared" si="1165"/>
        <v>Winter</v>
      </c>
      <c r="F6174" s="175" t="str">
        <f t="shared" si="1158"/>
        <v>Yes</v>
      </c>
      <c r="G6174" s="175">
        <f t="shared" si="1159"/>
        <v>0</v>
      </c>
      <c r="H6174" s="797">
        <v>59155.093933648037</v>
      </c>
      <c r="I6174" s="798">
        <f t="shared" si="1160"/>
        <v>0</v>
      </c>
      <c r="J6174" s="798">
        <f t="shared" si="1161"/>
        <v>0</v>
      </c>
      <c r="L6174" s="800">
        <v>65.244450999999998</v>
      </c>
      <c r="M6174" s="797">
        <f t="shared" si="1162"/>
        <v>0</v>
      </c>
      <c r="N6174" s="797">
        <f t="shared" si="1163"/>
        <v>0</v>
      </c>
      <c r="O6174" s="797">
        <f t="shared" si="1164"/>
        <v>3859.5416275542966</v>
      </c>
    </row>
    <row r="6175" spans="1:15">
      <c r="A6175" s="795">
        <f t="shared" si="1156"/>
        <v>44909.124999985033</v>
      </c>
      <c r="B6175" s="175">
        <f t="shared" si="1154"/>
        <v>12</v>
      </c>
      <c r="C6175" s="175">
        <f t="shared" si="1155"/>
        <v>14</v>
      </c>
      <c r="D6175" s="796">
        <f t="shared" si="1157"/>
        <v>3</v>
      </c>
      <c r="E6175" s="175" t="str">
        <f t="shared" si="1165"/>
        <v>Winter</v>
      </c>
      <c r="F6175" s="175" t="str">
        <f t="shared" si="1158"/>
        <v>Yes</v>
      </c>
      <c r="G6175" s="175">
        <f t="shared" si="1159"/>
        <v>0</v>
      </c>
      <c r="H6175" s="797">
        <v>60987.557443053236</v>
      </c>
      <c r="I6175" s="798">
        <f t="shared" si="1160"/>
        <v>0</v>
      </c>
      <c r="J6175" s="798">
        <f t="shared" si="1161"/>
        <v>0</v>
      </c>
      <c r="L6175" s="800">
        <v>72.478841000000003</v>
      </c>
      <c r="M6175" s="797">
        <f t="shared" si="1162"/>
        <v>0</v>
      </c>
      <c r="N6175" s="797">
        <f t="shared" si="1163"/>
        <v>0</v>
      </c>
      <c r="O6175" s="797">
        <f t="shared" si="1164"/>
        <v>4420.3074788934227</v>
      </c>
    </row>
    <row r="6176" spans="1:15">
      <c r="A6176" s="795">
        <f t="shared" si="1156"/>
        <v>44909.166666651698</v>
      </c>
      <c r="B6176" s="175">
        <f t="shared" si="1154"/>
        <v>12</v>
      </c>
      <c r="C6176" s="175">
        <f t="shared" si="1155"/>
        <v>14</v>
      </c>
      <c r="D6176" s="796">
        <f t="shared" si="1157"/>
        <v>4</v>
      </c>
      <c r="E6176" s="175" t="str">
        <f t="shared" si="1165"/>
        <v>Winter</v>
      </c>
      <c r="F6176" s="175" t="str">
        <f t="shared" si="1158"/>
        <v>Yes</v>
      </c>
      <c r="G6176" s="175">
        <f t="shared" si="1159"/>
        <v>0</v>
      </c>
      <c r="H6176" s="797">
        <v>59107.668292661037</v>
      </c>
      <c r="I6176" s="798">
        <f t="shared" si="1160"/>
        <v>0</v>
      </c>
      <c r="J6176" s="798">
        <f t="shared" si="1161"/>
        <v>0</v>
      </c>
      <c r="L6176" s="800">
        <v>85.367908999999997</v>
      </c>
      <c r="M6176" s="797">
        <f t="shared" si="1162"/>
        <v>0</v>
      </c>
      <c r="N6176" s="797">
        <f t="shared" si="1163"/>
        <v>0</v>
      </c>
      <c r="O6176" s="797">
        <f t="shared" si="1164"/>
        <v>5045.8980480100727</v>
      </c>
    </row>
    <row r="6177" spans="1:15">
      <c r="A6177" s="795">
        <f t="shared" si="1156"/>
        <v>44909.208333318362</v>
      </c>
      <c r="B6177" s="175">
        <f t="shared" si="1154"/>
        <v>12</v>
      </c>
      <c r="C6177" s="175">
        <f t="shared" si="1155"/>
        <v>14</v>
      </c>
      <c r="D6177" s="796">
        <f t="shared" si="1157"/>
        <v>5</v>
      </c>
      <c r="E6177" s="175" t="str">
        <f t="shared" si="1165"/>
        <v>Winter</v>
      </c>
      <c r="F6177" s="175" t="str">
        <f t="shared" si="1158"/>
        <v>Yes</v>
      </c>
      <c r="G6177" s="175">
        <f t="shared" si="1159"/>
        <v>0</v>
      </c>
      <c r="H6177" s="797">
        <v>58927.400153666924</v>
      </c>
      <c r="I6177" s="798">
        <f t="shared" si="1160"/>
        <v>0</v>
      </c>
      <c r="J6177" s="798">
        <f t="shared" si="1161"/>
        <v>0</v>
      </c>
      <c r="L6177" s="800">
        <v>85.602321000000003</v>
      </c>
      <c r="M6177" s="797">
        <f t="shared" si="1162"/>
        <v>0</v>
      </c>
      <c r="N6177" s="797">
        <f t="shared" si="1163"/>
        <v>0</v>
      </c>
      <c r="O6177" s="797">
        <f t="shared" si="1164"/>
        <v>5044.3222236496449</v>
      </c>
    </row>
    <row r="6178" spans="1:15">
      <c r="A6178" s="795">
        <f t="shared" si="1156"/>
        <v>44909.249999985026</v>
      </c>
      <c r="B6178" s="175">
        <f t="shared" si="1154"/>
        <v>12</v>
      </c>
      <c r="C6178" s="175">
        <f t="shared" si="1155"/>
        <v>14</v>
      </c>
      <c r="D6178" s="796">
        <f t="shared" si="1157"/>
        <v>6</v>
      </c>
      <c r="E6178" s="175" t="str">
        <f t="shared" si="1165"/>
        <v>Winter</v>
      </c>
      <c r="F6178" s="175" t="str">
        <f t="shared" si="1158"/>
        <v>Yes</v>
      </c>
      <c r="G6178" s="175">
        <f t="shared" si="1159"/>
        <v>0</v>
      </c>
      <c r="H6178" s="797">
        <v>62115.426950624133</v>
      </c>
      <c r="I6178" s="798">
        <f t="shared" si="1160"/>
        <v>0</v>
      </c>
      <c r="J6178" s="798">
        <f t="shared" si="1161"/>
        <v>0</v>
      </c>
      <c r="L6178" s="800">
        <v>74.520341999999999</v>
      </c>
      <c r="M6178" s="797">
        <f t="shared" si="1162"/>
        <v>0</v>
      </c>
      <c r="N6178" s="797">
        <f t="shared" si="1163"/>
        <v>0</v>
      </c>
      <c r="O6178" s="797">
        <f t="shared" si="1164"/>
        <v>4628.8628598365267</v>
      </c>
    </row>
    <row r="6179" spans="1:15">
      <c r="A6179" s="795">
        <f t="shared" si="1156"/>
        <v>44909.29166665169</v>
      </c>
      <c r="B6179" s="175">
        <f t="shared" si="1154"/>
        <v>12</v>
      </c>
      <c r="C6179" s="175">
        <f t="shared" si="1155"/>
        <v>14</v>
      </c>
      <c r="D6179" s="796">
        <f t="shared" si="1157"/>
        <v>7</v>
      </c>
      <c r="E6179" s="175" t="str">
        <f t="shared" si="1165"/>
        <v>Winter</v>
      </c>
      <c r="F6179" s="175" t="str">
        <f t="shared" si="1158"/>
        <v>Yes</v>
      </c>
      <c r="G6179" s="175">
        <f t="shared" si="1159"/>
        <v>1</v>
      </c>
      <c r="H6179" s="797">
        <v>70766.897247044151</v>
      </c>
      <c r="I6179" s="798">
        <f t="shared" si="1160"/>
        <v>0</v>
      </c>
      <c r="J6179" s="798">
        <f t="shared" si="1161"/>
        <v>70766.897247044151</v>
      </c>
      <c r="L6179" s="800">
        <v>90.287322000000003</v>
      </c>
      <c r="M6179" s="797">
        <f t="shared" si="1162"/>
        <v>0</v>
      </c>
      <c r="N6179" s="797">
        <f t="shared" si="1163"/>
        <v>6389.3536386847891</v>
      </c>
      <c r="O6179" s="797">
        <f t="shared" si="1164"/>
        <v>0</v>
      </c>
    </row>
    <row r="6180" spans="1:15">
      <c r="A6180" s="795">
        <f t="shared" si="1156"/>
        <v>44909.333333318355</v>
      </c>
      <c r="B6180" s="175">
        <f t="shared" si="1154"/>
        <v>12</v>
      </c>
      <c r="C6180" s="175">
        <f t="shared" si="1155"/>
        <v>14</v>
      </c>
      <c r="D6180" s="796">
        <f t="shared" si="1157"/>
        <v>8</v>
      </c>
      <c r="E6180" s="175" t="str">
        <f t="shared" si="1165"/>
        <v>Winter</v>
      </c>
      <c r="F6180" s="175" t="str">
        <f t="shared" si="1158"/>
        <v>Yes</v>
      </c>
      <c r="G6180" s="175">
        <f t="shared" si="1159"/>
        <v>1</v>
      </c>
      <c r="H6180" s="797">
        <v>71806.56725530207</v>
      </c>
      <c r="I6180" s="798">
        <f t="shared" si="1160"/>
        <v>0</v>
      </c>
      <c r="J6180" s="798">
        <f t="shared" si="1161"/>
        <v>71806.56725530207</v>
      </c>
      <c r="L6180" s="800">
        <v>180.40480400000001</v>
      </c>
      <c r="M6180" s="797">
        <f t="shared" si="1162"/>
        <v>0</v>
      </c>
      <c r="N6180" s="797">
        <f t="shared" si="1163"/>
        <v>12954.249691605588</v>
      </c>
      <c r="O6180" s="797">
        <f t="shared" si="1164"/>
        <v>0</v>
      </c>
    </row>
    <row r="6181" spans="1:15">
      <c r="A6181" s="795">
        <f t="shared" si="1156"/>
        <v>44909.374999985019</v>
      </c>
      <c r="B6181" s="175">
        <f t="shared" si="1154"/>
        <v>12</v>
      </c>
      <c r="C6181" s="175">
        <f t="shared" si="1155"/>
        <v>14</v>
      </c>
      <c r="D6181" s="796">
        <f t="shared" si="1157"/>
        <v>9</v>
      </c>
      <c r="E6181" s="175" t="str">
        <f t="shared" si="1165"/>
        <v>Winter</v>
      </c>
      <c r="F6181" s="175" t="str">
        <f t="shared" si="1158"/>
        <v>Yes</v>
      </c>
      <c r="G6181" s="175">
        <f t="shared" si="1159"/>
        <v>1</v>
      </c>
      <c r="H6181" s="797">
        <v>74944.373696778581</v>
      </c>
      <c r="I6181" s="798">
        <f t="shared" si="1160"/>
        <v>0</v>
      </c>
      <c r="J6181" s="798">
        <f t="shared" si="1161"/>
        <v>74944.373696778581</v>
      </c>
      <c r="L6181" s="800">
        <v>79.198997000000006</v>
      </c>
      <c r="M6181" s="797">
        <f t="shared" si="1162"/>
        <v>0</v>
      </c>
      <c r="N6181" s="797">
        <f t="shared" si="1163"/>
        <v>5935.5192275780455</v>
      </c>
      <c r="O6181" s="797">
        <f t="shared" si="1164"/>
        <v>0</v>
      </c>
    </row>
    <row r="6182" spans="1:15">
      <c r="A6182" s="795">
        <f t="shared" si="1156"/>
        <v>44909.416666651683</v>
      </c>
      <c r="B6182" s="175">
        <f t="shared" si="1154"/>
        <v>12</v>
      </c>
      <c r="C6182" s="175">
        <f t="shared" si="1155"/>
        <v>14</v>
      </c>
      <c r="D6182" s="796">
        <f t="shared" si="1157"/>
        <v>10</v>
      </c>
      <c r="E6182" s="175" t="str">
        <f t="shared" si="1165"/>
        <v>Winter</v>
      </c>
      <c r="F6182" s="175" t="str">
        <f t="shared" si="1158"/>
        <v>Yes</v>
      </c>
      <c r="G6182" s="175">
        <f t="shared" si="1159"/>
        <v>1</v>
      </c>
      <c r="H6182" s="797">
        <v>75712.473511114396</v>
      </c>
      <c r="I6182" s="798">
        <f t="shared" si="1160"/>
        <v>0</v>
      </c>
      <c r="J6182" s="798">
        <f t="shared" si="1161"/>
        <v>75712.473511114396</v>
      </c>
      <c r="L6182" s="800">
        <v>66.842129</v>
      </c>
      <c r="M6182" s="797">
        <f t="shared" si="1162"/>
        <v>0</v>
      </c>
      <c r="N6182" s="797">
        <f t="shared" si="1163"/>
        <v>5060.7829213389914</v>
      </c>
      <c r="O6182" s="797">
        <f t="shared" si="1164"/>
        <v>0</v>
      </c>
    </row>
    <row r="6183" spans="1:15">
      <c r="A6183" s="795">
        <f t="shared" si="1156"/>
        <v>44909.458333318347</v>
      </c>
      <c r="B6183" s="175">
        <f t="shared" si="1154"/>
        <v>12</v>
      </c>
      <c r="C6183" s="175">
        <f t="shared" si="1155"/>
        <v>14</v>
      </c>
      <c r="D6183" s="796">
        <f t="shared" si="1157"/>
        <v>11</v>
      </c>
      <c r="E6183" s="175" t="str">
        <f t="shared" si="1165"/>
        <v>Winter</v>
      </c>
      <c r="F6183" s="175" t="str">
        <f t="shared" si="1158"/>
        <v>Yes</v>
      </c>
      <c r="G6183" s="175">
        <f t="shared" si="1159"/>
        <v>0</v>
      </c>
      <c r="H6183" s="797">
        <v>76912.257119069531</v>
      </c>
      <c r="I6183" s="798">
        <f t="shared" si="1160"/>
        <v>0</v>
      </c>
      <c r="J6183" s="798">
        <f t="shared" si="1161"/>
        <v>0</v>
      </c>
      <c r="L6183" s="800">
        <v>81.320076</v>
      </c>
      <c r="M6183" s="797">
        <f t="shared" si="1162"/>
        <v>0</v>
      </c>
      <c r="N6183" s="797">
        <f t="shared" si="1163"/>
        <v>0</v>
      </c>
      <c r="O6183" s="797">
        <f t="shared" si="1164"/>
        <v>6254.510594254275</v>
      </c>
    </row>
    <row r="6184" spans="1:15">
      <c r="A6184" s="795">
        <f t="shared" si="1156"/>
        <v>44909.499999985012</v>
      </c>
      <c r="B6184" s="175">
        <f t="shared" si="1154"/>
        <v>12</v>
      </c>
      <c r="C6184" s="175">
        <f t="shared" si="1155"/>
        <v>14</v>
      </c>
      <c r="D6184" s="796">
        <f t="shared" si="1157"/>
        <v>12</v>
      </c>
      <c r="E6184" s="175" t="str">
        <f t="shared" si="1165"/>
        <v>Winter</v>
      </c>
      <c r="F6184" s="175" t="str">
        <f t="shared" si="1158"/>
        <v>Yes</v>
      </c>
      <c r="G6184" s="175">
        <f t="shared" si="1159"/>
        <v>0</v>
      </c>
      <c r="H6184" s="797">
        <v>75621.068842479275</v>
      </c>
      <c r="I6184" s="798">
        <f t="shared" si="1160"/>
        <v>0</v>
      </c>
      <c r="J6184" s="798">
        <f t="shared" si="1161"/>
        <v>0</v>
      </c>
      <c r="L6184" s="800">
        <v>77.659132</v>
      </c>
      <c r="M6184" s="797">
        <f t="shared" si="1162"/>
        <v>0</v>
      </c>
      <c r="N6184" s="797">
        <f t="shared" si="1163"/>
        <v>0</v>
      </c>
      <c r="O6184" s="797">
        <f t="shared" si="1164"/>
        <v>5872.6665672191857</v>
      </c>
    </row>
    <row r="6185" spans="1:15">
      <c r="A6185" s="795">
        <f t="shared" si="1156"/>
        <v>44909.541666651676</v>
      </c>
      <c r="B6185" s="175">
        <f t="shared" si="1154"/>
        <v>12</v>
      </c>
      <c r="C6185" s="175">
        <f t="shared" si="1155"/>
        <v>14</v>
      </c>
      <c r="D6185" s="796">
        <f t="shared" si="1157"/>
        <v>13</v>
      </c>
      <c r="E6185" s="175" t="str">
        <f t="shared" si="1165"/>
        <v>Winter</v>
      </c>
      <c r="F6185" s="175" t="str">
        <f t="shared" si="1158"/>
        <v>Yes</v>
      </c>
      <c r="G6185" s="175">
        <f t="shared" si="1159"/>
        <v>0</v>
      </c>
      <c r="H6185" s="797">
        <v>74034.666966628225</v>
      </c>
      <c r="I6185" s="798">
        <f t="shared" si="1160"/>
        <v>0</v>
      </c>
      <c r="J6185" s="798">
        <f t="shared" si="1161"/>
        <v>0</v>
      </c>
      <c r="L6185" s="800">
        <v>69.828569999999999</v>
      </c>
      <c r="M6185" s="797">
        <f t="shared" si="1162"/>
        <v>0</v>
      </c>
      <c r="N6185" s="797">
        <f t="shared" si="1163"/>
        <v>0</v>
      </c>
      <c r="O6185" s="797">
        <f t="shared" si="1164"/>
        <v>5169.7349247058864</v>
      </c>
    </row>
    <row r="6186" spans="1:15">
      <c r="A6186" s="795">
        <f t="shared" si="1156"/>
        <v>44909.58333331834</v>
      </c>
      <c r="B6186" s="175">
        <f t="shared" si="1154"/>
        <v>12</v>
      </c>
      <c r="C6186" s="175">
        <f t="shared" si="1155"/>
        <v>14</v>
      </c>
      <c r="D6186" s="796">
        <f t="shared" si="1157"/>
        <v>14</v>
      </c>
      <c r="E6186" s="175" t="str">
        <f t="shared" si="1165"/>
        <v>Winter</v>
      </c>
      <c r="F6186" s="175" t="str">
        <f t="shared" si="1158"/>
        <v>Yes</v>
      </c>
      <c r="G6186" s="175">
        <f t="shared" si="1159"/>
        <v>0</v>
      </c>
      <c r="H6186" s="797">
        <v>70668.532954626673</v>
      </c>
      <c r="I6186" s="798">
        <f t="shared" si="1160"/>
        <v>0</v>
      </c>
      <c r="J6186" s="798">
        <f t="shared" si="1161"/>
        <v>0</v>
      </c>
      <c r="L6186" s="800">
        <v>76.286738999999997</v>
      </c>
      <c r="M6186" s="797">
        <f t="shared" si="1162"/>
        <v>0</v>
      </c>
      <c r="N6186" s="797">
        <f t="shared" si="1163"/>
        <v>0</v>
      </c>
      <c r="O6186" s="797">
        <f t="shared" si="1164"/>
        <v>5391.0719290225043</v>
      </c>
    </row>
    <row r="6187" spans="1:15">
      <c r="A6187" s="795">
        <f t="shared" si="1156"/>
        <v>44909.624999985004</v>
      </c>
      <c r="B6187" s="175">
        <f t="shared" si="1154"/>
        <v>12</v>
      </c>
      <c r="C6187" s="175">
        <f t="shared" si="1155"/>
        <v>14</v>
      </c>
      <c r="D6187" s="796">
        <f t="shared" si="1157"/>
        <v>15</v>
      </c>
      <c r="E6187" s="175" t="str">
        <f t="shared" si="1165"/>
        <v>Winter</v>
      </c>
      <c r="F6187" s="175" t="str">
        <f t="shared" si="1158"/>
        <v>Yes</v>
      </c>
      <c r="G6187" s="175">
        <f t="shared" si="1159"/>
        <v>0</v>
      </c>
      <c r="H6187" s="797">
        <v>69799.382783187219</v>
      </c>
      <c r="I6187" s="798">
        <f t="shared" si="1160"/>
        <v>0</v>
      </c>
      <c r="J6187" s="798">
        <f t="shared" si="1161"/>
        <v>0</v>
      </c>
      <c r="L6187" s="800">
        <v>72.150018000000003</v>
      </c>
      <c r="M6187" s="797">
        <f t="shared" si="1162"/>
        <v>0</v>
      </c>
      <c r="N6187" s="797">
        <f t="shared" si="1163"/>
        <v>0</v>
      </c>
      <c r="O6187" s="797">
        <f t="shared" si="1164"/>
        <v>5036.0267241958481</v>
      </c>
    </row>
    <row r="6188" spans="1:15">
      <c r="A6188" s="795">
        <f t="shared" si="1156"/>
        <v>44909.666666651668</v>
      </c>
      <c r="B6188" s="175">
        <f t="shared" si="1154"/>
        <v>12</v>
      </c>
      <c r="C6188" s="175">
        <f t="shared" si="1155"/>
        <v>14</v>
      </c>
      <c r="D6188" s="796">
        <f t="shared" si="1157"/>
        <v>16</v>
      </c>
      <c r="E6188" s="175" t="str">
        <f t="shared" si="1165"/>
        <v>Winter</v>
      </c>
      <c r="F6188" s="175" t="str">
        <f t="shared" si="1158"/>
        <v>Yes</v>
      </c>
      <c r="G6188" s="175">
        <f t="shared" si="1159"/>
        <v>0</v>
      </c>
      <c r="H6188" s="797">
        <v>69172.569971343793</v>
      </c>
      <c r="I6188" s="798">
        <f t="shared" si="1160"/>
        <v>0</v>
      </c>
      <c r="J6188" s="798">
        <f t="shared" si="1161"/>
        <v>0</v>
      </c>
      <c r="L6188" s="800">
        <v>70.316413999999995</v>
      </c>
      <c r="M6188" s="797">
        <f t="shared" si="1162"/>
        <v>0</v>
      </c>
      <c r="N6188" s="797">
        <f t="shared" si="1163"/>
        <v>0</v>
      </c>
      <c r="O6188" s="797">
        <f t="shared" si="1164"/>
        <v>4863.9670675489779</v>
      </c>
    </row>
    <row r="6189" spans="1:15">
      <c r="A6189" s="795">
        <f t="shared" si="1156"/>
        <v>44909.708333318333</v>
      </c>
      <c r="B6189" s="175">
        <f t="shared" si="1154"/>
        <v>12</v>
      </c>
      <c r="C6189" s="175">
        <f t="shared" si="1155"/>
        <v>14</v>
      </c>
      <c r="D6189" s="796">
        <f t="shared" si="1157"/>
        <v>17</v>
      </c>
      <c r="E6189" s="175" t="str">
        <f t="shared" si="1165"/>
        <v>Winter</v>
      </c>
      <c r="F6189" s="175" t="str">
        <f t="shared" si="1158"/>
        <v>Yes</v>
      </c>
      <c r="G6189" s="175">
        <f t="shared" si="1159"/>
        <v>0</v>
      </c>
      <c r="H6189" s="797">
        <v>67368.91676923538</v>
      </c>
      <c r="I6189" s="798">
        <f t="shared" si="1160"/>
        <v>0</v>
      </c>
      <c r="J6189" s="798">
        <f t="shared" si="1161"/>
        <v>0</v>
      </c>
      <c r="L6189" s="800">
        <v>73.284518000000006</v>
      </c>
      <c r="M6189" s="797">
        <f t="shared" si="1162"/>
        <v>0</v>
      </c>
      <c r="N6189" s="797">
        <f t="shared" si="1163"/>
        <v>0</v>
      </c>
      <c r="O6189" s="797">
        <f t="shared" si="1164"/>
        <v>4937.098593615533</v>
      </c>
    </row>
    <row r="6190" spans="1:15">
      <c r="A6190" s="795">
        <f t="shared" si="1156"/>
        <v>44909.749999984997</v>
      </c>
      <c r="B6190" s="175">
        <f t="shared" si="1154"/>
        <v>12</v>
      </c>
      <c r="C6190" s="175">
        <f t="shared" si="1155"/>
        <v>14</v>
      </c>
      <c r="D6190" s="796">
        <f t="shared" si="1157"/>
        <v>18</v>
      </c>
      <c r="E6190" s="175" t="str">
        <f t="shared" si="1165"/>
        <v>Winter</v>
      </c>
      <c r="F6190" s="175" t="str">
        <f t="shared" si="1158"/>
        <v>Yes</v>
      </c>
      <c r="G6190" s="175">
        <f t="shared" si="1159"/>
        <v>1</v>
      </c>
      <c r="H6190" s="797">
        <v>61850.641333572254</v>
      </c>
      <c r="I6190" s="798">
        <f t="shared" si="1160"/>
        <v>0</v>
      </c>
      <c r="J6190" s="798">
        <f t="shared" si="1161"/>
        <v>61850.641333572254</v>
      </c>
      <c r="L6190" s="800">
        <v>97.566918999999999</v>
      </c>
      <c r="M6190" s="797">
        <f t="shared" si="1162"/>
        <v>0</v>
      </c>
      <c r="N6190" s="797">
        <f t="shared" si="1163"/>
        <v>6034.5765130906966</v>
      </c>
      <c r="O6190" s="797">
        <f t="shared" si="1164"/>
        <v>0</v>
      </c>
    </row>
    <row r="6191" spans="1:15">
      <c r="A6191" s="795">
        <f t="shared" si="1156"/>
        <v>44909.791666651661</v>
      </c>
      <c r="B6191" s="175">
        <f t="shared" si="1154"/>
        <v>12</v>
      </c>
      <c r="C6191" s="175">
        <f t="shared" si="1155"/>
        <v>14</v>
      </c>
      <c r="D6191" s="796">
        <f t="shared" si="1157"/>
        <v>19</v>
      </c>
      <c r="E6191" s="175" t="str">
        <f t="shared" si="1165"/>
        <v>Winter</v>
      </c>
      <c r="F6191" s="175" t="str">
        <f t="shared" si="1158"/>
        <v>Yes</v>
      </c>
      <c r="G6191" s="175">
        <f t="shared" si="1159"/>
        <v>1</v>
      </c>
      <c r="H6191" s="797">
        <v>62042.30563015621</v>
      </c>
      <c r="I6191" s="798">
        <f t="shared" si="1160"/>
        <v>0</v>
      </c>
      <c r="J6191" s="798">
        <f t="shared" si="1161"/>
        <v>62042.30563015621</v>
      </c>
      <c r="L6191" s="800">
        <v>91.986046999999999</v>
      </c>
      <c r="M6191" s="797">
        <f t="shared" si="1162"/>
        <v>0</v>
      </c>
      <c r="N6191" s="797">
        <f t="shared" si="1163"/>
        <v>5707.0264416839136</v>
      </c>
      <c r="O6191" s="797">
        <f t="shared" si="1164"/>
        <v>0</v>
      </c>
    </row>
    <row r="6192" spans="1:15">
      <c r="A6192" s="795">
        <f t="shared" si="1156"/>
        <v>44909.833333318325</v>
      </c>
      <c r="B6192" s="175">
        <f t="shared" si="1154"/>
        <v>12</v>
      </c>
      <c r="C6192" s="175">
        <f t="shared" si="1155"/>
        <v>14</v>
      </c>
      <c r="D6192" s="796">
        <f t="shared" si="1157"/>
        <v>20</v>
      </c>
      <c r="E6192" s="175" t="str">
        <f t="shared" si="1165"/>
        <v>Winter</v>
      </c>
      <c r="F6192" s="175" t="str">
        <f t="shared" si="1158"/>
        <v>Yes</v>
      </c>
      <c r="G6192" s="175">
        <f t="shared" si="1159"/>
        <v>1</v>
      </c>
      <c r="H6192" s="797">
        <v>60467.650005719268</v>
      </c>
      <c r="I6192" s="798">
        <f t="shared" si="1160"/>
        <v>0</v>
      </c>
      <c r="J6192" s="798">
        <f t="shared" si="1161"/>
        <v>60467.650005719268</v>
      </c>
      <c r="L6192" s="800">
        <v>84.147587000000001</v>
      </c>
      <c r="M6192" s="797">
        <f t="shared" si="1162"/>
        <v>0</v>
      </c>
      <c r="N6192" s="797">
        <f t="shared" si="1163"/>
        <v>5088.2068395418128</v>
      </c>
      <c r="O6192" s="797">
        <f t="shared" si="1164"/>
        <v>0</v>
      </c>
    </row>
    <row r="6193" spans="1:15">
      <c r="A6193" s="795">
        <f t="shared" si="1156"/>
        <v>44909.87499998499</v>
      </c>
      <c r="B6193" s="175">
        <f t="shared" si="1154"/>
        <v>12</v>
      </c>
      <c r="C6193" s="175">
        <f t="shared" si="1155"/>
        <v>14</v>
      </c>
      <c r="D6193" s="796">
        <f t="shared" si="1157"/>
        <v>21</v>
      </c>
      <c r="E6193" s="175" t="str">
        <f t="shared" si="1165"/>
        <v>Winter</v>
      </c>
      <c r="F6193" s="175" t="str">
        <f t="shared" si="1158"/>
        <v>Yes</v>
      </c>
      <c r="G6193" s="175">
        <f t="shared" si="1159"/>
        <v>1</v>
      </c>
      <c r="H6193" s="797">
        <v>55748.536157144787</v>
      </c>
      <c r="I6193" s="798">
        <f t="shared" si="1160"/>
        <v>0</v>
      </c>
      <c r="J6193" s="798">
        <f t="shared" si="1161"/>
        <v>55748.536157144787</v>
      </c>
      <c r="L6193" s="800">
        <v>74.572164999999998</v>
      </c>
      <c r="M6193" s="797">
        <f t="shared" si="1162"/>
        <v>0</v>
      </c>
      <c r="N6193" s="797">
        <f t="shared" si="1163"/>
        <v>4157.2890368190665</v>
      </c>
      <c r="O6193" s="797">
        <f t="shared" si="1164"/>
        <v>0</v>
      </c>
    </row>
    <row r="6194" spans="1:15">
      <c r="A6194" s="795">
        <f t="shared" si="1156"/>
        <v>44909.916666651654</v>
      </c>
      <c r="B6194" s="175">
        <f t="shared" si="1154"/>
        <v>12</v>
      </c>
      <c r="C6194" s="175">
        <f t="shared" si="1155"/>
        <v>14</v>
      </c>
      <c r="D6194" s="796">
        <f t="shared" si="1157"/>
        <v>22</v>
      </c>
      <c r="E6194" s="175" t="str">
        <f t="shared" si="1165"/>
        <v>Winter</v>
      </c>
      <c r="F6194" s="175" t="str">
        <f t="shared" si="1158"/>
        <v>Yes</v>
      </c>
      <c r="G6194" s="175">
        <f t="shared" si="1159"/>
        <v>0</v>
      </c>
      <c r="H6194" s="797">
        <v>54840.000430475578</v>
      </c>
      <c r="I6194" s="798">
        <f t="shared" si="1160"/>
        <v>0</v>
      </c>
      <c r="J6194" s="798">
        <f t="shared" si="1161"/>
        <v>0</v>
      </c>
      <c r="L6194" s="800">
        <v>72.424927999999994</v>
      </c>
      <c r="M6194" s="797">
        <f t="shared" si="1162"/>
        <v>0</v>
      </c>
      <c r="N6194" s="797">
        <f t="shared" si="1163"/>
        <v>0</v>
      </c>
      <c r="O6194" s="797">
        <f t="shared" si="1164"/>
        <v>3971.7830826971626</v>
      </c>
    </row>
    <row r="6195" spans="1:15">
      <c r="A6195" s="795">
        <f t="shared" si="1156"/>
        <v>44909.958333318318</v>
      </c>
      <c r="B6195" s="175">
        <f t="shared" si="1154"/>
        <v>12</v>
      </c>
      <c r="C6195" s="175">
        <f t="shared" si="1155"/>
        <v>14</v>
      </c>
      <c r="D6195" s="796">
        <f t="shared" si="1157"/>
        <v>23</v>
      </c>
      <c r="E6195" s="175" t="str">
        <f t="shared" si="1165"/>
        <v>Winter</v>
      </c>
      <c r="F6195" s="175" t="str">
        <f t="shared" si="1158"/>
        <v>Yes</v>
      </c>
      <c r="G6195" s="175">
        <f t="shared" si="1159"/>
        <v>0</v>
      </c>
      <c r="H6195" s="797">
        <v>52804.228986779402</v>
      </c>
      <c r="I6195" s="798">
        <f t="shared" si="1160"/>
        <v>0</v>
      </c>
      <c r="J6195" s="798">
        <f t="shared" si="1161"/>
        <v>0</v>
      </c>
      <c r="L6195" s="800">
        <v>63.877268000000001</v>
      </c>
      <c r="M6195" s="797">
        <f t="shared" si="1162"/>
        <v>0</v>
      </c>
      <c r="N6195" s="797">
        <f t="shared" si="1163"/>
        <v>0</v>
      </c>
      <c r="O6195" s="797">
        <f t="shared" si="1164"/>
        <v>3372.9898865218765</v>
      </c>
    </row>
    <row r="6196" spans="1:15">
      <c r="A6196" s="795">
        <f t="shared" si="1156"/>
        <v>44909.999999984982</v>
      </c>
      <c r="B6196" s="175">
        <f t="shared" si="1154"/>
        <v>12</v>
      </c>
      <c r="C6196" s="175">
        <f t="shared" si="1155"/>
        <v>15</v>
      </c>
      <c r="D6196" s="796">
        <f t="shared" si="1157"/>
        <v>0</v>
      </c>
      <c r="E6196" s="175" t="str">
        <f t="shared" si="1165"/>
        <v>Winter</v>
      </c>
      <c r="F6196" s="175" t="str">
        <f t="shared" si="1158"/>
        <v>Yes</v>
      </c>
      <c r="G6196" s="175">
        <f t="shared" si="1159"/>
        <v>0</v>
      </c>
      <c r="H6196" s="797">
        <v>51127.889214694893</v>
      </c>
      <c r="I6196" s="798">
        <f t="shared" si="1160"/>
        <v>0</v>
      </c>
      <c r="J6196" s="798">
        <f t="shared" si="1161"/>
        <v>0</v>
      </c>
      <c r="L6196" s="800">
        <v>50.879505999999999</v>
      </c>
      <c r="M6196" s="797">
        <f t="shared" si="1162"/>
        <v>0</v>
      </c>
      <c r="N6196" s="797">
        <f t="shared" si="1163"/>
        <v>0</v>
      </c>
      <c r="O6196" s="797">
        <f t="shared" si="1164"/>
        <v>2601.3617460664041</v>
      </c>
    </row>
    <row r="6197" spans="1:15">
      <c r="A6197" s="795">
        <f t="shared" si="1156"/>
        <v>44910.041666651647</v>
      </c>
      <c r="B6197" s="175">
        <f t="shared" si="1154"/>
        <v>12</v>
      </c>
      <c r="C6197" s="175">
        <f t="shared" si="1155"/>
        <v>15</v>
      </c>
      <c r="D6197" s="796">
        <f t="shared" si="1157"/>
        <v>1</v>
      </c>
      <c r="E6197" s="175" t="str">
        <f t="shared" si="1165"/>
        <v>Winter</v>
      </c>
      <c r="F6197" s="175" t="str">
        <f t="shared" si="1158"/>
        <v>Yes</v>
      </c>
      <c r="G6197" s="175">
        <f t="shared" si="1159"/>
        <v>0</v>
      </c>
      <c r="H6197" s="797">
        <v>47898.189180449379</v>
      </c>
      <c r="I6197" s="798">
        <f t="shared" si="1160"/>
        <v>0</v>
      </c>
      <c r="J6197" s="798">
        <f t="shared" si="1161"/>
        <v>0</v>
      </c>
      <c r="L6197" s="800">
        <v>56.509222000000001</v>
      </c>
      <c r="M6197" s="797">
        <f t="shared" si="1162"/>
        <v>0</v>
      </c>
      <c r="N6197" s="797">
        <f t="shared" si="1163"/>
        <v>0</v>
      </c>
      <c r="O6197" s="797">
        <f t="shared" si="1164"/>
        <v>2706.6894057960121</v>
      </c>
    </row>
    <row r="6198" spans="1:15">
      <c r="A6198" s="795">
        <f t="shared" si="1156"/>
        <v>44910.083333318311</v>
      </c>
      <c r="B6198" s="175">
        <f t="shared" si="1154"/>
        <v>12</v>
      </c>
      <c r="C6198" s="175">
        <f t="shared" si="1155"/>
        <v>15</v>
      </c>
      <c r="D6198" s="796">
        <f t="shared" si="1157"/>
        <v>2</v>
      </c>
      <c r="E6198" s="175" t="str">
        <f t="shared" si="1165"/>
        <v>Winter</v>
      </c>
      <c r="F6198" s="175" t="str">
        <f t="shared" si="1158"/>
        <v>Yes</v>
      </c>
      <c r="G6198" s="175">
        <f t="shared" si="1159"/>
        <v>0</v>
      </c>
      <c r="H6198" s="797">
        <v>46771.677795472613</v>
      </c>
      <c r="I6198" s="798">
        <f t="shared" si="1160"/>
        <v>0</v>
      </c>
      <c r="J6198" s="798">
        <f t="shared" si="1161"/>
        <v>0</v>
      </c>
      <c r="L6198" s="800">
        <v>59.420889000000003</v>
      </c>
      <c r="M6198" s="797">
        <f t="shared" si="1162"/>
        <v>0</v>
      </c>
      <c r="N6198" s="797">
        <f t="shared" si="1163"/>
        <v>0</v>
      </c>
      <c r="O6198" s="797">
        <f t="shared" si="1164"/>
        <v>2779.2146746285425</v>
      </c>
    </row>
    <row r="6199" spans="1:15">
      <c r="A6199" s="795">
        <f t="shared" si="1156"/>
        <v>44910.124999984975</v>
      </c>
      <c r="B6199" s="175">
        <f t="shared" si="1154"/>
        <v>12</v>
      </c>
      <c r="C6199" s="175">
        <f t="shared" si="1155"/>
        <v>15</v>
      </c>
      <c r="D6199" s="796">
        <f t="shared" si="1157"/>
        <v>3</v>
      </c>
      <c r="E6199" s="175" t="str">
        <f t="shared" si="1165"/>
        <v>Winter</v>
      </c>
      <c r="F6199" s="175" t="str">
        <f t="shared" si="1158"/>
        <v>Yes</v>
      </c>
      <c r="G6199" s="175">
        <f t="shared" si="1159"/>
        <v>0</v>
      </c>
      <c r="H6199" s="797">
        <v>46291.234382673829</v>
      </c>
      <c r="I6199" s="798">
        <f t="shared" si="1160"/>
        <v>0</v>
      </c>
      <c r="J6199" s="798">
        <f t="shared" si="1161"/>
        <v>0</v>
      </c>
      <c r="L6199" s="800">
        <v>56.644261999999998</v>
      </c>
      <c r="M6199" s="797">
        <f t="shared" si="1162"/>
        <v>0</v>
      </c>
      <c r="N6199" s="797">
        <f t="shared" si="1163"/>
        <v>0</v>
      </c>
      <c r="O6199" s="797">
        <f t="shared" si="1164"/>
        <v>2622.1328086755843</v>
      </c>
    </row>
    <row r="6200" spans="1:15">
      <c r="A6200" s="795">
        <f t="shared" si="1156"/>
        <v>44910.166666651639</v>
      </c>
      <c r="B6200" s="175">
        <f t="shared" si="1154"/>
        <v>12</v>
      </c>
      <c r="C6200" s="175">
        <f t="shared" si="1155"/>
        <v>15</v>
      </c>
      <c r="D6200" s="796">
        <f t="shared" si="1157"/>
        <v>4</v>
      </c>
      <c r="E6200" s="175" t="str">
        <f t="shared" si="1165"/>
        <v>Winter</v>
      </c>
      <c r="F6200" s="175" t="str">
        <f t="shared" si="1158"/>
        <v>Yes</v>
      </c>
      <c r="G6200" s="175">
        <f t="shared" si="1159"/>
        <v>0</v>
      </c>
      <c r="H6200" s="797">
        <v>46620.66361715606</v>
      </c>
      <c r="I6200" s="798">
        <f t="shared" si="1160"/>
        <v>0</v>
      </c>
      <c r="J6200" s="798">
        <f t="shared" si="1161"/>
        <v>0</v>
      </c>
      <c r="L6200" s="800">
        <v>48.143028999999999</v>
      </c>
      <c r="M6200" s="797">
        <f t="shared" si="1162"/>
        <v>0</v>
      </c>
      <c r="N6200" s="797">
        <f t="shared" si="1163"/>
        <v>0</v>
      </c>
      <c r="O6200" s="797">
        <f t="shared" si="1164"/>
        <v>2244.4599605199892</v>
      </c>
    </row>
    <row r="6201" spans="1:15">
      <c r="A6201" s="795">
        <f t="shared" si="1156"/>
        <v>44910.208333318304</v>
      </c>
      <c r="B6201" s="175">
        <f t="shared" si="1154"/>
        <v>12</v>
      </c>
      <c r="C6201" s="175">
        <f t="shared" si="1155"/>
        <v>15</v>
      </c>
      <c r="D6201" s="796">
        <f t="shared" si="1157"/>
        <v>5</v>
      </c>
      <c r="E6201" s="175" t="str">
        <f t="shared" si="1165"/>
        <v>Winter</v>
      </c>
      <c r="F6201" s="175" t="str">
        <f t="shared" si="1158"/>
        <v>Yes</v>
      </c>
      <c r="G6201" s="175">
        <f t="shared" si="1159"/>
        <v>0</v>
      </c>
      <c r="H6201" s="797">
        <v>49052.949515384033</v>
      </c>
      <c r="I6201" s="798">
        <f t="shared" si="1160"/>
        <v>0</v>
      </c>
      <c r="J6201" s="798">
        <f t="shared" si="1161"/>
        <v>0</v>
      </c>
      <c r="L6201" s="800">
        <v>59.232767000000003</v>
      </c>
      <c r="M6201" s="797">
        <f t="shared" si="1162"/>
        <v>0</v>
      </c>
      <c r="N6201" s="797">
        <f t="shared" si="1163"/>
        <v>0</v>
      </c>
      <c r="O6201" s="797">
        <f t="shared" si="1164"/>
        <v>2905.5419293075056</v>
      </c>
    </row>
    <row r="6202" spans="1:15">
      <c r="A6202" s="795">
        <f t="shared" si="1156"/>
        <v>44910.249999984968</v>
      </c>
      <c r="B6202" s="175">
        <f t="shared" si="1154"/>
        <v>12</v>
      </c>
      <c r="C6202" s="175">
        <f t="shared" si="1155"/>
        <v>15</v>
      </c>
      <c r="D6202" s="796">
        <f t="shared" si="1157"/>
        <v>6</v>
      </c>
      <c r="E6202" s="175" t="str">
        <f t="shared" si="1165"/>
        <v>Winter</v>
      </c>
      <c r="F6202" s="175" t="str">
        <f t="shared" si="1158"/>
        <v>Yes</v>
      </c>
      <c r="G6202" s="175">
        <f t="shared" si="1159"/>
        <v>0</v>
      </c>
      <c r="H6202" s="797">
        <v>52058.342021983139</v>
      </c>
      <c r="I6202" s="798">
        <f t="shared" si="1160"/>
        <v>0</v>
      </c>
      <c r="J6202" s="798">
        <f t="shared" si="1161"/>
        <v>0</v>
      </c>
      <c r="L6202" s="800">
        <v>60.458579</v>
      </c>
      <c r="M6202" s="797">
        <f t="shared" si="1162"/>
        <v>0</v>
      </c>
      <c r="N6202" s="797">
        <f t="shared" si="1163"/>
        <v>0</v>
      </c>
      <c r="O6202" s="797">
        <f t="shared" si="1164"/>
        <v>3147.3733837450873</v>
      </c>
    </row>
    <row r="6203" spans="1:15">
      <c r="A6203" s="795">
        <f t="shared" si="1156"/>
        <v>44910.291666651632</v>
      </c>
      <c r="B6203" s="175">
        <f t="shared" si="1154"/>
        <v>12</v>
      </c>
      <c r="C6203" s="175">
        <f t="shared" si="1155"/>
        <v>15</v>
      </c>
      <c r="D6203" s="796">
        <f t="shared" si="1157"/>
        <v>7</v>
      </c>
      <c r="E6203" s="175" t="str">
        <f t="shared" si="1165"/>
        <v>Winter</v>
      </c>
      <c r="F6203" s="175" t="str">
        <f t="shared" si="1158"/>
        <v>Yes</v>
      </c>
      <c r="G6203" s="175">
        <f t="shared" si="1159"/>
        <v>1</v>
      </c>
      <c r="H6203" s="797">
        <v>60011.858027029026</v>
      </c>
      <c r="I6203" s="798">
        <f t="shared" si="1160"/>
        <v>0</v>
      </c>
      <c r="J6203" s="798">
        <f t="shared" si="1161"/>
        <v>60011.858027029026</v>
      </c>
      <c r="L6203" s="800">
        <v>69.929646000000005</v>
      </c>
      <c r="M6203" s="797">
        <f t="shared" si="1162"/>
        <v>0</v>
      </c>
      <c r="N6203" s="797">
        <f t="shared" si="1163"/>
        <v>4196.6079876323984</v>
      </c>
      <c r="O6203" s="797">
        <f t="shared" si="1164"/>
        <v>0</v>
      </c>
    </row>
    <row r="6204" spans="1:15">
      <c r="A6204" s="795">
        <f t="shared" si="1156"/>
        <v>44910.333333318296</v>
      </c>
      <c r="B6204" s="175">
        <f t="shared" si="1154"/>
        <v>12</v>
      </c>
      <c r="C6204" s="175">
        <f t="shared" si="1155"/>
        <v>15</v>
      </c>
      <c r="D6204" s="796">
        <f t="shared" si="1157"/>
        <v>8</v>
      </c>
      <c r="E6204" s="175" t="str">
        <f t="shared" si="1165"/>
        <v>Winter</v>
      </c>
      <c r="F6204" s="175" t="str">
        <f t="shared" si="1158"/>
        <v>Yes</v>
      </c>
      <c r="G6204" s="175">
        <f t="shared" si="1159"/>
        <v>1</v>
      </c>
      <c r="H6204" s="797">
        <v>67065.608759313574</v>
      </c>
      <c r="I6204" s="798">
        <f t="shared" si="1160"/>
        <v>0</v>
      </c>
      <c r="J6204" s="798">
        <f t="shared" si="1161"/>
        <v>67065.608759313574</v>
      </c>
      <c r="L6204" s="800">
        <v>74.502212</v>
      </c>
      <c r="M6204" s="797">
        <f t="shared" si="1162"/>
        <v>0</v>
      </c>
      <c r="N6204" s="797">
        <f t="shared" si="1163"/>
        <v>4996.5362016954368</v>
      </c>
      <c r="O6204" s="797">
        <f t="shared" si="1164"/>
        <v>0</v>
      </c>
    </row>
    <row r="6205" spans="1:15">
      <c r="A6205" s="795">
        <f t="shared" si="1156"/>
        <v>44910.374999984961</v>
      </c>
      <c r="B6205" s="175">
        <f t="shared" si="1154"/>
        <v>12</v>
      </c>
      <c r="C6205" s="175">
        <f t="shared" si="1155"/>
        <v>15</v>
      </c>
      <c r="D6205" s="796">
        <f t="shared" si="1157"/>
        <v>9</v>
      </c>
      <c r="E6205" s="175" t="str">
        <f t="shared" si="1165"/>
        <v>Winter</v>
      </c>
      <c r="F6205" s="175" t="str">
        <f t="shared" si="1158"/>
        <v>Yes</v>
      </c>
      <c r="G6205" s="175">
        <f t="shared" si="1159"/>
        <v>1</v>
      </c>
      <c r="H6205" s="797">
        <v>67049.607057104513</v>
      </c>
      <c r="I6205" s="798">
        <f t="shared" si="1160"/>
        <v>0</v>
      </c>
      <c r="J6205" s="798">
        <f t="shared" si="1161"/>
        <v>67049.607057104513</v>
      </c>
      <c r="L6205" s="800">
        <v>83.318140999999997</v>
      </c>
      <c r="M6205" s="797">
        <f t="shared" si="1162"/>
        <v>0</v>
      </c>
      <c r="N6205" s="797">
        <f t="shared" si="1163"/>
        <v>5586.4486147784282</v>
      </c>
      <c r="O6205" s="797">
        <f t="shared" si="1164"/>
        <v>0</v>
      </c>
    </row>
    <row r="6206" spans="1:15">
      <c r="A6206" s="795">
        <f t="shared" si="1156"/>
        <v>44910.416666651625</v>
      </c>
      <c r="B6206" s="175">
        <f t="shared" si="1154"/>
        <v>12</v>
      </c>
      <c r="C6206" s="175">
        <f t="shared" si="1155"/>
        <v>15</v>
      </c>
      <c r="D6206" s="796">
        <f t="shared" si="1157"/>
        <v>10</v>
      </c>
      <c r="E6206" s="175" t="str">
        <f t="shared" si="1165"/>
        <v>Winter</v>
      </c>
      <c r="F6206" s="175" t="str">
        <f t="shared" si="1158"/>
        <v>Yes</v>
      </c>
      <c r="G6206" s="175">
        <f t="shared" si="1159"/>
        <v>1</v>
      </c>
      <c r="H6206" s="797">
        <v>68415.431715367711</v>
      </c>
      <c r="I6206" s="798">
        <f t="shared" si="1160"/>
        <v>0</v>
      </c>
      <c r="J6206" s="798">
        <f t="shared" si="1161"/>
        <v>68415.431715367711</v>
      </c>
      <c r="L6206" s="800">
        <v>98.724447999999995</v>
      </c>
      <c r="M6206" s="797">
        <f t="shared" si="1162"/>
        <v>0</v>
      </c>
      <c r="N6206" s="797">
        <f t="shared" si="1163"/>
        <v>6754.2757307813699</v>
      </c>
      <c r="O6206" s="797">
        <f t="shared" si="1164"/>
        <v>0</v>
      </c>
    </row>
    <row r="6207" spans="1:15">
      <c r="A6207" s="795">
        <f t="shared" si="1156"/>
        <v>44910.458333318289</v>
      </c>
      <c r="B6207" s="175">
        <f t="shared" si="1154"/>
        <v>12</v>
      </c>
      <c r="C6207" s="175">
        <f t="shared" si="1155"/>
        <v>15</v>
      </c>
      <c r="D6207" s="796">
        <f t="shared" si="1157"/>
        <v>11</v>
      </c>
      <c r="E6207" s="175" t="str">
        <f t="shared" si="1165"/>
        <v>Winter</v>
      </c>
      <c r="F6207" s="175" t="str">
        <f t="shared" si="1158"/>
        <v>Yes</v>
      </c>
      <c r="G6207" s="175">
        <f t="shared" si="1159"/>
        <v>0</v>
      </c>
      <c r="H6207" s="797">
        <v>67385.039193452802</v>
      </c>
      <c r="I6207" s="798">
        <f t="shared" si="1160"/>
        <v>0</v>
      </c>
      <c r="J6207" s="798">
        <f t="shared" si="1161"/>
        <v>0</v>
      </c>
      <c r="L6207" s="800">
        <v>84.812162000000001</v>
      </c>
      <c r="M6207" s="797">
        <f t="shared" si="1162"/>
        <v>0</v>
      </c>
      <c r="N6207" s="797">
        <f t="shared" si="1163"/>
        <v>0</v>
      </c>
      <c r="O6207" s="797">
        <f t="shared" si="1164"/>
        <v>5715.0708604514684</v>
      </c>
    </row>
    <row r="6208" spans="1:15">
      <c r="A6208" s="795">
        <f t="shared" si="1156"/>
        <v>44910.499999984953</v>
      </c>
      <c r="B6208" s="175">
        <f t="shared" si="1154"/>
        <v>12</v>
      </c>
      <c r="C6208" s="175">
        <f t="shared" si="1155"/>
        <v>15</v>
      </c>
      <c r="D6208" s="796">
        <f t="shared" si="1157"/>
        <v>12</v>
      </c>
      <c r="E6208" s="175" t="str">
        <f t="shared" si="1165"/>
        <v>Winter</v>
      </c>
      <c r="F6208" s="175" t="str">
        <f t="shared" si="1158"/>
        <v>Yes</v>
      </c>
      <c r="G6208" s="175">
        <f t="shared" si="1159"/>
        <v>0</v>
      </c>
      <c r="H6208" s="797">
        <v>66721.780407283353</v>
      </c>
      <c r="I6208" s="798">
        <f t="shared" si="1160"/>
        <v>0</v>
      </c>
      <c r="J6208" s="798">
        <f t="shared" si="1161"/>
        <v>0</v>
      </c>
      <c r="L6208" s="800">
        <v>79.411906000000002</v>
      </c>
      <c r="M6208" s="797">
        <f t="shared" si="1162"/>
        <v>0</v>
      </c>
      <c r="N6208" s="797">
        <f t="shared" si="1163"/>
        <v>0</v>
      </c>
      <c r="O6208" s="797">
        <f t="shared" si="1164"/>
        <v>5298.5037538558272</v>
      </c>
    </row>
    <row r="6209" spans="1:15">
      <c r="A6209" s="795">
        <f t="shared" si="1156"/>
        <v>44910.541666651618</v>
      </c>
      <c r="B6209" s="175">
        <f t="shared" si="1154"/>
        <v>12</v>
      </c>
      <c r="C6209" s="175">
        <f t="shared" si="1155"/>
        <v>15</v>
      </c>
      <c r="D6209" s="796">
        <f t="shared" si="1157"/>
        <v>13</v>
      </c>
      <c r="E6209" s="175" t="str">
        <f t="shared" si="1165"/>
        <v>Winter</v>
      </c>
      <c r="F6209" s="175" t="str">
        <f t="shared" si="1158"/>
        <v>Yes</v>
      </c>
      <c r="G6209" s="175">
        <f t="shared" si="1159"/>
        <v>0</v>
      </c>
      <c r="H6209" s="797">
        <v>65456.299882374864</v>
      </c>
      <c r="I6209" s="798">
        <f t="shared" si="1160"/>
        <v>0</v>
      </c>
      <c r="J6209" s="798">
        <f t="shared" si="1161"/>
        <v>0</v>
      </c>
      <c r="L6209" s="800">
        <v>65.053368000000006</v>
      </c>
      <c r="M6209" s="797">
        <f t="shared" si="1162"/>
        <v>0</v>
      </c>
      <c r="N6209" s="797">
        <f t="shared" si="1163"/>
        <v>0</v>
      </c>
      <c r="O6209" s="797">
        <f t="shared" si="1164"/>
        <v>4258.1527641664889</v>
      </c>
    </row>
    <row r="6210" spans="1:15">
      <c r="A6210" s="795">
        <f t="shared" si="1156"/>
        <v>44910.583333318282</v>
      </c>
      <c r="B6210" s="175">
        <f t="shared" si="1154"/>
        <v>12</v>
      </c>
      <c r="C6210" s="175">
        <f t="shared" si="1155"/>
        <v>15</v>
      </c>
      <c r="D6210" s="796">
        <f t="shared" si="1157"/>
        <v>14</v>
      </c>
      <c r="E6210" s="175" t="str">
        <f t="shared" si="1165"/>
        <v>Winter</v>
      </c>
      <c r="F6210" s="175" t="str">
        <f t="shared" si="1158"/>
        <v>Yes</v>
      </c>
      <c r="G6210" s="175">
        <f t="shared" si="1159"/>
        <v>0</v>
      </c>
      <c r="H6210" s="797">
        <v>64445.180629095754</v>
      </c>
      <c r="I6210" s="798">
        <f t="shared" si="1160"/>
        <v>0</v>
      </c>
      <c r="J6210" s="798">
        <f t="shared" si="1161"/>
        <v>0</v>
      </c>
      <c r="L6210" s="800">
        <v>110.784561</v>
      </c>
      <c r="M6210" s="797">
        <f t="shared" si="1162"/>
        <v>0</v>
      </c>
      <c r="N6210" s="797">
        <f t="shared" si="1163"/>
        <v>0</v>
      </c>
      <c r="O6210" s="797">
        <f t="shared" si="1164"/>
        <v>7139.5310445600762</v>
      </c>
    </row>
    <row r="6211" spans="1:15">
      <c r="A6211" s="795">
        <f t="shared" si="1156"/>
        <v>44910.624999984946</v>
      </c>
      <c r="B6211" s="175">
        <f t="shared" si="1154"/>
        <v>12</v>
      </c>
      <c r="C6211" s="175">
        <f t="shared" si="1155"/>
        <v>15</v>
      </c>
      <c r="D6211" s="796">
        <f t="shared" si="1157"/>
        <v>15</v>
      </c>
      <c r="E6211" s="175" t="str">
        <f t="shared" si="1165"/>
        <v>Winter</v>
      </c>
      <c r="F6211" s="175" t="str">
        <f t="shared" si="1158"/>
        <v>Yes</v>
      </c>
      <c r="G6211" s="175">
        <f t="shared" si="1159"/>
        <v>0</v>
      </c>
      <c r="H6211" s="797">
        <v>62371.333463960618</v>
      </c>
      <c r="I6211" s="798">
        <f t="shared" si="1160"/>
        <v>0</v>
      </c>
      <c r="J6211" s="798">
        <f t="shared" si="1161"/>
        <v>0</v>
      </c>
      <c r="L6211" s="800">
        <v>75.845575999999994</v>
      </c>
      <c r="M6211" s="797">
        <f t="shared" si="1162"/>
        <v>0</v>
      </c>
      <c r="N6211" s="797">
        <f t="shared" si="1163"/>
        <v>0</v>
      </c>
      <c r="O6211" s="797">
        <f t="shared" si="1164"/>
        <v>4730.5897124621679</v>
      </c>
    </row>
    <row r="6212" spans="1:15">
      <c r="A6212" s="795">
        <f t="shared" si="1156"/>
        <v>44910.66666665161</v>
      </c>
      <c r="B6212" s="175">
        <f t="shared" ref="B6212:B6275" si="1166">MONTH(A6212)</f>
        <v>12</v>
      </c>
      <c r="C6212" s="175">
        <f t="shared" ref="C6212:C6275" si="1167">DAY(A6212)</f>
        <v>15</v>
      </c>
      <c r="D6212" s="796">
        <f t="shared" si="1157"/>
        <v>16</v>
      </c>
      <c r="E6212" s="175" t="str">
        <f t="shared" si="1165"/>
        <v>Winter</v>
      </c>
      <c r="F6212" s="175" t="str">
        <f t="shared" si="1158"/>
        <v>Yes</v>
      </c>
      <c r="G6212" s="175">
        <f t="shared" si="1159"/>
        <v>0</v>
      </c>
      <c r="H6212" s="797">
        <v>58620.060028665655</v>
      </c>
      <c r="I6212" s="798">
        <f t="shared" si="1160"/>
        <v>0</v>
      </c>
      <c r="J6212" s="798">
        <f t="shared" si="1161"/>
        <v>0</v>
      </c>
      <c r="L6212" s="800">
        <v>62.863216999999999</v>
      </c>
      <c r="M6212" s="797">
        <f t="shared" si="1162"/>
        <v>0</v>
      </c>
      <c r="N6212" s="797">
        <f t="shared" si="1163"/>
        <v>0</v>
      </c>
      <c r="O6212" s="797">
        <f t="shared" si="1164"/>
        <v>3685.0455541350352</v>
      </c>
    </row>
    <row r="6213" spans="1:15">
      <c r="A6213" s="795">
        <f t="shared" ref="A6213:A6276" si="1168">+A6212+1/24</f>
        <v>44910.708333318275</v>
      </c>
      <c r="B6213" s="175">
        <f t="shared" si="1166"/>
        <v>12</v>
      </c>
      <c r="C6213" s="175">
        <f t="shared" si="1167"/>
        <v>15</v>
      </c>
      <c r="D6213" s="796">
        <f t="shared" ref="D6213:D6276" si="1169">HOUR(A6213)</f>
        <v>17</v>
      </c>
      <c r="E6213" s="175" t="str">
        <f t="shared" si="1165"/>
        <v>Winter</v>
      </c>
      <c r="F6213" s="175" t="str">
        <f t="shared" ref="F6213:F6276" si="1170">IF(WEEKDAY(A6213,2)&lt;6,"Yes","No")</f>
        <v>Yes</v>
      </c>
      <c r="G6213" s="175">
        <f t="shared" ref="G6213:G6276" si="1171">IF(F6213="No",0,IF(AND(E6213="Winter",OR(D6213=7,D6213=8,D6213=9,D6213=10,D6213=18,D6213=19,D6213=20,D6213=21)),1,IF(AND(E6213="Summer",OR(D6213=12,D6213=13,D6213=14,D6213=15,D6213=16,D6213=17)),1,0)))</f>
        <v>0</v>
      </c>
      <c r="H6213" s="797">
        <v>58885.847638386978</v>
      </c>
      <c r="I6213" s="798">
        <f t="shared" ref="I6213:I6276" si="1172">IF(E6213="Summer",G6213*H6213,0)</f>
        <v>0</v>
      </c>
      <c r="J6213" s="798">
        <f t="shared" ref="J6213:J6276" si="1173">IF(E6213="Winter",G6213*H6213,0)</f>
        <v>0</v>
      </c>
      <c r="L6213" s="800">
        <v>57.222298000000002</v>
      </c>
      <c r="M6213" s="797">
        <f t="shared" ref="M6213:M6276" si="1174">I6213*L6213/1000</f>
        <v>0</v>
      </c>
      <c r="N6213" s="797">
        <f t="shared" ref="N6213:N6276" si="1175">J6213*L6213/1000</f>
        <v>0</v>
      </c>
      <c r="O6213" s="797">
        <f t="shared" ref="O6213:O6276" si="1176">(H6213-I6213-J6213)*L6213/1000</f>
        <v>3369.5835215463758</v>
      </c>
    </row>
    <row r="6214" spans="1:15">
      <c r="A6214" s="795">
        <f t="shared" si="1168"/>
        <v>44910.749999984939</v>
      </c>
      <c r="B6214" s="175">
        <f t="shared" si="1166"/>
        <v>12</v>
      </c>
      <c r="C6214" s="175">
        <f t="shared" si="1167"/>
        <v>15</v>
      </c>
      <c r="D6214" s="796">
        <f t="shared" si="1169"/>
        <v>18</v>
      </c>
      <c r="E6214" s="175" t="str">
        <f t="shared" si="1165"/>
        <v>Winter</v>
      </c>
      <c r="F6214" s="175" t="str">
        <f t="shared" si="1170"/>
        <v>Yes</v>
      </c>
      <c r="G6214" s="175">
        <f t="shared" si="1171"/>
        <v>1</v>
      </c>
      <c r="H6214" s="797">
        <v>60233.539850993446</v>
      </c>
      <c r="I6214" s="798">
        <f t="shared" si="1172"/>
        <v>0</v>
      </c>
      <c r="J6214" s="798">
        <f t="shared" si="1173"/>
        <v>60233.539850993446</v>
      </c>
      <c r="L6214" s="800">
        <v>66.267858000000004</v>
      </c>
      <c r="M6214" s="797">
        <f t="shared" si="1174"/>
        <v>0</v>
      </c>
      <c r="N6214" s="797">
        <f t="shared" si="1175"/>
        <v>3991.5476656829751</v>
      </c>
      <c r="O6214" s="797">
        <f t="shared" si="1176"/>
        <v>0</v>
      </c>
    </row>
    <row r="6215" spans="1:15">
      <c r="A6215" s="795">
        <f t="shared" si="1168"/>
        <v>44910.791666651603</v>
      </c>
      <c r="B6215" s="175">
        <f t="shared" si="1166"/>
        <v>12</v>
      </c>
      <c r="C6215" s="175">
        <f t="shared" si="1167"/>
        <v>15</v>
      </c>
      <c r="D6215" s="796">
        <f t="shared" si="1169"/>
        <v>19</v>
      </c>
      <c r="E6215" s="175" t="str">
        <f t="shared" si="1165"/>
        <v>Winter</v>
      </c>
      <c r="F6215" s="175" t="str">
        <f t="shared" si="1170"/>
        <v>Yes</v>
      </c>
      <c r="G6215" s="175">
        <f t="shared" si="1171"/>
        <v>1</v>
      </c>
      <c r="H6215" s="797">
        <v>60929.484120928268</v>
      </c>
      <c r="I6215" s="798">
        <f t="shared" si="1172"/>
        <v>0</v>
      </c>
      <c r="J6215" s="798">
        <f t="shared" si="1173"/>
        <v>60929.484120928268</v>
      </c>
      <c r="L6215" s="800">
        <v>66.561802999999998</v>
      </c>
      <c r="M6215" s="797">
        <f t="shared" si="1174"/>
        <v>0</v>
      </c>
      <c r="N6215" s="797">
        <f t="shared" si="1175"/>
        <v>4055.5763189488553</v>
      </c>
      <c r="O6215" s="797">
        <f t="shared" si="1176"/>
        <v>0</v>
      </c>
    </row>
    <row r="6216" spans="1:15">
      <c r="A6216" s="795">
        <f t="shared" si="1168"/>
        <v>44910.833333318267</v>
      </c>
      <c r="B6216" s="175">
        <f t="shared" si="1166"/>
        <v>12</v>
      </c>
      <c r="C6216" s="175">
        <f t="shared" si="1167"/>
        <v>15</v>
      </c>
      <c r="D6216" s="796">
        <f t="shared" si="1169"/>
        <v>20</v>
      </c>
      <c r="E6216" s="175" t="str">
        <f t="shared" si="1165"/>
        <v>Winter</v>
      </c>
      <c r="F6216" s="175" t="str">
        <f t="shared" si="1170"/>
        <v>Yes</v>
      </c>
      <c r="G6216" s="175">
        <f t="shared" si="1171"/>
        <v>1</v>
      </c>
      <c r="H6216" s="797">
        <v>59529.45891769469</v>
      </c>
      <c r="I6216" s="798">
        <f t="shared" si="1172"/>
        <v>0</v>
      </c>
      <c r="J6216" s="798">
        <f t="shared" si="1173"/>
        <v>59529.45891769469</v>
      </c>
      <c r="L6216" s="800">
        <v>60.116363</v>
      </c>
      <c r="M6216" s="797">
        <f t="shared" si="1174"/>
        <v>0</v>
      </c>
      <c r="N6216" s="797">
        <f t="shared" si="1175"/>
        <v>3578.6945614897213</v>
      </c>
      <c r="O6216" s="797">
        <f t="shared" si="1176"/>
        <v>0</v>
      </c>
    </row>
    <row r="6217" spans="1:15">
      <c r="A6217" s="795">
        <f t="shared" si="1168"/>
        <v>44910.874999984931</v>
      </c>
      <c r="B6217" s="175">
        <f t="shared" si="1166"/>
        <v>12</v>
      </c>
      <c r="C6217" s="175">
        <f t="shared" si="1167"/>
        <v>15</v>
      </c>
      <c r="D6217" s="796">
        <f t="shared" si="1169"/>
        <v>21</v>
      </c>
      <c r="E6217" s="175" t="str">
        <f t="shared" si="1165"/>
        <v>Winter</v>
      </c>
      <c r="F6217" s="175" t="str">
        <f t="shared" si="1170"/>
        <v>Yes</v>
      </c>
      <c r="G6217" s="175">
        <f t="shared" si="1171"/>
        <v>1</v>
      </c>
      <c r="H6217" s="797">
        <v>60945.147801513893</v>
      </c>
      <c r="I6217" s="798">
        <f t="shared" si="1172"/>
        <v>0</v>
      </c>
      <c r="J6217" s="798">
        <f t="shared" si="1173"/>
        <v>60945.147801513893</v>
      </c>
      <c r="L6217" s="800">
        <v>66.357173000000003</v>
      </c>
      <c r="M6217" s="797">
        <f t="shared" si="1174"/>
        <v>0</v>
      </c>
      <c r="N6217" s="797">
        <f t="shared" si="1175"/>
        <v>4044.1477161756275</v>
      </c>
      <c r="O6217" s="797">
        <f t="shared" si="1176"/>
        <v>0</v>
      </c>
    </row>
    <row r="6218" spans="1:15">
      <c r="A6218" s="795">
        <f t="shared" si="1168"/>
        <v>44910.916666651596</v>
      </c>
      <c r="B6218" s="175">
        <f t="shared" si="1166"/>
        <v>12</v>
      </c>
      <c r="C6218" s="175">
        <f t="shared" si="1167"/>
        <v>15</v>
      </c>
      <c r="D6218" s="796">
        <f t="shared" si="1169"/>
        <v>22</v>
      </c>
      <c r="E6218" s="175" t="str">
        <f t="shared" si="1165"/>
        <v>Winter</v>
      </c>
      <c r="F6218" s="175" t="str">
        <f t="shared" si="1170"/>
        <v>Yes</v>
      </c>
      <c r="G6218" s="175">
        <f t="shared" si="1171"/>
        <v>0</v>
      </c>
      <c r="H6218" s="797">
        <v>60961.825546969805</v>
      </c>
      <c r="I6218" s="798">
        <f t="shared" si="1172"/>
        <v>0</v>
      </c>
      <c r="J6218" s="798">
        <f t="shared" si="1173"/>
        <v>0</v>
      </c>
      <c r="L6218" s="800">
        <v>53.802883000000001</v>
      </c>
      <c r="M6218" s="797">
        <f t="shared" si="1174"/>
        <v>0</v>
      </c>
      <c r="N6218" s="797">
        <f t="shared" si="1175"/>
        <v>0</v>
      </c>
      <c r="O6218" s="797">
        <f t="shared" si="1176"/>
        <v>3279.9219673700277</v>
      </c>
    </row>
    <row r="6219" spans="1:15">
      <c r="A6219" s="795">
        <f t="shared" si="1168"/>
        <v>44910.95833331826</v>
      </c>
      <c r="B6219" s="175">
        <f t="shared" si="1166"/>
        <v>12</v>
      </c>
      <c r="C6219" s="175">
        <f t="shared" si="1167"/>
        <v>15</v>
      </c>
      <c r="D6219" s="796">
        <f t="shared" si="1169"/>
        <v>23</v>
      </c>
      <c r="E6219" s="175" t="str">
        <f t="shared" si="1165"/>
        <v>Winter</v>
      </c>
      <c r="F6219" s="175" t="str">
        <f t="shared" si="1170"/>
        <v>Yes</v>
      </c>
      <c r="G6219" s="175">
        <f t="shared" si="1171"/>
        <v>0</v>
      </c>
      <c r="H6219" s="797">
        <v>58641.095838623616</v>
      </c>
      <c r="I6219" s="798">
        <f t="shared" si="1172"/>
        <v>0</v>
      </c>
      <c r="J6219" s="798">
        <f t="shared" si="1173"/>
        <v>0</v>
      </c>
      <c r="L6219" s="800">
        <v>51.279125000000001</v>
      </c>
      <c r="M6219" s="797">
        <f t="shared" si="1174"/>
        <v>0</v>
      </c>
      <c r="N6219" s="797">
        <f t="shared" si="1175"/>
        <v>0</v>
      </c>
      <c r="O6219" s="797">
        <f t="shared" si="1176"/>
        <v>3007.0640836457601</v>
      </c>
    </row>
    <row r="6220" spans="1:15">
      <c r="A6220" s="795">
        <f t="shared" si="1168"/>
        <v>44910.999999984924</v>
      </c>
      <c r="B6220" s="175">
        <f t="shared" si="1166"/>
        <v>12</v>
      </c>
      <c r="C6220" s="175">
        <f t="shared" si="1167"/>
        <v>16</v>
      </c>
      <c r="D6220" s="796">
        <f t="shared" si="1169"/>
        <v>0</v>
      </c>
      <c r="E6220" s="175" t="str">
        <f t="shared" si="1165"/>
        <v>Winter</v>
      </c>
      <c r="F6220" s="175" t="str">
        <f t="shared" si="1170"/>
        <v>Yes</v>
      </c>
      <c r="G6220" s="175">
        <f t="shared" si="1171"/>
        <v>0</v>
      </c>
      <c r="H6220" s="797">
        <v>56430.766406929099</v>
      </c>
      <c r="I6220" s="798">
        <f t="shared" si="1172"/>
        <v>0</v>
      </c>
      <c r="J6220" s="798">
        <f t="shared" si="1173"/>
        <v>0</v>
      </c>
      <c r="L6220" s="800">
        <v>47.575220999999999</v>
      </c>
      <c r="M6220" s="797">
        <f t="shared" si="1174"/>
        <v>0</v>
      </c>
      <c r="N6220" s="797">
        <f t="shared" si="1175"/>
        <v>0</v>
      </c>
      <c r="O6220" s="797">
        <f t="shared" si="1176"/>
        <v>2684.7061830090279</v>
      </c>
    </row>
    <row r="6221" spans="1:15">
      <c r="A6221" s="795">
        <f t="shared" si="1168"/>
        <v>44911.041666651588</v>
      </c>
      <c r="B6221" s="175">
        <f t="shared" si="1166"/>
        <v>12</v>
      </c>
      <c r="C6221" s="175">
        <f t="shared" si="1167"/>
        <v>16</v>
      </c>
      <c r="D6221" s="796">
        <f t="shared" si="1169"/>
        <v>1</v>
      </c>
      <c r="E6221" s="175" t="str">
        <f t="shared" si="1165"/>
        <v>Winter</v>
      </c>
      <c r="F6221" s="175" t="str">
        <f t="shared" si="1170"/>
        <v>Yes</v>
      </c>
      <c r="G6221" s="175">
        <f t="shared" si="1171"/>
        <v>0</v>
      </c>
      <c r="H6221" s="797">
        <v>51739.134923559388</v>
      </c>
      <c r="I6221" s="798">
        <f t="shared" si="1172"/>
        <v>0</v>
      </c>
      <c r="J6221" s="798">
        <f t="shared" si="1173"/>
        <v>0</v>
      </c>
      <c r="L6221" s="800">
        <v>49.214306000000001</v>
      </c>
      <c r="M6221" s="797">
        <f t="shared" si="1174"/>
        <v>0</v>
      </c>
      <c r="N6221" s="797">
        <f t="shared" si="1175"/>
        <v>0</v>
      </c>
      <c r="O6221" s="797">
        <f t="shared" si="1176"/>
        <v>2546.3056183033386</v>
      </c>
    </row>
    <row r="6222" spans="1:15">
      <c r="A6222" s="795">
        <f t="shared" si="1168"/>
        <v>44911.083333318253</v>
      </c>
      <c r="B6222" s="175">
        <f t="shared" si="1166"/>
        <v>12</v>
      </c>
      <c r="C6222" s="175">
        <f t="shared" si="1167"/>
        <v>16</v>
      </c>
      <c r="D6222" s="796">
        <f t="shared" si="1169"/>
        <v>2</v>
      </c>
      <c r="E6222" s="175" t="str">
        <f t="shared" si="1165"/>
        <v>Winter</v>
      </c>
      <c r="F6222" s="175" t="str">
        <f t="shared" si="1170"/>
        <v>Yes</v>
      </c>
      <c r="G6222" s="175">
        <f t="shared" si="1171"/>
        <v>0</v>
      </c>
      <c r="H6222" s="797">
        <v>52790.635688637274</v>
      </c>
      <c r="I6222" s="798">
        <f t="shared" si="1172"/>
        <v>0</v>
      </c>
      <c r="J6222" s="798">
        <f t="shared" si="1173"/>
        <v>0</v>
      </c>
      <c r="L6222" s="800">
        <v>48.826531000000003</v>
      </c>
      <c r="M6222" s="797">
        <f t="shared" si="1174"/>
        <v>0</v>
      </c>
      <c r="N6222" s="797">
        <f t="shared" si="1175"/>
        <v>0</v>
      </c>
      <c r="O6222" s="797">
        <f t="shared" si="1176"/>
        <v>2577.5836099609542</v>
      </c>
    </row>
    <row r="6223" spans="1:15">
      <c r="A6223" s="795">
        <f t="shared" si="1168"/>
        <v>44911.124999984917</v>
      </c>
      <c r="B6223" s="175">
        <f t="shared" si="1166"/>
        <v>12</v>
      </c>
      <c r="C6223" s="175">
        <f t="shared" si="1167"/>
        <v>16</v>
      </c>
      <c r="D6223" s="796">
        <f t="shared" si="1169"/>
        <v>3</v>
      </c>
      <c r="E6223" s="175" t="str">
        <f t="shared" si="1165"/>
        <v>Winter</v>
      </c>
      <c r="F6223" s="175" t="str">
        <f t="shared" si="1170"/>
        <v>Yes</v>
      </c>
      <c r="G6223" s="175">
        <f t="shared" si="1171"/>
        <v>0</v>
      </c>
      <c r="H6223" s="797">
        <v>54986.532804231509</v>
      </c>
      <c r="I6223" s="798">
        <f t="shared" si="1172"/>
        <v>0</v>
      </c>
      <c r="J6223" s="798">
        <f t="shared" si="1173"/>
        <v>0</v>
      </c>
      <c r="L6223" s="800">
        <v>50.333758000000003</v>
      </c>
      <c r="M6223" s="797">
        <f t="shared" si="1174"/>
        <v>0</v>
      </c>
      <c r="N6223" s="797">
        <f t="shared" si="1175"/>
        <v>0</v>
      </c>
      <c r="O6223" s="797">
        <f t="shared" si="1176"/>
        <v>2767.6788354272503</v>
      </c>
    </row>
    <row r="6224" spans="1:15">
      <c r="A6224" s="795">
        <f t="shared" si="1168"/>
        <v>44911.166666651581</v>
      </c>
      <c r="B6224" s="175">
        <f t="shared" si="1166"/>
        <v>12</v>
      </c>
      <c r="C6224" s="175">
        <f t="shared" si="1167"/>
        <v>16</v>
      </c>
      <c r="D6224" s="796">
        <f t="shared" si="1169"/>
        <v>4</v>
      </c>
      <c r="E6224" s="175" t="str">
        <f t="shared" si="1165"/>
        <v>Winter</v>
      </c>
      <c r="F6224" s="175" t="str">
        <f t="shared" si="1170"/>
        <v>Yes</v>
      </c>
      <c r="G6224" s="175">
        <f t="shared" si="1171"/>
        <v>0</v>
      </c>
      <c r="H6224" s="797">
        <v>55076.04817343568</v>
      </c>
      <c r="I6224" s="798">
        <f t="shared" si="1172"/>
        <v>0</v>
      </c>
      <c r="J6224" s="798">
        <f t="shared" si="1173"/>
        <v>0</v>
      </c>
      <c r="L6224" s="800">
        <v>53.115524000000001</v>
      </c>
      <c r="M6224" s="797">
        <f t="shared" si="1174"/>
        <v>0</v>
      </c>
      <c r="N6224" s="797">
        <f t="shared" si="1175"/>
        <v>0</v>
      </c>
      <c r="O6224" s="797">
        <f t="shared" si="1176"/>
        <v>2925.3931585812793</v>
      </c>
    </row>
    <row r="6225" spans="1:15">
      <c r="A6225" s="795">
        <f t="shared" si="1168"/>
        <v>44911.208333318245</v>
      </c>
      <c r="B6225" s="175">
        <f t="shared" si="1166"/>
        <v>12</v>
      </c>
      <c r="C6225" s="175">
        <f t="shared" si="1167"/>
        <v>16</v>
      </c>
      <c r="D6225" s="796">
        <f t="shared" si="1169"/>
        <v>5</v>
      </c>
      <c r="E6225" s="175" t="str">
        <f t="shared" ref="E6225:E6288" si="1177">IF(OR(B6225=6,B6225=7,B6225=8,AND(B6225=5,C6225&gt;14),AND(B6225=9,C6225&lt;16)),"Summer",IF(OR(B6225=11,B6225=12,B6225=1,B6225=2,B6225=3),"Winter","Other"))</f>
        <v>Winter</v>
      </c>
      <c r="F6225" s="175" t="str">
        <f t="shared" si="1170"/>
        <v>Yes</v>
      </c>
      <c r="G6225" s="175">
        <f t="shared" si="1171"/>
        <v>0</v>
      </c>
      <c r="H6225" s="797">
        <v>57977.354164420714</v>
      </c>
      <c r="I6225" s="798">
        <f t="shared" si="1172"/>
        <v>0</v>
      </c>
      <c r="J6225" s="798">
        <f t="shared" si="1173"/>
        <v>0</v>
      </c>
      <c r="L6225" s="800">
        <v>57.417383999999998</v>
      </c>
      <c r="M6225" s="797">
        <f t="shared" si="1174"/>
        <v>0</v>
      </c>
      <c r="N6225" s="797">
        <f t="shared" si="1175"/>
        <v>0</v>
      </c>
      <c r="O6225" s="797">
        <f t="shared" si="1176"/>
        <v>3328.9080073625432</v>
      </c>
    </row>
    <row r="6226" spans="1:15">
      <c r="A6226" s="795">
        <f t="shared" si="1168"/>
        <v>44911.24999998491</v>
      </c>
      <c r="B6226" s="175">
        <f t="shared" si="1166"/>
        <v>12</v>
      </c>
      <c r="C6226" s="175">
        <f t="shared" si="1167"/>
        <v>16</v>
      </c>
      <c r="D6226" s="796">
        <f t="shared" si="1169"/>
        <v>6</v>
      </c>
      <c r="E6226" s="175" t="str">
        <f t="shared" si="1177"/>
        <v>Winter</v>
      </c>
      <c r="F6226" s="175" t="str">
        <f t="shared" si="1170"/>
        <v>Yes</v>
      </c>
      <c r="G6226" s="175">
        <f t="shared" si="1171"/>
        <v>0</v>
      </c>
      <c r="H6226" s="797">
        <v>64735.179037595095</v>
      </c>
      <c r="I6226" s="798">
        <f t="shared" si="1172"/>
        <v>0</v>
      </c>
      <c r="J6226" s="798">
        <f t="shared" si="1173"/>
        <v>0</v>
      </c>
      <c r="L6226" s="800">
        <v>91.885115999999996</v>
      </c>
      <c r="M6226" s="797">
        <f t="shared" si="1174"/>
        <v>0</v>
      </c>
      <c r="N6226" s="797">
        <f t="shared" si="1175"/>
        <v>0</v>
      </c>
      <c r="O6226" s="797">
        <f t="shared" si="1176"/>
        <v>5948.1994351501935</v>
      </c>
    </row>
    <row r="6227" spans="1:15">
      <c r="A6227" s="795">
        <f t="shared" si="1168"/>
        <v>44911.291666651574</v>
      </c>
      <c r="B6227" s="175">
        <f t="shared" si="1166"/>
        <v>12</v>
      </c>
      <c r="C6227" s="175">
        <f t="shared" si="1167"/>
        <v>16</v>
      </c>
      <c r="D6227" s="796">
        <f t="shared" si="1169"/>
        <v>7</v>
      </c>
      <c r="E6227" s="175" t="str">
        <f t="shared" si="1177"/>
        <v>Winter</v>
      </c>
      <c r="F6227" s="175" t="str">
        <f t="shared" si="1170"/>
        <v>Yes</v>
      </c>
      <c r="G6227" s="175">
        <f t="shared" si="1171"/>
        <v>1</v>
      </c>
      <c r="H6227" s="797">
        <v>68335.640503937509</v>
      </c>
      <c r="I6227" s="798">
        <f t="shared" si="1172"/>
        <v>0</v>
      </c>
      <c r="J6227" s="798">
        <f t="shared" si="1173"/>
        <v>68335.640503937509</v>
      </c>
      <c r="L6227" s="800">
        <v>88.617354000000006</v>
      </c>
      <c r="M6227" s="797">
        <f t="shared" si="1174"/>
        <v>0</v>
      </c>
      <c r="N6227" s="797">
        <f t="shared" si="1175"/>
        <v>6055.7236453541691</v>
      </c>
      <c r="O6227" s="797">
        <f t="shared" si="1176"/>
        <v>0</v>
      </c>
    </row>
    <row r="6228" spans="1:15">
      <c r="A6228" s="795">
        <f t="shared" si="1168"/>
        <v>44911.333333318238</v>
      </c>
      <c r="B6228" s="175">
        <f t="shared" si="1166"/>
        <v>12</v>
      </c>
      <c r="C6228" s="175">
        <f t="shared" si="1167"/>
        <v>16</v>
      </c>
      <c r="D6228" s="796">
        <f t="shared" si="1169"/>
        <v>8</v>
      </c>
      <c r="E6228" s="175" t="str">
        <f t="shared" si="1177"/>
        <v>Winter</v>
      </c>
      <c r="F6228" s="175" t="str">
        <f t="shared" si="1170"/>
        <v>Yes</v>
      </c>
      <c r="G6228" s="175">
        <f t="shared" si="1171"/>
        <v>1</v>
      </c>
      <c r="H6228" s="797">
        <v>75039.043895740033</v>
      </c>
      <c r="I6228" s="798">
        <f t="shared" si="1172"/>
        <v>0</v>
      </c>
      <c r="J6228" s="798">
        <f t="shared" si="1173"/>
        <v>75039.043895740033</v>
      </c>
      <c r="L6228" s="800">
        <v>70.342155000000005</v>
      </c>
      <c r="M6228" s="797">
        <f t="shared" si="1174"/>
        <v>0</v>
      </c>
      <c r="N6228" s="797">
        <f t="shared" si="1175"/>
        <v>5278.4080567659494</v>
      </c>
      <c r="O6228" s="797">
        <f t="shared" si="1176"/>
        <v>0</v>
      </c>
    </row>
    <row r="6229" spans="1:15">
      <c r="A6229" s="795">
        <f t="shared" si="1168"/>
        <v>44911.374999984902</v>
      </c>
      <c r="B6229" s="175">
        <f t="shared" si="1166"/>
        <v>12</v>
      </c>
      <c r="C6229" s="175">
        <f t="shared" si="1167"/>
        <v>16</v>
      </c>
      <c r="D6229" s="796">
        <f t="shared" si="1169"/>
        <v>9</v>
      </c>
      <c r="E6229" s="175" t="str">
        <f t="shared" si="1177"/>
        <v>Winter</v>
      </c>
      <c r="F6229" s="175" t="str">
        <f t="shared" si="1170"/>
        <v>Yes</v>
      </c>
      <c r="G6229" s="175">
        <f t="shared" si="1171"/>
        <v>1</v>
      </c>
      <c r="H6229" s="797">
        <v>77593.980336418725</v>
      </c>
      <c r="I6229" s="798">
        <f t="shared" si="1172"/>
        <v>0</v>
      </c>
      <c r="J6229" s="798">
        <f t="shared" si="1173"/>
        <v>77593.980336418725</v>
      </c>
      <c r="L6229" s="800">
        <v>61.610650999999997</v>
      </c>
      <c r="M6229" s="797">
        <f t="shared" si="1174"/>
        <v>0</v>
      </c>
      <c r="N6229" s="797">
        <f t="shared" si="1175"/>
        <v>4780.6156422079566</v>
      </c>
      <c r="O6229" s="797">
        <f t="shared" si="1176"/>
        <v>0</v>
      </c>
    </row>
    <row r="6230" spans="1:15">
      <c r="A6230" s="795">
        <f t="shared" si="1168"/>
        <v>44911.416666651567</v>
      </c>
      <c r="B6230" s="175">
        <f t="shared" si="1166"/>
        <v>12</v>
      </c>
      <c r="C6230" s="175">
        <f t="shared" si="1167"/>
        <v>16</v>
      </c>
      <c r="D6230" s="796">
        <f t="shared" si="1169"/>
        <v>10</v>
      </c>
      <c r="E6230" s="175" t="str">
        <f t="shared" si="1177"/>
        <v>Winter</v>
      </c>
      <c r="F6230" s="175" t="str">
        <f t="shared" si="1170"/>
        <v>Yes</v>
      </c>
      <c r="G6230" s="175">
        <f t="shared" si="1171"/>
        <v>1</v>
      </c>
      <c r="H6230" s="797">
        <v>77463.021101742139</v>
      </c>
      <c r="I6230" s="798">
        <f t="shared" si="1172"/>
        <v>0</v>
      </c>
      <c r="J6230" s="798">
        <f t="shared" si="1173"/>
        <v>77463.021101742139</v>
      </c>
      <c r="L6230" s="800">
        <v>56.264788000000003</v>
      </c>
      <c r="M6230" s="797">
        <f t="shared" si="1174"/>
        <v>0</v>
      </c>
      <c r="N6230" s="797">
        <f t="shared" si="1175"/>
        <v>4358.440460129048</v>
      </c>
      <c r="O6230" s="797">
        <f t="shared" si="1176"/>
        <v>0</v>
      </c>
    </row>
    <row r="6231" spans="1:15">
      <c r="A6231" s="795">
        <f t="shared" si="1168"/>
        <v>44911.458333318231</v>
      </c>
      <c r="B6231" s="175">
        <f t="shared" si="1166"/>
        <v>12</v>
      </c>
      <c r="C6231" s="175">
        <f t="shared" si="1167"/>
        <v>16</v>
      </c>
      <c r="D6231" s="796">
        <f t="shared" si="1169"/>
        <v>11</v>
      </c>
      <c r="E6231" s="175" t="str">
        <f t="shared" si="1177"/>
        <v>Winter</v>
      </c>
      <c r="F6231" s="175" t="str">
        <f t="shared" si="1170"/>
        <v>Yes</v>
      </c>
      <c r="G6231" s="175">
        <f t="shared" si="1171"/>
        <v>0</v>
      </c>
      <c r="H6231" s="797">
        <v>78357.951458068375</v>
      </c>
      <c r="I6231" s="798">
        <f t="shared" si="1172"/>
        <v>0</v>
      </c>
      <c r="J6231" s="798">
        <f t="shared" si="1173"/>
        <v>0</v>
      </c>
      <c r="L6231" s="800">
        <v>63.649906000000001</v>
      </c>
      <c r="M6231" s="797">
        <f t="shared" si="1174"/>
        <v>0</v>
      </c>
      <c r="N6231" s="797">
        <f t="shared" si="1175"/>
        <v>0</v>
      </c>
      <c r="O6231" s="797">
        <f t="shared" si="1176"/>
        <v>4987.4762446586155</v>
      </c>
    </row>
    <row r="6232" spans="1:15">
      <c r="A6232" s="795">
        <f t="shared" si="1168"/>
        <v>44911.499999984895</v>
      </c>
      <c r="B6232" s="175">
        <f t="shared" si="1166"/>
        <v>12</v>
      </c>
      <c r="C6232" s="175">
        <f t="shared" si="1167"/>
        <v>16</v>
      </c>
      <c r="D6232" s="796">
        <f t="shared" si="1169"/>
        <v>12</v>
      </c>
      <c r="E6232" s="175" t="str">
        <f t="shared" si="1177"/>
        <v>Winter</v>
      </c>
      <c r="F6232" s="175" t="str">
        <f t="shared" si="1170"/>
        <v>Yes</v>
      </c>
      <c r="G6232" s="175">
        <f t="shared" si="1171"/>
        <v>0</v>
      </c>
      <c r="H6232" s="797">
        <v>79946.719485283422</v>
      </c>
      <c r="I6232" s="798">
        <f t="shared" si="1172"/>
        <v>0</v>
      </c>
      <c r="J6232" s="798">
        <f t="shared" si="1173"/>
        <v>0</v>
      </c>
      <c r="L6232" s="800">
        <v>57.867725</v>
      </c>
      <c r="M6232" s="797">
        <f t="shared" si="1174"/>
        <v>0</v>
      </c>
      <c r="N6232" s="797">
        <f t="shared" si="1175"/>
        <v>0</v>
      </c>
      <c r="O6232" s="797">
        <f t="shared" si="1176"/>
        <v>4626.3347778265224</v>
      </c>
    </row>
    <row r="6233" spans="1:15">
      <c r="A6233" s="795">
        <f t="shared" si="1168"/>
        <v>44911.541666651559</v>
      </c>
      <c r="B6233" s="175">
        <f t="shared" si="1166"/>
        <v>12</v>
      </c>
      <c r="C6233" s="175">
        <f t="shared" si="1167"/>
        <v>16</v>
      </c>
      <c r="D6233" s="796">
        <f t="shared" si="1169"/>
        <v>13</v>
      </c>
      <c r="E6233" s="175" t="str">
        <f t="shared" si="1177"/>
        <v>Winter</v>
      </c>
      <c r="F6233" s="175" t="str">
        <f t="shared" si="1170"/>
        <v>Yes</v>
      </c>
      <c r="G6233" s="175">
        <f t="shared" si="1171"/>
        <v>0</v>
      </c>
      <c r="H6233" s="797">
        <v>78162.737934438424</v>
      </c>
      <c r="I6233" s="798">
        <f t="shared" si="1172"/>
        <v>0</v>
      </c>
      <c r="J6233" s="798">
        <f t="shared" si="1173"/>
        <v>0</v>
      </c>
      <c r="L6233" s="800">
        <v>61.196337</v>
      </c>
      <c r="M6233" s="797">
        <f t="shared" si="1174"/>
        <v>0</v>
      </c>
      <c r="N6233" s="797">
        <f t="shared" si="1175"/>
        <v>0</v>
      </c>
      <c r="O6233" s="797">
        <f t="shared" si="1176"/>
        <v>4783.2732514785775</v>
      </c>
    </row>
    <row r="6234" spans="1:15">
      <c r="A6234" s="795">
        <f t="shared" si="1168"/>
        <v>44911.583333318224</v>
      </c>
      <c r="B6234" s="175">
        <f t="shared" si="1166"/>
        <v>12</v>
      </c>
      <c r="C6234" s="175">
        <f t="shared" si="1167"/>
        <v>16</v>
      </c>
      <c r="D6234" s="796">
        <f t="shared" si="1169"/>
        <v>14</v>
      </c>
      <c r="E6234" s="175" t="str">
        <f t="shared" si="1177"/>
        <v>Winter</v>
      </c>
      <c r="F6234" s="175" t="str">
        <f t="shared" si="1170"/>
        <v>Yes</v>
      </c>
      <c r="G6234" s="175">
        <f t="shared" si="1171"/>
        <v>0</v>
      </c>
      <c r="H6234" s="797">
        <v>75221.931702315705</v>
      </c>
      <c r="I6234" s="798">
        <f t="shared" si="1172"/>
        <v>0</v>
      </c>
      <c r="J6234" s="798">
        <f t="shared" si="1173"/>
        <v>0</v>
      </c>
      <c r="L6234" s="800">
        <v>58.850209</v>
      </c>
      <c r="M6234" s="797">
        <f t="shared" si="1174"/>
        <v>0</v>
      </c>
      <c r="N6234" s="797">
        <f t="shared" si="1175"/>
        <v>0</v>
      </c>
      <c r="O6234" s="797">
        <f t="shared" si="1176"/>
        <v>4426.8264020650049</v>
      </c>
    </row>
    <row r="6235" spans="1:15">
      <c r="A6235" s="795">
        <f t="shared" si="1168"/>
        <v>44911.624999984888</v>
      </c>
      <c r="B6235" s="175">
        <f t="shared" si="1166"/>
        <v>12</v>
      </c>
      <c r="C6235" s="175">
        <f t="shared" si="1167"/>
        <v>16</v>
      </c>
      <c r="D6235" s="796">
        <f t="shared" si="1169"/>
        <v>15</v>
      </c>
      <c r="E6235" s="175" t="str">
        <f t="shared" si="1177"/>
        <v>Winter</v>
      </c>
      <c r="F6235" s="175" t="str">
        <f t="shared" si="1170"/>
        <v>Yes</v>
      </c>
      <c r="G6235" s="175">
        <f t="shared" si="1171"/>
        <v>0</v>
      </c>
      <c r="H6235" s="797">
        <v>70803.294932566816</v>
      </c>
      <c r="I6235" s="798">
        <f t="shared" si="1172"/>
        <v>0</v>
      </c>
      <c r="J6235" s="798">
        <f t="shared" si="1173"/>
        <v>0</v>
      </c>
      <c r="L6235" s="800">
        <v>56.325769000000001</v>
      </c>
      <c r="M6235" s="797">
        <f t="shared" si="1174"/>
        <v>0</v>
      </c>
      <c r="N6235" s="797">
        <f t="shared" si="1175"/>
        <v>0</v>
      </c>
      <c r="O6235" s="797">
        <f t="shared" si="1176"/>
        <v>3988.0500348106293</v>
      </c>
    </row>
    <row r="6236" spans="1:15">
      <c r="A6236" s="795">
        <f t="shared" si="1168"/>
        <v>44911.666666651552</v>
      </c>
      <c r="B6236" s="175">
        <f t="shared" si="1166"/>
        <v>12</v>
      </c>
      <c r="C6236" s="175">
        <f t="shared" si="1167"/>
        <v>16</v>
      </c>
      <c r="D6236" s="796">
        <f t="shared" si="1169"/>
        <v>16</v>
      </c>
      <c r="E6236" s="175" t="str">
        <f t="shared" si="1177"/>
        <v>Winter</v>
      </c>
      <c r="F6236" s="175" t="str">
        <f t="shared" si="1170"/>
        <v>Yes</v>
      </c>
      <c r="G6236" s="175">
        <f t="shared" si="1171"/>
        <v>0</v>
      </c>
      <c r="H6236" s="797">
        <v>73005.855903022908</v>
      </c>
      <c r="I6236" s="798">
        <f t="shared" si="1172"/>
        <v>0</v>
      </c>
      <c r="J6236" s="798">
        <f t="shared" si="1173"/>
        <v>0</v>
      </c>
      <c r="L6236" s="800">
        <v>59.896495000000002</v>
      </c>
      <c r="M6236" s="797">
        <f t="shared" si="1174"/>
        <v>0</v>
      </c>
      <c r="N6236" s="797">
        <f t="shared" si="1175"/>
        <v>0</v>
      </c>
      <c r="O6236" s="797">
        <f t="shared" si="1176"/>
        <v>4372.7948830661326</v>
      </c>
    </row>
    <row r="6237" spans="1:15">
      <c r="A6237" s="795">
        <f t="shared" si="1168"/>
        <v>44911.708333318216</v>
      </c>
      <c r="B6237" s="175">
        <f t="shared" si="1166"/>
        <v>12</v>
      </c>
      <c r="C6237" s="175">
        <f t="shared" si="1167"/>
        <v>16</v>
      </c>
      <c r="D6237" s="796">
        <f t="shared" si="1169"/>
        <v>17</v>
      </c>
      <c r="E6237" s="175" t="str">
        <f t="shared" si="1177"/>
        <v>Winter</v>
      </c>
      <c r="F6237" s="175" t="str">
        <f t="shared" si="1170"/>
        <v>Yes</v>
      </c>
      <c r="G6237" s="175">
        <f t="shared" si="1171"/>
        <v>0</v>
      </c>
      <c r="H6237" s="797">
        <v>71931.42399245569</v>
      </c>
      <c r="I6237" s="798">
        <f t="shared" si="1172"/>
        <v>0</v>
      </c>
      <c r="J6237" s="798">
        <f t="shared" si="1173"/>
        <v>0</v>
      </c>
      <c r="L6237" s="800">
        <v>60.435858000000003</v>
      </c>
      <c r="M6237" s="797">
        <f t="shared" si="1174"/>
        <v>0</v>
      </c>
      <c r="N6237" s="797">
        <f t="shared" si="1175"/>
        <v>0</v>
      </c>
      <c r="O6237" s="797">
        <f t="shared" si="1176"/>
        <v>4347.2373261458451</v>
      </c>
    </row>
    <row r="6238" spans="1:15">
      <c r="A6238" s="795">
        <f t="shared" si="1168"/>
        <v>44911.749999984881</v>
      </c>
      <c r="B6238" s="175">
        <f t="shared" si="1166"/>
        <v>12</v>
      </c>
      <c r="C6238" s="175">
        <f t="shared" si="1167"/>
        <v>16</v>
      </c>
      <c r="D6238" s="796">
        <f t="shared" si="1169"/>
        <v>18</v>
      </c>
      <c r="E6238" s="175" t="str">
        <f t="shared" si="1177"/>
        <v>Winter</v>
      </c>
      <c r="F6238" s="175" t="str">
        <f t="shared" si="1170"/>
        <v>Yes</v>
      </c>
      <c r="G6238" s="175">
        <f t="shared" si="1171"/>
        <v>1</v>
      </c>
      <c r="H6238" s="797">
        <v>72731.714330322575</v>
      </c>
      <c r="I6238" s="798">
        <f t="shared" si="1172"/>
        <v>0</v>
      </c>
      <c r="J6238" s="798">
        <f t="shared" si="1173"/>
        <v>72731.714330322575</v>
      </c>
      <c r="L6238" s="800">
        <v>67.605511000000007</v>
      </c>
      <c r="M6238" s="797">
        <f t="shared" si="1174"/>
        <v>0</v>
      </c>
      <c r="N6238" s="797">
        <f t="shared" si="1175"/>
        <v>4917.0647132074819</v>
      </c>
      <c r="O6238" s="797">
        <f t="shared" si="1176"/>
        <v>0</v>
      </c>
    </row>
    <row r="6239" spans="1:15">
      <c r="A6239" s="795">
        <f t="shared" si="1168"/>
        <v>44911.791666651545</v>
      </c>
      <c r="B6239" s="175">
        <f t="shared" si="1166"/>
        <v>12</v>
      </c>
      <c r="C6239" s="175">
        <f t="shared" si="1167"/>
        <v>16</v>
      </c>
      <c r="D6239" s="796">
        <f t="shared" si="1169"/>
        <v>19</v>
      </c>
      <c r="E6239" s="175" t="str">
        <f t="shared" si="1177"/>
        <v>Winter</v>
      </c>
      <c r="F6239" s="175" t="str">
        <f t="shared" si="1170"/>
        <v>Yes</v>
      </c>
      <c r="G6239" s="175">
        <f t="shared" si="1171"/>
        <v>1</v>
      </c>
      <c r="H6239" s="797">
        <v>73421.139611805571</v>
      </c>
      <c r="I6239" s="798">
        <f t="shared" si="1172"/>
        <v>0</v>
      </c>
      <c r="J6239" s="798">
        <f t="shared" si="1173"/>
        <v>73421.139611805571</v>
      </c>
      <c r="L6239" s="800">
        <v>60.178407999999997</v>
      </c>
      <c r="M6239" s="797">
        <f t="shared" si="1174"/>
        <v>0</v>
      </c>
      <c r="N6239" s="797">
        <f t="shared" si="1175"/>
        <v>4418.3672953841979</v>
      </c>
      <c r="O6239" s="797">
        <f t="shared" si="1176"/>
        <v>0</v>
      </c>
    </row>
    <row r="6240" spans="1:15">
      <c r="A6240" s="795">
        <f t="shared" si="1168"/>
        <v>44911.833333318209</v>
      </c>
      <c r="B6240" s="175">
        <f t="shared" si="1166"/>
        <v>12</v>
      </c>
      <c r="C6240" s="175">
        <f t="shared" si="1167"/>
        <v>16</v>
      </c>
      <c r="D6240" s="796">
        <f t="shared" si="1169"/>
        <v>20</v>
      </c>
      <c r="E6240" s="175" t="str">
        <f t="shared" si="1177"/>
        <v>Winter</v>
      </c>
      <c r="F6240" s="175" t="str">
        <f t="shared" si="1170"/>
        <v>Yes</v>
      </c>
      <c r="G6240" s="175">
        <f t="shared" si="1171"/>
        <v>1</v>
      </c>
      <c r="H6240" s="797">
        <v>72317.154953590114</v>
      </c>
      <c r="I6240" s="798">
        <f t="shared" si="1172"/>
        <v>0</v>
      </c>
      <c r="J6240" s="798">
        <f t="shared" si="1173"/>
        <v>72317.154953590114</v>
      </c>
      <c r="L6240" s="800">
        <v>60.510708000000001</v>
      </c>
      <c r="M6240" s="797">
        <f t="shared" si="1174"/>
        <v>0</v>
      </c>
      <c r="N6240" s="797">
        <f t="shared" si="1175"/>
        <v>4375.9622467874451</v>
      </c>
      <c r="O6240" s="797">
        <f t="shared" si="1176"/>
        <v>0</v>
      </c>
    </row>
    <row r="6241" spans="1:15">
      <c r="A6241" s="795">
        <f t="shared" si="1168"/>
        <v>44911.874999984873</v>
      </c>
      <c r="B6241" s="175">
        <f t="shared" si="1166"/>
        <v>12</v>
      </c>
      <c r="C6241" s="175">
        <f t="shared" si="1167"/>
        <v>16</v>
      </c>
      <c r="D6241" s="796">
        <f t="shared" si="1169"/>
        <v>21</v>
      </c>
      <c r="E6241" s="175" t="str">
        <f t="shared" si="1177"/>
        <v>Winter</v>
      </c>
      <c r="F6241" s="175" t="str">
        <f t="shared" si="1170"/>
        <v>Yes</v>
      </c>
      <c r="G6241" s="175">
        <f t="shared" si="1171"/>
        <v>1</v>
      </c>
      <c r="H6241" s="797">
        <v>74176.050546727289</v>
      </c>
      <c r="I6241" s="798">
        <f t="shared" si="1172"/>
        <v>0</v>
      </c>
      <c r="J6241" s="798">
        <f t="shared" si="1173"/>
        <v>74176.050546727289</v>
      </c>
      <c r="L6241" s="800">
        <v>58.439408</v>
      </c>
      <c r="M6241" s="797">
        <f t="shared" si="1174"/>
        <v>0</v>
      </c>
      <c r="N6241" s="797">
        <f t="shared" si="1175"/>
        <v>4334.8044817288192</v>
      </c>
      <c r="O6241" s="797">
        <f t="shared" si="1176"/>
        <v>0</v>
      </c>
    </row>
    <row r="6242" spans="1:15">
      <c r="A6242" s="795">
        <f t="shared" si="1168"/>
        <v>44911.916666651538</v>
      </c>
      <c r="B6242" s="175">
        <f t="shared" si="1166"/>
        <v>12</v>
      </c>
      <c r="C6242" s="175">
        <f t="shared" si="1167"/>
        <v>16</v>
      </c>
      <c r="D6242" s="796">
        <f t="shared" si="1169"/>
        <v>22</v>
      </c>
      <c r="E6242" s="175" t="str">
        <f t="shared" si="1177"/>
        <v>Winter</v>
      </c>
      <c r="F6242" s="175" t="str">
        <f t="shared" si="1170"/>
        <v>Yes</v>
      </c>
      <c r="G6242" s="175">
        <f t="shared" si="1171"/>
        <v>0</v>
      </c>
      <c r="H6242" s="797">
        <v>70147.237214196473</v>
      </c>
      <c r="I6242" s="798">
        <f t="shared" si="1172"/>
        <v>0</v>
      </c>
      <c r="J6242" s="798">
        <f t="shared" si="1173"/>
        <v>0</v>
      </c>
      <c r="L6242" s="800">
        <v>54.627414999999999</v>
      </c>
      <c r="M6242" s="797">
        <f t="shared" si="1174"/>
        <v>0</v>
      </c>
      <c r="N6242" s="797">
        <f t="shared" si="1175"/>
        <v>0</v>
      </c>
      <c r="O6242" s="797">
        <f t="shared" si="1176"/>
        <v>3831.9622384033546</v>
      </c>
    </row>
    <row r="6243" spans="1:15">
      <c r="A6243" s="795">
        <f t="shared" si="1168"/>
        <v>44911.958333318202</v>
      </c>
      <c r="B6243" s="175">
        <f t="shared" si="1166"/>
        <v>12</v>
      </c>
      <c r="C6243" s="175">
        <f t="shared" si="1167"/>
        <v>16</v>
      </c>
      <c r="D6243" s="796">
        <f t="shared" si="1169"/>
        <v>23</v>
      </c>
      <c r="E6243" s="175" t="str">
        <f t="shared" si="1177"/>
        <v>Winter</v>
      </c>
      <c r="F6243" s="175" t="str">
        <f t="shared" si="1170"/>
        <v>Yes</v>
      </c>
      <c r="G6243" s="175">
        <f t="shared" si="1171"/>
        <v>0</v>
      </c>
      <c r="H6243" s="797">
        <v>68268.241406666188</v>
      </c>
      <c r="I6243" s="798">
        <f t="shared" si="1172"/>
        <v>0</v>
      </c>
      <c r="J6243" s="798">
        <f t="shared" si="1173"/>
        <v>0</v>
      </c>
      <c r="L6243" s="800">
        <v>54.725234</v>
      </c>
      <c r="M6243" s="797">
        <f t="shared" si="1174"/>
        <v>0</v>
      </c>
      <c r="N6243" s="797">
        <f t="shared" si="1175"/>
        <v>0</v>
      </c>
      <c r="O6243" s="797">
        <f t="shared" si="1176"/>
        <v>3735.9954857482962</v>
      </c>
    </row>
    <row r="6244" spans="1:15">
      <c r="A6244" s="795">
        <f t="shared" si="1168"/>
        <v>44911.999999984866</v>
      </c>
      <c r="B6244" s="175">
        <f t="shared" si="1166"/>
        <v>12</v>
      </c>
      <c r="C6244" s="175">
        <f t="shared" si="1167"/>
        <v>17</v>
      </c>
      <c r="D6244" s="796">
        <f t="shared" si="1169"/>
        <v>0</v>
      </c>
      <c r="E6244" s="175" t="str">
        <f t="shared" si="1177"/>
        <v>Winter</v>
      </c>
      <c r="F6244" s="175" t="str">
        <f t="shared" si="1170"/>
        <v>No</v>
      </c>
      <c r="G6244" s="175">
        <f t="shared" si="1171"/>
        <v>0</v>
      </c>
      <c r="H6244" s="797">
        <v>67142.665617254272</v>
      </c>
      <c r="I6244" s="798">
        <f t="shared" si="1172"/>
        <v>0</v>
      </c>
      <c r="J6244" s="798">
        <f t="shared" si="1173"/>
        <v>0</v>
      </c>
      <c r="L6244" s="800">
        <v>54.084217000000002</v>
      </c>
      <c r="M6244" s="797">
        <f t="shared" si="1174"/>
        <v>0</v>
      </c>
      <c r="N6244" s="797">
        <f t="shared" si="1175"/>
        <v>0</v>
      </c>
      <c r="O6244" s="797">
        <f t="shared" si="1176"/>
        <v>3631.3584972020194</v>
      </c>
    </row>
    <row r="6245" spans="1:15">
      <c r="A6245" s="795">
        <f t="shared" si="1168"/>
        <v>44912.04166665153</v>
      </c>
      <c r="B6245" s="175">
        <f t="shared" si="1166"/>
        <v>12</v>
      </c>
      <c r="C6245" s="175">
        <f t="shared" si="1167"/>
        <v>17</v>
      </c>
      <c r="D6245" s="796">
        <f t="shared" si="1169"/>
        <v>1</v>
      </c>
      <c r="E6245" s="175" t="str">
        <f t="shared" si="1177"/>
        <v>Winter</v>
      </c>
      <c r="F6245" s="175" t="str">
        <f t="shared" si="1170"/>
        <v>No</v>
      </c>
      <c r="G6245" s="175">
        <f t="shared" si="1171"/>
        <v>0</v>
      </c>
      <c r="H6245" s="797">
        <v>66089.559249465092</v>
      </c>
      <c r="I6245" s="798">
        <f t="shared" si="1172"/>
        <v>0</v>
      </c>
      <c r="J6245" s="798">
        <f t="shared" si="1173"/>
        <v>0</v>
      </c>
      <c r="L6245" s="800">
        <v>60.756887999999996</v>
      </c>
      <c r="M6245" s="797">
        <f t="shared" si="1174"/>
        <v>0</v>
      </c>
      <c r="N6245" s="797">
        <f t="shared" si="1175"/>
        <v>0</v>
      </c>
      <c r="O6245" s="797">
        <f t="shared" si="1176"/>
        <v>4015.395949289114</v>
      </c>
    </row>
    <row r="6246" spans="1:15">
      <c r="A6246" s="795">
        <f t="shared" si="1168"/>
        <v>44912.083333318194</v>
      </c>
      <c r="B6246" s="175">
        <f t="shared" si="1166"/>
        <v>12</v>
      </c>
      <c r="C6246" s="175">
        <f t="shared" si="1167"/>
        <v>17</v>
      </c>
      <c r="D6246" s="796">
        <f t="shared" si="1169"/>
        <v>2</v>
      </c>
      <c r="E6246" s="175" t="str">
        <f t="shared" si="1177"/>
        <v>Winter</v>
      </c>
      <c r="F6246" s="175" t="str">
        <f t="shared" si="1170"/>
        <v>No</v>
      </c>
      <c r="G6246" s="175">
        <f t="shared" si="1171"/>
        <v>0</v>
      </c>
      <c r="H6246" s="797">
        <v>65846.147463994595</v>
      </c>
      <c r="I6246" s="798">
        <f t="shared" si="1172"/>
        <v>0</v>
      </c>
      <c r="J6246" s="798">
        <f t="shared" si="1173"/>
        <v>0</v>
      </c>
      <c r="L6246" s="800">
        <v>54.315081999999997</v>
      </c>
      <c r="M6246" s="797">
        <f t="shared" si="1174"/>
        <v>0</v>
      </c>
      <c r="N6246" s="797">
        <f t="shared" si="1175"/>
        <v>0</v>
      </c>
      <c r="O6246" s="797">
        <f t="shared" si="1176"/>
        <v>3576.4388988909582</v>
      </c>
    </row>
    <row r="6247" spans="1:15">
      <c r="A6247" s="795">
        <f t="shared" si="1168"/>
        <v>44912.124999984859</v>
      </c>
      <c r="B6247" s="175">
        <f t="shared" si="1166"/>
        <v>12</v>
      </c>
      <c r="C6247" s="175">
        <f t="shared" si="1167"/>
        <v>17</v>
      </c>
      <c r="D6247" s="796">
        <f t="shared" si="1169"/>
        <v>3</v>
      </c>
      <c r="E6247" s="175" t="str">
        <f t="shared" si="1177"/>
        <v>Winter</v>
      </c>
      <c r="F6247" s="175" t="str">
        <f t="shared" si="1170"/>
        <v>No</v>
      </c>
      <c r="G6247" s="175">
        <f t="shared" si="1171"/>
        <v>0</v>
      </c>
      <c r="H6247" s="797">
        <v>65495.582823897508</v>
      </c>
      <c r="I6247" s="798">
        <f t="shared" si="1172"/>
        <v>0</v>
      </c>
      <c r="J6247" s="798">
        <f t="shared" si="1173"/>
        <v>0</v>
      </c>
      <c r="L6247" s="800">
        <v>51.595427999999998</v>
      </c>
      <c r="M6247" s="797">
        <f t="shared" si="1174"/>
        <v>0</v>
      </c>
      <c r="N6247" s="797">
        <f t="shared" si="1175"/>
        <v>0</v>
      </c>
      <c r="O6247" s="797">
        <f t="shared" si="1176"/>
        <v>3379.2726279084404</v>
      </c>
    </row>
    <row r="6248" spans="1:15">
      <c r="A6248" s="795">
        <f t="shared" si="1168"/>
        <v>44912.166666651523</v>
      </c>
      <c r="B6248" s="175">
        <f t="shared" si="1166"/>
        <v>12</v>
      </c>
      <c r="C6248" s="175">
        <f t="shared" si="1167"/>
        <v>17</v>
      </c>
      <c r="D6248" s="796">
        <f t="shared" si="1169"/>
        <v>4</v>
      </c>
      <c r="E6248" s="175" t="str">
        <f t="shared" si="1177"/>
        <v>Winter</v>
      </c>
      <c r="F6248" s="175" t="str">
        <f t="shared" si="1170"/>
        <v>No</v>
      </c>
      <c r="G6248" s="175">
        <f t="shared" si="1171"/>
        <v>0</v>
      </c>
      <c r="H6248" s="797">
        <v>64211.438676495462</v>
      </c>
      <c r="I6248" s="798">
        <f t="shared" si="1172"/>
        <v>0</v>
      </c>
      <c r="J6248" s="798">
        <f t="shared" si="1173"/>
        <v>0</v>
      </c>
      <c r="L6248" s="800">
        <v>51.357242999999997</v>
      </c>
      <c r="M6248" s="797">
        <f t="shared" si="1174"/>
        <v>0</v>
      </c>
      <c r="N6248" s="797">
        <f t="shared" si="1175"/>
        <v>0</v>
      </c>
      <c r="O6248" s="797">
        <f t="shared" si="1176"/>
        <v>3297.7224594883755</v>
      </c>
    </row>
    <row r="6249" spans="1:15">
      <c r="A6249" s="795">
        <f t="shared" si="1168"/>
        <v>44912.208333318187</v>
      </c>
      <c r="B6249" s="175">
        <f t="shared" si="1166"/>
        <v>12</v>
      </c>
      <c r="C6249" s="175">
        <f t="shared" si="1167"/>
        <v>17</v>
      </c>
      <c r="D6249" s="796">
        <f t="shared" si="1169"/>
        <v>5</v>
      </c>
      <c r="E6249" s="175" t="str">
        <f t="shared" si="1177"/>
        <v>Winter</v>
      </c>
      <c r="F6249" s="175" t="str">
        <f t="shared" si="1170"/>
        <v>No</v>
      </c>
      <c r="G6249" s="175">
        <f t="shared" si="1171"/>
        <v>0</v>
      </c>
      <c r="H6249" s="797">
        <v>65532.674660968281</v>
      </c>
      <c r="I6249" s="798">
        <f t="shared" si="1172"/>
        <v>0</v>
      </c>
      <c r="J6249" s="798">
        <f t="shared" si="1173"/>
        <v>0</v>
      </c>
      <c r="L6249" s="800">
        <v>46.784090999999997</v>
      </c>
      <c r="M6249" s="797">
        <f t="shared" si="1174"/>
        <v>0</v>
      </c>
      <c r="N6249" s="797">
        <f t="shared" si="1175"/>
        <v>0</v>
      </c>
      <c r="O6249" s="797">
        <f t="shared" si="1176"/>
        <v>3065.8866148121338</v>
      </c>
    </row>
    <row r="6250" spans="1:15">
      <c r="A6250" s="795">
        <f t="shared" si="1168"/>
        <v>44912.249999984851</v>
      </c>
      <c r="B6250" s="175">
        <f t="shared" si="1166"/>
        <v>12</v>
      </c>
      <c r="C6250" s="175">
        <f t="shared" si="1167"/>
        <v>17</v>
      </c>
      <c r="D6250" s="796">
        <f t="shared" si="1169"/>
        <v>6</v>
      </c>
      <c r="E6250" s="175" t="str">
        <f t="shared" si="1177"/>
        <v>Winter</v>
      </c>
      <c r="F6250" s="175" t="str">
        <f t="shared" si="1170"/>
        <v>No</v>
      </c>
      <c r="G6250" s="175">
        <f t="shared" si="1171"/>
        <v>0</v>
      </c>
      <c r="H6250" s="797">
        <v>69413.887229969114</v>
      </c>
      <c r="I6250" s="798">
        <f t="shared" si="1172"/>
        <v>0</v>
      </c>
      <c r="J6250" s="798">
        <f t="shared" si="1173"/>
        <v>0</v>
      </c>
      <c r="L6250" s="800">
        <v>49.289724</v>
      </c>
      <c r="M6250" s="797">
        <f t="shared" si="1174"/>
        <v>0</v>
      </c>
      <c r="N6250" s="797">
        <f t="shared" si="1175"/>
        <v>0</v>
      </c>
      <c r="O6250" s="797">
        <f t="shared" si="1176"/>
        <v>3421.3913433323023</v>
      </c>
    </row>
    <row r="6251" spans="1:15">
      <c r="A6251" s="795">
        <f t="shared" si="1168"/>
        <v>44912.291666651516</v>
      </c>
      <c r="B6251" s="175">
        <f t="shared" si="1166"/>
        <v>12</v>
      </c>
      <c r="C6251" s="175">
        <f t="shared" si="1167"/>
        <v>17</v>
      </c>
      <c r="D6251" s="796">
        <f t="shared" si="1169"/>
        <v>7</v>
      </c>
      <c r="E6251" s="175" t="str">
        <f t="shared" si="1177"/>
        <v>Winter</v>
      </c>
      <c r="F6251" s="175" t="str">
        <f t="shared" si="1170"/>
        <v>No</v>
      </c>
      <c r="G6251" s="175">
        <f t="shared" si="1171"/>
        <v>0</v>
      </c>
      <c r="H6251" s="797">
        <v>75705.525959532868</v>
      </c>
      <c r="I6251" s="798">
        <f t="shared" si="1172"/>
        <v>0</v>
      </c>
      <c r="J6251" s="798">
        <f t="shared" si="1173"/>
        <v>0</v>
      </c>
      <c r="L6251" s="800">
        <v>51.594501000000001</v>
      </c>
      <c r="M6251" s="797">
        <f t="shared" si="1174"/>
        <v>0</v>
      </c>
      <c r="N6251" s="797">
        <f t="shared" si="1175"/>
        <v>0</v>
      </c>
      <c r="O6251" s="797">
        <f t="shared" si="1176"/>
        <v>3905.9888348246445</v>
      </c>
    </row>
    <row r="6252" spans="1:15">
      <c r="A6252" s="795">
        <f t="shared" si="1168"/>
        <v>44912.33333331818</v>
      </c>
      <c r="B6252" s="175">
        <f t="shared" si="1166"/>
        <v>12</v>
      </c>
      <c r="C6252" s="175">
        <f t="shared" si="1167"/>
        <v>17</v>
      </c>
      <c r="D6252" s="796">
        <f t="shared" si="1169"/>
        <v>8</v>
      </c>
      <c r="E6252" s="175" t="str">
        <f t="shared" si="1177"/>
        <v>Winter</v>
      </c>
      <c r="F6252" s="175" t="str">
        <f t="shared" si="1170"/>
        <v>No</v>
      </c>
      <c r="G6252" s="175">
        <f t="shared" si="1171"/>
        <v>0</v>
      </c>
      <c r="H6252" s="797">
        <v>77416.476731416216</v>
      </c>
      <c r="I6252" s="798">
        <f t="shared" si="1172"/>
        <v>0</v>
      </c>
      <c r="J6252" s="798">
        <f t="shared" si="1173"/>
        <v>0</v>
      </c>
      <c r="L6252" s="800">
        <v>59.170209999999997</v>
      </c>
      <c r="M6252" s="797">
        <f t="shared" si="1174"/>
        <v>0</v>
      </c>
      <c r="N6252" s="797">
        <f t="shared" si="1175"/>
        <v>0</v>
      </c>
      <c r="O6252" s="797">
        <f t="shared" si="1176"/>
        <v>4580.7491856580109</v>
      </c>
    </row>
    <row r="6253" spans="1:15">
      <c r="A6253" s="795">
        <f t="shared" si="1168"/>
        <v>44912.374999984844</v>
      </c>
      <c r="B6253" s="175">
        <f t="shared" si="1166"/>
        <v>12</v>
      </c>
      <c r="C6253" s="175">
        <f t="shared" si="1167"/>
        <v>17</v>
      </c>
      <c r="D6253" s="796">
        <f t="shared" si="1169"/>
        <v>9</v>
      </c>
      <c r="E6253" s="175" t="str">
        <f t="shared" si="1177"/>
        <v>Winter</v>
      </c>
      <c r="F6253" s="175" t="str">
        <f t="shared" si="1170"/>
        <v>No</v>
      </c>
      <c r="G6253" s="175">
        <f t="shared" si="1171"/>
        <v>0</v>
      </c>
      <c r="H6253" s="797">
        <v>77193.901564589876</v>
      </c>
      <c r="I6253" s="798">
        <f t="shared" si="1172"/>
        <v>0</v>
      </c>
      <c r="J6253" s="798">
        <f t="shared" si="1173"/>
        <v>0</v>
      </c>
      <c r="L6253" s="800">
        <v>55.094904999999997</v>
      </c>
      <c r="M6253" s="797">
        <f t="shared" si="1174"/>
        <v>0</v>
      </c>
      <c r="N6253" s="797">
        <f t="shared" si="1175"/>
        <v>0</v>
      </c>
      <c r="O6253" s="797">
        <f t="shared" si="1176"/>
        <v>4252.9906732804302</v>
      </c>
    </row>
    <row r="6254" spans="1:15">
      <c r="A6254" s="795">
        <f t="shared" si="1168"/>
        <v>44912.416666651508</v>
      </c>
      <c r="B6254" s="175">
        <f t="shared" si="1166"/>
        <v>12</v>
      </c>
      <c r="C6254" s="175">
        <f t="shared" si="1167"/>
        <v>17</v>
      </c>
      <c r="D6254" s="796">
        <f t="shared" si="1169"/>
        <v>10</v>
      </c>
      <c r="E6254" s="175" t="str">
        <f t="shared" si="1177"/>
        <v>Winter</v>
      </c>
      <c r="F6254" s="175" t="str">
        <f t="shared" si="1170"/>
        <v>No</v>
      </c>
      <c r="G6254" s="175">
        <f t="shared" si="1171"/>
        <v>0</v>
      </c>
      <c r="H6254" s="797">
        <v>76166.243396164486</v>
      </c>
      <c r="I6254" s="798">
        <f t="shared" si="1172"/>
        <v>0</v>
      </c>
      <c r="J6254" s="798">
        <f t="shared" si="1173"/>
        <v>0</v>
      </c>
      <c r="L6254" s="800">
        <v>49.841523000000002</v>
      </c>
      <c r="M6254" s="797">
        <f t="shared" si="1174"/>
        <v>0</v>
      </c>
      <c r="N6254" s="797">
        <f t="shared" si="1175"/>
        <v>0</v>
      </c>
      <c r="O6254" s="797">
        <f t="shared" si="1176"/>
        <v>3796.2415720535309</v>
      </c>
    </row>
    <row r="6255" spans="1:15">
      <c r="A6255" s="795">
        <f t="shared" si="1168"/>
        <v>44912.458333318173</v>
      </c>
      <c r="B6255" s="175">
        <f t="shared" si="1166"/>
        <v>12</v>
      </c>
      <c r="C6255" s="175">
        <f t="shared" si="1167"/>
        <v>17</v>
      </c>
      <c r="D6255" s="796">
        <f t="shared" si="1169"/>
        <v>11</v>
      </c>
      <c r="E6255" s="175" t="str">
        <f t="shared" si="1177"/>
        <v>Winter</v>
      </c>
      <c r="F6255" s="175" t="str">
        <f t="shared" si="1170"/>
        <v>No</v>
      </c>
      <c r="G6255" s="175">
        <f t="shared" si="1171"/>
        <v>0</v>
      </c>
      <c r="H6255" s="797">
        <v>71435.606631891365</v>
      </c>
      <c r="I6255" s="798">
        <f t="shared" si="1172"/>
        <v>0</v>
      </c>
      <c r="J6255" s="798">
        <f t="shared" si="1173"/>
        <v>0</v>
      </c>
      <c r="L6255" s="800">
        <v>57.393486000000003</v>
      </c>
      <c r="M6255" s="797">
        <f t="shared" si="1174"/>
        <v>0</v>
      </c>
      <c r="N6255" s="797">
        <f t="shared" si="1175"/>
        <v>0</v>
      </c>
      <c r="O6255" s="797">
        <f t="shared" si="1176"/>
        <v>4099.9384891289646</v>
      </c>
    </row>
    <row r="6256" spans="1:15">
      <c r="A6256" s="795">
        <f t="shared" si="1168"/>
        <v>44912.499999984837</v>
      </c>
      <c r="B6256" s="175">
        <f t="shared" si="1166"/>
        <v>12</v>
      </c>
      <c r="C6256" s="175">
        <f t="shared" si="1167"/>
        <v>17</v>
      </c>
      <c r="D6256" s="796">
        <f t="shared" si="1169"/>
        <v>12</v>
      </c>
      <c r="E6256" s="175" t="str">
        <f t="shared" si="1177"/>
        <v>Winter</v>
      </c>
      <c r="F6256" s="175" t="str">
        <f t="shared" si="1170"/>
        <v>No</v>
      </c>
      <c r="G6256" s="175">
        <f t="shared" si="1171"/>
        <v>0</v>
      </c>
      <c r="H6256" s="797">
        <v>70657.239410743932</v>
      </c>
      <c r="I6256" s="798">
        <f t="shared" si="1172"/>
        <v>0</v>
      </c>
      <c r="J6256" s="798">
        <f t="shared" si="1173"/>
        <v>0</v>
      </c>
      <c r="L6256" s="800">
        <v>56.682586999999998</v>
      </c>
      <c r="M6256" s="797">
        <f t="shared" si="1174"/>
        <v>0</v>
      </c>
      <c r="N6256" s="797">
        <f t="shared" si="1175"/>
        <v>0</v>
      </c>
      <c r="O6256" s="797">
        <f t="shared" si="1176"/>
        <v>4005.0351200793211</v>
      </c>
    </row>
    <row r="6257" spans="1:15">
      <c r="A6257" s="795">
        <f t="shared" si="1168"/>
        <v>44912.541666651501</v>
      </c>
      <c r="B6257" s="175">
        <f t="shared" si="1166"/>
        <v>12</v>
      </c>
      <c r="C6257" s="175">
        <f t="shared" si="1167"/>
        <v>17</v>
      </c>
      <c r="D6257" s="796">
        <f t="shared" si="1169"/>
        <v>13</v>
      </c>
      <c r="E6257" s="175" t="str">
        <f t="shared" si="1177"/>
        <v>Winter</v>
      </c>
      <c r="F6257" s="175" t="str">
        <f t="shared" si="1170"/>
        <v>No</v>
      </c>
      <c r="G6257" s="175">
        <f t="shared" si="1171"/>
        <v>0</v>
      </c>
      <c r="H6257" s="797">
        <v>68767.728716284866</v>
      </c>
      <c r="I6257" s="798">
        <f t="shared" si="1172"/>
        <v>0</v>
      </c>
      <c r="J6257" s="798">
        <f t="shared" si="1173"/>
        <v>0</v>
      </c>
      <c r="L6257" s="800">
        <v>55.798687000000001</v>
      </c>
      <c r="M6257" s="797">
        <f t="shared" si="1174"/>
        <v>0</v>
      </c>
      <c r="N6257" s="797">
        <f t="shared" si="1175"/>
        <v>0</v>
      </c>
      <c r="O6257" s="797">
        <f t="shared" si="1176"/>
        <v>3837.1489703408911</v>
      </c>
    </row>
    <row r="6258" spans="1:15">
      <c r="A6258" s="795">
        <f t="shared" si="1168"/>
        <v>44912.583333318165</v>
      </c>
      <c r="B6258" s="175">
        <f t="shared" si="1166"/>
        <v>12</v>
      </c>
      <c r="C6258" s="175">
        <f t="shared" si="1167"/>
        <v>17</v>
      </c>
      <c r="D6258" s="796">
        <f t="shared" si="1169"/>
        <v>14</v>
      </c>
      <c r="E6258" s="175" t="str">
        <f t="shared" si="1177"/>
        <v>Winter</v>
      </c>
      <c r="F6258" s="175" t="str">
        <f t="shared" si="1170"/>
        <v>No</v>
      </c>
      <c r="G6258" s="175">
        <f t="shared" si="1171"/>
        <v>0</v>
      </c>
      <c r="H6258" s="797">
        <v>69072.618184516294</v>
      </c>
      <c r="I6258" s="798">
        <f t="shared" si="1172"/>
        <v>0</v>
      </c>
      <c r="J6258" s="798">
        <f t="shared" si="1173"/>
        <v>0</v>
      </c>
      <c r="L6258" s="800">
        <v>56.177514000000002</v>
      </c>
      <c r="M6258" s="797">
        <f t="shared" si="1174"/>
        <v>0</v>
      </c>
      <c r="N6258" s="797">
        <f t="shared" si="1175"/>
        <v>0</v>
      </c>
      <c r="O6258" s="797">
        <f t="shared" si="1176"/>
        <v>3880.327975077319</v>
      </c>
    </row>
    <row r="6259" spans="1:15">
      <c r="A6259" s="795">
        <f t="shared" si="1168"/>
        <v>44912.62499998483</v>
      </c>
      <c r="B6259" s="175">
        <f t="shared" si="1166"/>
        <v>12</v>
      </c>
      <c r="C6259" s="175">
        <f t="shared" si="1167"/>
        <v>17</v>
      </c>
      <c r="D6259" s="796">
        <f t="shared" si="1169"/>
        <v>15</v>
      </c>
      <c r="E6259" s="175" t="str">
        <f t="shared" si="1177"/>
        <v>Winter</v>
      </c>
      <c r="F6259" s="175" t="str">
        <f t="shared" si="1170"/>
        <v>No</v>
      </c>
      <c r="G6259" s="175">
        <f t="shared" si="1171"/>
        <v>0</v>
      </c>
      <c r="H6259" s="797">
        <v>67458.178622221982</v>
      </c>
      <c r="I6259" s="798">
        <f t="shared" si="1172"/>
        <v>0</v>
      </c>
      <c r="J6259" s="798">
        <f t="shared" si="1173"/>
        <v>0</v>
      </c>
      <c r="L6259" s="800">
        <v>50.740305999999997</v>
      </c>
      <c r="M6259" s="797">
        <f t="shared" si="1174"/>
        <v>0</v>
      </c>
      <c r="N6259" s="797">
        <f t="shared" si="1175"/>
        <v>0</v>
      </c>
      <c r="O6259" s="797">
        <f t="shared" si="1176"/>
        <v>3422.8486254942018</v>
      </c>
    </row>
    <row r="6260" spans="1:15">
      <c r="A6260" s="795">
        <f t="shared" si="1168"/>
        <v>44912.666666651494</v>
      </c>
      <c r="B6260" s="175">
        <f t="shared" si="1166"/>
        <v>12</v>
      </c>
      <c r="C6260" s="175">
        <f t="shared" si="1167"/>
        <v>17</v>
      </c>
      <c r="D6260" s="796">
        <f t="shared" si="1169"/>
        <v>16</v>
      </c>
      <c r="E6260" s="175" t="str">
        <f t="shared" si="1177"/>
        <v>Winter</v>
      </c>
      <c r="F6260" s="175" t="str">
        <f t="shared" si="1170"/>
        <v>No</v>
      </c>
      <c r="G6260" s="175">
        <f t="shared" si="1171"/>
        <v>0</v>
      </c>
      <c r="H6260" s="797">
        <v>68111.176037680227</v>
      </c>
      <c r="I6260" s="798">
        <f t="shared" si="1172"/>
        <v>0</v>
      </c>
      <c r="J6260" s="798">
        <f t="shared" si="1173"/>
        <v>0</v>
      </c>
      <c r="L6260" s="800">
        <v>51.266430999999997</v>
      </c>
      <c r="M6260" s="797">
        <f t="shared" si="1174"/>
        <v>0</v>
      </c>
      <c r="N6260" s="797">
        <f t="shared" si="1175"/>
        <v>0</v>
      </c>
      <c r="O6260" s="797">
        <f t="shared" si="1176"/>
        <v>3491.8169066645864</v>
      </c>
    </row>
    <row r="6261" spans="1:15">
      <c r="A6261" s="795">
        <f t="shared" si="1168"/>
        <v>44912.708333318158</v>
      </c>
      <c r="B6261" s="175">
        <f t="shared" si="1166"/>
        <v>12</v>
      </c>
      <c r="C6261" s="175">
        <f t="shared" si="1167"/>
        <v>17</v>
      </c>
      <c r="D6261" s="796">
        <f t="shared" si="1169"/>
        <v>17</v>
      </c>
      <c r="E6261" s="175" t="str">
        <f t="shared" si="1177"/>
        <v>Winter</v>
      </c>
      <c r="F6261" s="175" t="str">
        <f t="shared" si="1170"/>
        <v>No</v>
      </c>
      <c r="G6261" s="175">
        <f t="shared" si="1171"/>
        <v>0</v>
      </c>
      <c r="H6261" s="797">
        <v>69352.017200681003</v>
      </c>
      <c r="I6261" s="798">
        <f t="shared" si="1172"/>
        <v>0</v>
      </c>
      <c r="J6261" s="798">
        <f t="shared" si="1173"/>
        <v>0</v>
      </c>
      <c r="L6261" s="800">
        <v>72.018803000000005</v>
      </c>
      <c r="M6261" s="797">
        <f t="shared" si="1174"/>
        <v>0</v>
      </c>
      <c r="N6261" s="797">
        <f t="shared" si="1175"/>
        <v>0</v>
      </c>
      <c r="O6261" s="797">
        <f t="shared" si="1176"/>
        <v>4994.6492644284572</v>
      </c>
    </row>
    <row r="6262" spans="1:15">
      <c r="A6262" s="795">
        <f t="shared" si="1168"/>
        <v>44912.749999984822</v>
      </c>
      <c r="B6262" s="175">
        <f t="shared" si="1166"/>
        <v>12</v>
      </c>
      <c r="C6262" s="175">
        <f t="shared" si="1167"/>
        <v>17</v>
      </c>
      <c r="D6262" s="796">
        <f t="shared" si="1169"/>
        <v>18</v>
      </c>
      <c r="E6262" s="175" t="str">
        <f t="shared" si="1177"/>
        <v>Winter</v>
      </c>
      <c r="F6262" s="175" t="str">
        <f t="shared" si="1170"/>
        <v>No</v>
      </c>
      <c r="G6262" s="175">
        <f t="shared" si="1171"/>
        <v>0</v>
      </c>
      <c r="H6262" s="797">
        <v>69637.216909347757</v>
      </c>
      <c r="I6262" s="798">
        <f t="shared" si="1172"/>
        <v>0</v>
      </c>
      <c r="J6262" s="798">
        <f t="shared" si="1173"/>
        <v>0</v>
      </c>
      <c r="L6262" s="800">
        <v>71.979938000000004</v>
      </c>
      <c r="M6262" s="797">
        <f t="shared" si="1174"/>
        <v>0</v>
      </c>
      <c r="N6262" s="797">
        <f t="shared" si="1175"/>
        <v>0</v>
      </c>
      <c r="O6262" s="797">
        <f t="shared" si="1176"/>
        <v>5012.4825556274036</v>
      </c>
    </row>
    <row r="6263" spans="1:15">
      <c r="A6263" s="795">
        <f t="shared" si="1168"/>
        <v>44912.791666651487</v>
      </c>
      <c r="B6263" s="175">
        <f t="shared" si="1166"/>
        <v>12</v>
      </c>
      <c r="C6263" s="175">
        <f t="shared" si="1167"/>
        <v>17</v>
      </c>
      <c r="D6263" s="796">
        <f t="shared" si="1169"/>
        <v>19</v>
      </c>
      <c r="E6263" s="175" t="str">
        <f t="shared" si="1177"/>
        <v>Winter</v>
      </c>
      <c r="F6263" s="175" t="str">
        <f t="shared" si="1170"/>
        <v>No</v>
      </c>
      <c r="G6263" s="175">
        <f t="shared" si="1171"/>
        <v>0</v>
      </c>
      <c r="H6263" s="797">
        <v>69193.322084582091</v>
      </c>
      <c r="I6263" s="798">
        <f t="shared" si="1172"/>
        <v>0</v>
      </c>
      <c r="J6263" s="798">
        <f t="shared" si="1173"/>
        <v>0</v>
      </c>
      <c r="L6263" s="800">
        <v>66.575427000000005</v>
      </c>
      <c r="M6263" s="797">
        <f t="shared" si="1174"/>
        <v>0</v>
      </c>
      <c r="N6263" s="797">
        <f t="shared" si="1175"/>
        <v>0</v>
      </c>
      <c r="O6263" s="797">
        <f t="shared" si="1176"/>
        <v>4606.5749633295836</v>
      </c>
    </row>
    <row r="6264" spans="1:15">
      <c r="A6264" s="795">
        <f t="shared" si="1168"/>
        <v>44912.833333318151</v>
      </c>
      <c r="B6264" s="175">
        <f t="shared" si="1166"/>
        <v>12</v>
      </c>
      <c r="C6264" s="175">
        <f t="shared" si="1167"/>
        <v>17</v>
      </c>
      <c r="D6264" s="796">
        <f t="shared" si="1169"/>
        <v>20</v>
      </c>
      <c r="E6264" s="175" t="str">
        <f t="shared" si="1177"/>
        <v>Winter</v>
      </c>
      <c r="F6264" s="175" t="str">
        <f t="shared" si="1170"/>
        <v>No</v>
      </c>
      <c r="G6264" s="175">
        <f t="shared" si="1171"/>
        <v>0</v>
      </c>
      <c r="H6264" s="797">
        <v>68786.603602293064</v>
      </c>
      <c r="I6264" s="798">
        <f t="shared" si="1172"/>
        <v>0</v>
      </c>
      <c r="J6264" s="798">
        <f t="shared" si="1173"/>
        <v>0</v>
      </c>
      <c r="L6264" s="800">
        <v>60.739173999999998</v>
      </c>
      <c r="M6264" s="797">
        <f t="shared" si="1174"/>
        <v>0</v>
      </c>
      <c r="N6264" s="797">
        <f t="shared" si="1175"/>
        <v>0</v>
      </c>
      <c r="O6264" s="797">
        <f t="shared" si="1176"/>
        <v>4178.0414850687048</v>
      </c>
    </row>
    <row r="6265" spans="1:15">
      <c r="A6265" s="795">
        <f t="shared" si="1168"/>
        <v>44912.874999984815</v>
      </c>
      <c r="B6265" s="175">
        <f t="shared" si="1166"/>
        <v>12</v>
      </c>
      <c r="C6265" s="175">
        <f t="shared" si="1167"/>
        <v>17</v>
      </c>
      <c r="D6265" s="796">
        <f t="shared" si="1169"/>
        <v>21</v>
      </c>
      <c r="E6265" s="175" t="str">
        <f t="shared" si="1177"/>
        <v>Winter</v>
      </c>
      <c r="F6265" s="175" t="str">
        <f t="shared" si="1170"/>
        <v>No</v>
      </c>
      <c r="G6265" s="175">
        <f t="shared" si="1171"/>
        <v>0</v>
      </c>
      <c r="H6265" s="797">
        <v>70091.4998629334</v>
      </c>
      <c r="I6265" s="798">
        <f t="shared" si="1172"/>
        <v>0</v>
      </c>
      <c r="J6265" s="798">
        <f t="shared" si="1173"/>
        <v>0</v>
      </c>
      <c r="L6265" s="800">
        <v>62.319831000000001</v>
      </c>
      <c r="M6265" s="797">
        <f t="shared" si="1174"/>
        <v>0</v>
      </c>
      <c r="N6265" s="797">
        <f t="shared" si="1175"/>
        <v>0</v>
      </c>
      <c r="O6265" s="797">
        <f t="shared" si="1176"/>
        <v>4368.0904259945328</v>
      </c>
    </row>
    <row r="6266" spans="1:15">
      <c r="A6266" s="795">
        <f t="shared" si="1168"/>
        <v>44912.916666651479</v>
      </c>
      <c r="B6266" s="175">
        <f t="shared" si="1166"/>
        <v>12</v>
      </c>
      <c r="C6266" s="175">
        <f t="shared" si="1167"/>
        <v>17</v>
      </c>
      <c r="D6266" s="796">
        <f t="shared" si="1169"/>
        <v>22</v>
      </c>
      <c r="E6266" s="175" t="str">
        <f t="shared" si="1177"/>
        <v>Winter</v>
      </c>
      <c r="F6266" s="175" t="str">
        <f t="shared" si="1170"/>
        <v>No</v>
      </c>
      <c r="G6266" s="175">
        <f t="shared" si="1171"/>
        <v>0</v>
      </c>
      <c r="H6266" s="797">
        <v>68809.359700870249</v>
      </c>
      <c r="I6266" s="798">
        <f t="shared" si="1172"/>
        <v>0</v>
      </c>
      <c r="J6266" s="798">
        <f t="shared" si="1173"/>
        <v>0</v>
      </c>
      <c r="L6266" s="800">
        <v>65.584220000000002</v>
      </c>
      <c r="M6266" s="797">
        <f t="shared" si="1174"/>
        <v>0</v>
      </c>
      <c r="N6266" s="797">
        <f t="shared" si="1175"/>
        <v>0</v>
      </c>
      <c r="O6266" s="797">
        <f t="shared" si="1176"/>
        <v>4512.8081846810082</v>
      </c>
    </row>
    <row r="6267" spans="1:15">
      <c r="A6267" s="795">
        <f t="shared" si="1168"/>
        <v>44912.958333318144</v>
      </c>
      <c r="B6267" s="175">
        <f t="shared" si="1166"/>
        <v>12</v>
      </c>
      <c r="C6267" s="175">
        <f t="shared" si="1167"/>
        <v>17</v>
      </c>
      <c r="D6267" s="796">
        <f t="shared" si="1169"/>
        <v>23</v>
      </c>
      <c r="E6267" s="175" t="str">
        <f t="shared" si="1177"/>
        <v>Winter</v>
      </c>
      <c r="F6267" s="175" t="str">
        <f t="shared" si="1170"/>
        <v>No</v>
      </c>
      <c r="G6267" s="175">
        <f t="shared" si="1171"/>
        <v>0</v>
      </c>
      <c r="H6267" s="797">
        <v>68520.930678479694</v>
      </c>
      <c r="I6267" s="798">
        <f t="shared" si="1172"/>
        <v>0</v>
      </c>
      <c r="J6267" s="798">
        <f t="shared" si="1173"/>
        <v>0</v>
      </c>
      <c r="L6267" s="800">
        <v>56.558345000000003</v>
      </c>
      <c r="M6267" s="797">
        <f t="shared" si="1174"/>
        <v>0</v>
      </c>
      <c r="N6267" s="797">
        <f t="shared" si="1175"/>
        <v>0</v>
      </c>
      <c r="O6267" s="797">
        <f t="shared" si="1176"/>
        <v>3875.430437034539</v>
      </c>
    </row>
    <row r="6268" spans="1:15">
      <c r="A6268" s="795">
        <f t="shared" si="1168"/>
        <v>44912.999999984808</v>
      </c>
      <c r="B6268" s="175">
        <f t="shared" si="1166"/>
        <v>12</v>
      </c>
      <c r="C6268" s="175">
        <f t="shared" si="1167"/>
        <v>18</v>
      </c>
      <c r="D6268" s="796">
        <f t="shared" si="1169"/>
        <v>0</v>
      </c>
      <c r="E6268" s="175" t="str">
        <f t="shared" si="1177"/>
        <v>Winter</v>
      </c>
      <c r="F6268" s="175" t="str">
        <f t="shared" si="1170"/>
        <v>No</v>
      </c>
      <c r="G6268" s="175">
        <f t="shared" si="1171"/>
        <v>0</v>
      </c>
      <c r="H6268" s="797">
        <v>67073.171993137759</v>
      </c>
      <c r="I6268" s="798">
        <f t="shared" si="1172"/>
        <v>0</v>
      </c>
      <c r="J6268" s="798">
        <f t="shared" si="1173"/>
        <v>0</v>
      </c>
      <c r="L6268" s="800">
        <v>50.540216000000001</v>
      </c>
      <c r="M6268" s="797">
        <f t="shared" si="1174"/>
        <v>0</v>
      </c>
      <c r="N6268" s="797">
        <f t="shared" si="1175"/>
        <v>0</v>
      </c>
      <c r="O6268" s="797">
        <f t="shared" si="1176"/>
        <v>3389.8926003383326</v>
      </c>
    </row>
    <row r="6269" spans="1:15">
      <c r="A6269" s="795">
        <f t="shared" si="1168"/>
        <v>44913.041666651472</v>
      </c>
      <c r="B6269" s="175">
        <f t="shared" si="1166"/>
        <v>12</v>
      </c>
      <c r="C6269" s="175">
        <f t="shared" si="1167"/>
        <v>18</v>
      </c>
      <c r="D6269" s="796">
        <f t="shared" si="1169"/>
        <v>1</v>
      </c>
      <c r="E6269" s="175" t="str">
        <f t="shared" si="1177"/>
        <v>Winter</v>
      </c>
      <c r="F6269" s="175" t="str">
        <f t="shared" si="1170"/>
        <v>No</v>
      </c>
      <c r="G6269" s="175">
        <f t="shared" si="1171"/>
        <v>0</v>
      </c>
      <c r="H6269" s="797">
        <v>66890.115175750383</v>
      </c>
      <c r="I6269" s="798">
        <f t="shared" si="1172"/>
        <v>0</v>
      </c>
      <c r="J6269" s="798">
        <f t="shared" si="1173"/>
        <v>0</v>
      </c>
      <c r="L6269" s="800">
        <v>50.583599999999997</v>
      </c>
      <c r="M6269" s="797">
        <f t="shared" si="1174"/>
        <v>0</v>
      </c>
      <c r="N6269" s="797">
        <f t="shared" si="1175"/>
        <v>0</v>
      </c>
      <c r="O6269" s="797">
        <f t="shared" si="1176"/>
        <v>3383.5428300040867</v>
      </c>
    </row>
    <row r="6270" spans="1:15">
      <c r="A6270" s="795">
        <f t="shared" si="1168"/>
        <v>44913.083333318136</v>
      </c>
      <c r="B6270" s="175">
        <f t="shared" si="1166"/>
        <v>12</v>
      </c>
      <c r="C6270" s="175">
        <f t="shared" si="1167"/>
        <v>18</v>
      </c>
      <c r="D6270" s="796">
        <f t="shared" si="1169"/>
        <v>2</v>
      </c>
      <c r="E6270" s="175" t="str">
        <f t="shared" si="1177"/>
        <v>Winter</v>
      </c>
      <c r="F6270" s="175" t="str">
        <f t="shared" si="1170"/>
        <v>No</v>
      </c>
      <c r="G6270" s="175">
        <f t="shared" si="1171"/>
        <v>0</v>
      </c>
      <c r="H6270" s="797">
        <v>65739.048934271763</v>
      </c>
      <c r="I6270" s="798">
        <f t="shared" si="1172"/>
        <v>0</v>
      </c>
      <c r="J6270" s="798">
        <f t="shared" si="1173"/>
        <v>0</v>
      </c>
      <c r="L6270" s="800">
        <v>51.285674999999998</v>
      </c>
      <c r="M6270" s="797">
        <f t="shared" si="1174"/>
        <v>0</v>
      </c>
      <c r="N6270" s="797">
        <f t="shared" si="1175"/>
        <v>0</v>
      </c>
      <c r="O6270" s="797">
        <f t="shared" si="1176"/>
        <v>3371.4714984521579</v>
      </c>
    </row>
    <row r="6271" spans="1:15">
      <c r="A6271" s="795">
        <f t="shared" si="1168"/>
        <v>44913.124999984801</v>
      </c>
      <c r="B6271" s="175">
        <f t="shared" si="1166"/>
        <v>12</v>
      </c>
      <c r="C6271" s="175">
        <f t="shared" si="1167"/>
        <v>18</v>
      </c>
      <c r="D6271" s="796">
        <f t="shared" si="1169"/>
        <v>3</v>
      </c>
      <c r="E6271" s="175" t="str">
        <f t="shared" si="1177"/>
        <v>Winter</v>
      </c>
      <c r="F6271" s="175" t="str">
        <f t="shared" si="1170"/>
        <v>No</v>
      </c>
      <c r="G6271" s="175">
        <f t="shared" si="1171"/>
        <v>0</v>
      </c>
      <c r="H6271" s="797">
        <v>69479.584146922469</v>
      </c>
      <c r="I6271" s="798">
        <f t="shared" si="1172"/>
        <v>0</v>
      </c>
      <c r="J6271" s="798">
        <f t="shared" si="1173"/>
        <v>0</v>
      </c>
      <c r="L6271" s="800">
        <v>49.740119999999997</v>
      </c>
      <c r="M6271" s="797">
        <f t="shared" si="1174"/>
        <v>0</v>
      </c>
      <c r="N6271" s="797">
        <f t="shared" si="1175"/>
        <v>0</v>
      </c>
      <c r="O6271" s="797">
        <f t="shared" si="1176"/>
        <v>3455.9228530180212</v>
      </c>
    </row>
    <row r="6272" spans="1:15">
      <c r="A6272" s="795">
        <f t="shared" si="1168"/>
        <v>44913.166666651465</v>
      </c>
      <c r="B6272" s="175">
        <f t="shared" si="1166"/>
        <v>12</v>
      </c>
      <c r="C6272" s="175">
        <f t="shared" si="1167"/>
        <v>18</v>
      </c>
      <c r="D6272" s="796">
        <f t="shared" si="1169"/>
        <v>4</v>
      </c>
      <c r="E6272" s="175" t="str">
        <f t="shared" si="1177"/>
        <v>Winter</v>
      </c>
      <c r="F6272" s="175" t="str">
        <f t="shared" si="1170"/>
        <v>No</v>
      </c>
      <c r="G6272" s="175">
        <f t="shared" si="1171"/>
        <v>0</v>
      </c>
      <c r="H6272" s="797">
        <v>70156.562989342827</v>
      </c>
      <c r="I6272" s="798">
        <f t="shared" si="1172"/>
        <v>0</v>
      </c>
      <c r="J6272" s="798">
        <f t="shared" si="1173"/>
        <v>0</v>
      </c>
      <c r="L6272" s="800">
        <v>47.588121000000001</v>
      </c>
      <c r="M6272" s="797">
        <f t="shared" si="1174"/>
        <v>0</v>
      </c>
      <c r="N6272" s="797">
        <f t="shared" si="1175"/>
        <v>0</v>
      </c>
      <c r="O6272" s="797">
        <f t="shared" si="1176"/>
        <v>3338.6190084809682</v>
      </c>
    </row>
    <row r="6273" spans="1:15">
      <c r="A6273" s="795">
        <f t="shared" si="1168"/>
        <v>44913.208333318129</v>
      </c>
      <c r="B6273" s="175">
        <f t="shared" si="1166"/>
        <v>12</v>
      </c>
      <c r="C6273" s="175">
        <f t="shared" si="1167"/>
        <v>18</v>
      </c>
      <c r="D6273" s="796">
        <f t="shared" si="1169"/>
        <v>5</v>
      </c>
      <c r="E6273" s="175" t="str">
        <f t="shared" si="1177"/>
        <v>Winter</v>
      </c>
      <c r="F6273" s="175" t="str">
        <f t="shared" si="1170"/>
        <v>No</v>
      </c>
      <c r="G6273" s="175">
        <f t="shared" si="1171"/>
        <v>0</v>
      </c>
      <c r="H6273" s="797">
        <v>73014.004638587692</v>
      </c>
      <c r="I6273" s="798">
        <f t="shared" si="1172"/>
        <v>0</v>
      </c>
      <c r="J6273" s="798">
        <f t="shared" si="1173"/>
        <v>0</v>
      </c>
      <c r="L6273" s="800">
        <v>44.247222999999998</v>
      </c>
      <c r="M6273" s="797">
        <f t="shared" si="1174"/>
        <v>0</v>
      </c>
      <c r="N6273" s="797">
        <f t="shared" si="1175"/>
        <v>0</v>
      </c>
      <c r="O6273" s="797">
        <f t="shared" si="1176"/>
        <v>3230.6669453666236</v>
      </c>
    </row>
    <row r="6274" spans="1:15">
      <c r="A6274" s="795">
        <f t="shared" si="1168"/>
        <v>44913.249999984793</v>
      </c>
      <c r="B6274" s="175">
        <f t="shared" si="1166"/>
        <v>12</v>
      </c>
      <c r="C6274" s="175">
        <f t="shared" si="1167"/>
        <v>18</v>
      </c>
      <c r="D6274" s="796">
        <f t="shared" si="1169"/>
        <v>6</v>
      </c>
      <c r="E6274" s="175" t="str">
        <f t="shared" si="1177"/>
        <v>Winter</v>
      </c>
      <c r="F6274" s="175" t="str">
        <f t="shared" si="1170"/>
        <v>No</v>
      </c>
      <c r="G6274" s="175">
        <f t="shared" si="1171"/>
        <v>0</v>
      </c>
      <c r="H6274" s="797">
        <v>71949.441752204482</v>
      </c>
      <c r="I6274" s="798">
        <f t="shared" si="1172"/>
        <v>0</v>
      </c>
      <c r="J6274" s="798">
        <f t="shared" si="1173"/>
        <v>0</v>
      </c>
      <c r="L6274" s="800">
        <v>47.295372999999998</v>
      </c>
      <c r="M6274" s="797">
        <f t="shared" si="1174"/>
        <v>0</v>
      </c>
      <c r="N6274" s="797">
        <f t="shared" si="1175"/>
        <v>0</v>
      </c>
      <c r="O6274" s="797">
        <f t="shared" si="1176"/>
        <v>3402.8756848122844</v>
      </c>
    </row>
    <row r="6275" spans="1:15">
      <c r="A6275" s="795">
        <f t="shared" si="1168"/>
        <v>44913.291666651457</v>
      </c>
      <c r="B6275" s="175">
        <f t="shared" si="1166"/>
        <v>12</v>
      </c>
      <c r="C6275" s="175">
        <f t="shared" si="1167"/>
        <v>18</v>
      </c>
      <c r="D6275" s="796">
        <f t="shared" si="1169"/>
        <v>7</v>
      </c>
      <c r="E6275" s="175" t="str">
        <f t="shared" si="1177"/>
        <v>Winter</v>
      </c>
      <c r="F6275" s="175" t="str">
        <f t="shared" si="1170"/>
        <v>No</v>
      </c>
      <c r="G6275" s="175">
        <f t="shared" si="1171"/>
        <v>0</v>
      </c>
      <c r="H6275" s="797">
        <v>77072.859642900643</v>
      </c>
      <c r="I6275" s="798">
        <f t="shared" si="1172"/>
        <v>0</v>
      </c>
      <c r="J6275" s="798">
        <f t="shared" si="1173"/>
        <v>0</v>
      </c>
      <c r="L6275" s="800">
        <v>51.520817000000001</v>
      </c>
      <c r="M6275" s="797">
        <f t="shared" si="1174"/>
        <v>0</v>
      </c>
      <c r="N6275" s="797">
        <f t="shared" si="1175"/>
        <v>0</v>
      </c>
      <c r="O6275" s="797">
        <f t="shared" si="1176"/>
        <v>3970.8566973285692</v>
      </c>
    </row>
    <row r="6276" spans="1:15">
      <c r="A6276" s="795">
        <f t="shared" si="1168"/>
        <v>44913.333333318122</v>
      </c>
      <c r="B6276" s="175">
        <f t="shared" ref="B6276:B6339" si="1178">MONTH(A6276)</f>
        <v>12</v>
      </c>
      <c r="C6276" s="175">
        <f t="shared" ref="C6276:C6339" si="1179">DAY(A6276)</f>
        <v>18</v>
      </c>
      <c r="D6276" s="796">
        <f t="shared" si="1169"/>
        <v>8</v>
      </c>
      <c r="E6276" s="175" t="str">
        <f t="shared" si="1177"/>
        <v>Winter</v>
      </c>
      <c r="F6276" s="175" t="str">
        <f t="shared" si="1170"/>
        <v>No</v>
      </c>
      <c r="G6276" s="175">
        <f t="shared" si="1171"/>
        <v>0</v>
      </c>
      <c r="H6276" s="797">
        <v>84228.578219552423</v>
      </c>
      <c r="I6276" s="798">
        <f t="shared" si="1172"/>
        <v>0</v>
      </c>
      <c r="J6276" s="798">
        <f t="shared" si="1173"/>
        <v>0</v>
      </c>
      <c r="L6276" s="800">
        <v>71.110439999999997</v>
      </c>
      <c r="M6276" s="797">
        <f t="shared" si="1174"/>
        <v>0</v>
      </c>
      <c r="N6276" s="797">
        <f t="shared" si="1175"/>
        <v>0</v>
      </c>
      <c r="O6276" s="797">
        <f t="shared" si="1176"/>
        <v>5989.5312577667892</v>
      </c>
    </row>
    <row r="6277" spans="1:15">
      <c r="A6277" s="795">
        <f t="shared" ref="A6277:A6340" si="1180">+A6276+1/24</f>
        <v>44913.374999984786</v>
      </c>
      <c r="B6277" s="175">
        <f t="shared" si="1178"/>
        <v>12</v>
      </c>
      <c r="C6277" s="175">
        <f t="shared" si="1179"/>
        <v>18</v>
      </c>
      <c r="D6277" s="796">
        <f t="shared" ref="D6277:D6340" si="1181">HOUR(A6277)</f>
        <v>9</v>
      </c>
      <c r="E6277" s="175" t="str">
        <f t="shared" si="1177"/>
        <v>Winter</v>
      </c>
      <c r="F6277" s="175" t="str">
        <f t="shared" ref="F6277:F6340" si="1182">IF(WEEKDAY(A6277,2)&lt;6,"Yes","No")</f>
        <v>No</v>
      </c>
      <c r="G6277" s="175">
        <f t="shared" ref="G6277:G6340" si="1183">IF(F6277="No",0,IF(AND(E6277="Winter",OR(D6277=7,D6277=8,D6277=9,D6277=10,D6277=18,D6277=19,D6277=20,D6277=21)),1,IF(AND(E6277="Summer",OR(D6277=12,D6277=13,D6277=14,D6277=15,D6277=16,D6277=17)),1,0)))</f>
        <v>0</v>
      </c>
      <c r="H6277" s="797">
        <v>85950.786318716011</v>
      </c>
      <c r="I6277" s="798">
        <f t="shared" ref="I6277:I6340" si="1184">IF(E6277="Summer",G6277*H6277,0)</f>
        <v>0</v>
      </c>
      <c r="J6277" s="798">
        <f t="shared" ref="J6277:J6340" si="1185">IF(E6277="Winter",G6277*H6277,0)</f>
        <v>0</v>
      </c>
      <c r="L6277" s="800">
        <v>57.968288999999999</v>
      </c>
      <c r="M6277" s="797">
        <f t="shared" ref="M6277:M6340" si="1186">I6277*L6277/1000</f>
        <v>0</v>
      </c>
      <c r="N6277" s="797">
        <f t="shared" ref="N6277:N6340" si="1187">J6277*L6277/1000</f>
        <v>0</v>
      </c>
      <c r="O6277" s="797">
        <f t="shared" ref="O6277:O6340" si="1188">(H6277-I6277-J6277)*L6277/1000</f>
        <v>4982.4200211005764</v>
      </c>
    </row>
    <row r="6278" spans="1:15">
      <c r="A6278" s="795">
        <f t="shared" si="1180"/>
        <v>44913.41666665145</v>
      </c>
      <c r="B6278" s="175">
        <f t="shared" si="1178"/>
        <v>12</v>
      </c>
      <c r="C6278" s="175">
        <f t="shared" si="1179"/>
        <v>18</v>
      </c>
      <c r="D6278" s="796">
        <f t="shared" si="1181"/>
        <v>10</v>
      </c>
      <c r="E6278" s="175" t="str">
        <f t="shared" si="1177"/>
        <v>Winter</v>
      </c>
      <c r="F6278" s="175" t="str">
        <f t="shared" si="1182"/>
        <v>No</v>
      </c>
      <c r="G6278" s="175">
        <f t="shared" si="1183"/>
        <v>0</v>
      </c>
      <c r="H6278" s="797">
        <v>85967.500280774417</v>
      </c>
      <c r="I6278" s="798">
        <f t="shared" si="1184"/>
        <v>0</v>
      </c>
      <c r="J6278" s="798">
        <f t="shared" si="1185"/>
        <v>0</v>
      </c>
      <c r="L6278" s="800">
        <v>53.538330999999999</v>
      </c>
      <c r="M6278" s="797">
        <f t="shared" si="1186"/>
        <v>0</v>
      </c>
      <c r="N6278" s="797">
        <f t="shared" si="1187"/>
        <v>0</v>
      </c>
      <c r="O6278" s="797">
        <f t="shared" si="1188"/>
        <v>4602.5564852746938</v>
      </c>
    </row>
    <row r="6279" spans="1:15">
      <c r="A6279" s="795">
        <f t="shared" si="1180"/>
        <v>44913.458333318114</v>
      </c>
      <c r="B6279" s="175">
        <f t="shared" si="1178"/>
        <v>12</v>
      </c>
      <c r="C6279" s="175">
        <f t="shared" si="1179"/>
        <v>18</v>
      </c>
      <c r="D6279" s="796">
        <f t="shared" si="1181"/>
        <v>11</v>
      </c>
      <c r="E6279" s="175" t="str">
        <f t="shared" si="1177"/>
        <v>Winter</v>
      </c>
      <c r="F6279" s="175" t="str">
        <f t="shared" si="1182"/>
        <v>No</v>
      </c>
      <c r="G6279" s="175">
        <f t="shared" si="1183"/>
        <v>0</v>
      </c>
      <c r="H6279" s="797">
        <v>82222.305198600749</v>
      </c>
      <c r="I6279" s="798">
        <f t="shared" si="1184"/>
        <v>0</v>
      </c>
      <c r="J6279" s="798">
        <f t="shared" si="1185"/>
        <v>0</v>
      </c>
      <c r="L6279" s="800">
        <v>56.188026000000001</v>
      </c>
      <c r="M6279" s="797">
        <f t="shared" si="1186"/>
        <v>0</v>
      </c>
      <c r="N6279" s="797">
        <f t="shared" si="1187"/>
        <v>0</v>
      </c>
      <c r="O6279" s="797">
        <f t="shared" si="1188"/>
        <v>4619.9090222789146</v>
      </c>
    </row>
    <row r="6280" spans="1:15">
      <c r="A6280" s="795">
        <f t="shared" si="1180"/>
        <v>44913.499999984779</v>
      </c>
      <c r="B6280" s="175">
        <f t="shared" si="1178"/>
        <v>12</v>
      </c>
      <c r="C6280" s="175">
        <f t="shared" si="1179"/>
        <v>18</v>
      </c>
      <c r="D6280" s="796">
        <f t="shared" si="1181"/>
        <v>12</v>
      </c>
      <c r="E6280" s="175" t="str">
        <f t="shared" si="1177"/>
        <v>Winter</v>
      </c>
      <c r="F6280" s="175" t="str">
        <f t="shared" si="1182"/>
        <v>No</v>
      </c>
      <c r="G6280" s="175">
        <f t="shared" si="1183"/>
        <v>0</v>
      </c>
      <c r="H6280" s="797">
        <v>76767.499358836605</v>
      </c>
      <c r="I6280" s="798">
        <f t="shared" si="1184"/>
        <v>0</v>
      </c>
      <c r="J6280" s="798">
        <f t="shared" si="1185"/>
        <v>0</v>
      </c>
      <c r="L6280" s="800">
        <v>63.801071999999998</v>
      </c>
      <c r="M6280" s="797">
        <f t="shared" si="1186"/>
        <v>0</v>
      </c>
      <c r="N6280" s="797">
        <f t="shared" si="1187"/>
        <v>0</v>
      </c>
      <c r="O6280" s="797">
        <f t="shared" si="1188"/>
        <v>4897.8487538530881</v>
      </c>
    </row>
    <row r="6281" spans="1:15">
      <c r="A6281" s="795">
        <f t="shared" si="1180"/>
        <v>44913.541666651443</v>
      </c>
      <c r="B6281" s="175">
        <f t="shared" si="1178"/>
        <v>12</v>
      </c>
      <c r="C6281" s="175">
        <f t="shared" si="1179"/>
        <v>18</v>
      </c>
      <c r="D6281" s="796">
        <f t="shared" si="1181"/>
        <v>13</v>
      </c>
      <c r="E6281" s="175" t="str">
        <f t="shared" si="1177"/>
        <v>Winter</v>
      </c>
      <c r="F6281" s="175" t="str">
        <f t="shared" si="1182"/>
        <v>No</v>
      </c>
      <c r="G6281" s="175">
        <f t="shared" si="1183"/>
        <v>0</v>
      </c>
      <c r="H6281" s="797">
        <v>74093.072274276201</v>
      </c>
      <c r="I6281" s="798">
        <f t="shared" si="1184"/>
        <v>0</v>
      </c>
      <c r="J6281" s="798">
        <f t="shared" si="1185"/>
        <v>0</v>
      </c>
      <c r="L6281" s="800">
        <v>64.607489000000001</v>
      </c>
      <c r="M6281" s="797">
        <f t="shared" si="1186"/>
        <v>0</v>
      </c>
      <c r="N6281" s="797">
        <f t="shared" si="1187"/>
        <v>0</v>
      </c>
      <c r="O6281" s="797">
        <f t="shared" si="1188"/>
        <v>4786.9673519365051</v>
      </c>
    </row>
    <row r="6282" spans="1:15">
      <c r="A6282" s="795">
        <f t="shared" si="1180"/>
        <v>44913.583333318107</v>
      </c>
      <c r="B6282" s="175">
        <f t="shared" si="1178"/>
        <v>12</v>
      </c>
      <c r="C6282" s="175">
        <f t="shared" si="1179"/>
        <v>18</v>
      </c>
      <c r="D6282" s="796">
        <f t="shared" si="1181"/>
        <v>14</v>
      </c>
      <c r="E6282" s="175" t="str">
        <f t="shared" si="1177"/>
        <v>Winter</v>
      </c>
      <c r="F6282" s="175" t="str">
        <f t="shared" si="1182"/>
        <v>No</v>
      </c>
      <c r="G6282" s="175">
        <f t="shared" si="1183"/>
        <v>0</v>
      </c>
      <c r="H6282" s="797">
        <v>69703.191486920347</v>
      </c>
      <c r="I6282" s="798">
        <f t="shared" si="1184"/>
        <v>0</v>
      </c>
      <c r="J6282" s="798">
        <f t="shared" si="1185"/>
        <v>0</v>
      </c>
      <c r="L6282" s="800">
        <v>58.218609999999998</v>
      </c>
      <c r="M6282" s="797">
        <f t="shared" si="1186"/>
        <v>0</v>
      </c>
      <c r="N6282" s="797">
        <f t="shared" si="1187"/>
        <v>0</v>
      </c>
      <c r="O6282" s="797">
        <f t="shared" si="1188"/>
        <v>4058.0229209323356</v>
      </c>
    </row>
    <row r="6283" spans="1:15">
      <c r="A6283" s="795">
        <f t="shared" si="1180"/>
        <v>44913.624999984771</v>
      </c>
      <c r="B6283" s="175">
        <f t="shared" si="1178"/>
        <v>12</v>
      </c>
      <c r="C6283" s="175">
        <f t="shared" si="1179"/>
        <v>18</v>
      </c>
      <c r="D6283" s="796">
        <f t="shared" si="1181"/>
        <v>15</v>
      </c>
      <c r="E6283" s="175" t="str">
        <f t="shared" si="1177"/>
        <v>Winter</v>
      </c>
      <c r="F6283" s="175" t="str">
        <f t="shared" si="1182"/>
        <v>No</v>
      </c>
      <c r="G6283" s="175">
        <f t="shared" si="1183"/>
        <v>0</v>
      </c>
      <c r="H6283" s="797">
        <v>70087.407386849765</v>
      </c>
      <c r="I6283" s="798">
        <f t="shared" si="1184"/>
        <v>0</v>
      </c>
      <c r="J6283" s="798">
        <f t="shared" si="1185"/>
        <v>0</v>
      </c>
      <c r="L6283" s="800">
        <v>53.279518000000003</v>
      </c>
      <c r="M6283" s="797">
        <f t="shared" si="1186"/>
        <v>0</v>
      </c>
      <c r="N6283" s="797">
        <f t="shared" si="1187"/>
        <v>0</v>
      </c>
      <c r="O6283" s="797">
        <f t="shared" si="1188"/>
        <v>3734.2232834409951</v>
      </c>
    </row>
    <row r="6284" spans="1:15">
      <c r="A6284" s="795">
        <f t="shared" si="1180"/>
        <v>44913.666666651436</v>
      </c>
      <c r="B6284" s="175">
        <f t="shared" si="1178"/>
        <v>12</v>
      </c>
      <c r="C6284" s="175">
        <f t="shared" si="1179"/>
        <v>18</v>
      </c>
      <c r="D6284" s="796">
        <f t="shared" si="1181"/>
        <v>16</v>
      </c>
      <c r="E6284" s="175" t="str">
        <f t="shared" si="1177"/>
        <v>Winter</v>
      </c>
      <c r="F6284" s="175" t="str">
        <f t="shared" si="1182"/>
        <v>No</v>
      </c>
      <c r="G6284" s="175">
        <f t="shared" si="1183"/>
        <v>0</v>
      </c>
      <c r="H6284" s="797">
        <v>72609.235816733781</v>
      </c>
      <c r="I6284" s="798">
        <f t="shared" si="1184"/>
        <v>0</v>
      </c>
      <c r="J6284" s="798">
        <f t="shared" si="1185"/>
        <v>0</v>
      </c>
      <c r="L6284" s="800">
        <v>48.377136999999998</v>
      </c>
      <c r="M6284" s="797">
        <f t="shared" si="1186"/>
        <v>0</v>
      </c>
      <c r="N6284" s="797">
        <f t="shared" si="1187"/>
        <v>0</v>
      </c>
      <c r="O6284" s="797">
        <f t="shared" si="1188"/>
        <v>3512.626948571437</v>
      </c>
    </row>
    <row r="6285" spans="1:15">
      <c r="A6285" s="795">
        <f t="shared" si="1180"/>
        <v>44913.7083333181</v>
      </c>
      <c r="B6285" s="175">
        <f t="shared" si="1178"/>
        <v>12</v>
      </c>
      <c r="C6285" s="175">
        <f t="shared" si="1179"/>
        <v>18</v>
      </c>
      <c r="D6285" s="796">
        <f t="shared" si="1181"/>
        <v>17</v>
      </c>
      <c r="E6285" s="175" t="str">
        <f t="shared" si="1177"/>
        <v>Winter</v>
      </c>
      <c r="F6285" s="175" t="str">
        <f t="shared" si="1182"/>
        <v>No</v>
      </c>
      <c r="G6285" s="175">
        <f t="shared" si="1183"/>
        <v>0</v>
      </c>
      <c r="H6285" s="797">
        <v>77808.129107061031</v>
      </c>
      <c r="I6285" s="798">
        <f t="shared" si="1184"/>
        <v>0</v>
      </c>
      <c r="J6285" s="798">
        <f t="shared" si="1185"/>
        <v>0</v>
      </c>
      <c r="L6285" s="800">
        <v>69.087629000000007</v>
      </c>
      <c r="M6285" s="797">
        <f t="shared" si="1186"/>
        <v>0</v>
      </c>
      <c r="N6285" s="797">
        <f t="shared" si="1187"/>
        <v>0</v>
      </c>
      <c r="O6285" s="797">
        <f t="shared" si="1188"/>
        <v>5375.5791569327339</v>
      </c>
    </row>
    <row r="6286" spans="1:15">
      <c r="A6286" s="795">
        <f t="shared" si="1180"/>
        <v>44913.749999984764</v>
      </c>
      <c r="B6286" s="175">
        <f t="shared" si="1178"/>
        <v>12</v>
      </c>
      <c r="C6286" s="175">
        <f t="shared" si="1179"/>
        <v>18</v>
      </c>
      <c r="D6286" s="796">
        <f t="shared" si="1181"/>
        <v>18</v>
      </c>
      <c r="E6286" s="175" t="str">
        <f t="shared" si="1177"/>
        <v>Winter</v>
      </c>
      <c r="F6286" s="175" t="str">
        <f t="shared" si="1182"/>
        <v>No</v>
      </c>
      <c r="G6286" s="175">
        <f t="shared" si="1183"/>
        <v>0</v>
      </c>
      <c r="H6286" s="797">
        <v>79528.731603513326</v>
      </c>
      <c r="I6286" s="798">
        <f t="shared" si="1184"/>
        <v>0</v>
      </c>
      <c r="J6286" s="798">
        <f t="shared" si="1185"/>
        <v>0</v>
      </c>
      <c r="L6286" s="800">
        <v>80.823155</v>
      </c>
      <c r="M6286" s="797">
        <f t="shared" si="1186"/>
        <v>0</v>
      </c>
      <c r="N6286" s="797">
        <f t="shared" si="1187"/>
        <v>0</v>
      </c>
      <c r="O6286" s="797">
        <f t="shared" si="1188"/>
        <v>6427.7630013441567</v>
      </c>
    </row>
    <row r="6287" spans="1:15">
      <c r="A6287" s="795">
        <f t="shared" si="1180"/>
        <v>44913.791666651428</v>
      </c>
      <c r="B6287" s="175">
        <f t="shared" si="1178"/>
        <v>12</v>
      </c>
      <c r="C6287" s="175">
        <f t="shared" si="1179"/>
        <v>18</v>
      </c>
      <c r="D6287" s="796">
        <f t="shared" si="1181"/>
        <v>19</v>
      </c>
      <c r="E6287" s="175" t="str">
        <f t="shared" si="1177"/>
        <v>Winter</v>
      </c>
      <c r="F6287" s="175" t="str">
        <f t="shared" si="1182"/>
        <v>No</v>
      </c>
      <c r="G6287" s="175">
        <f t="shared" si="1183"/>
        <v>0</v>
      </c>
      <c r="H6287" s="797">
        <v>80544.033874382352</v>
      </c>
      <c r="I6287" s="798">
        <f t="shared" si="1184"/>
        <v>0</v>
      </c>
      <c r="J6287" s="798">
        <f t="shared" si="1185"/>
        <v>0</v>
      </c>
      <c r="L6287" s="800">
        <v>102.12568</v>
      </c>
      <c r="M6287" s="797">
        <f t="shared" si="1186"/>
        <v>0</v>
      </c>
      <c r="N6287" s="797">
        <f t="shared" si="1187"/>
        <v>0</v>
      </c>
      <c r="O6287" s="797">
        <f t="shared" si="1188"/>
        <v>8225.6142293643334</v>
      </c>
    </row>
    <row r="6288" spans="1:15">
      <c r="A6288" s="795">
        <f t="shared" si="1180"/>
        <v>44913.833333318093</v>
      </c>
      <c r="B6288" s="175">
        <f t="shared" si="1178"/>
        <v>12</v>
      </c>
      <c r="C6288" s="175">
        <f t="shared" si="1179"/>
        <v>18</v>
      </c>
      <c r="D6288" s="796">
        <f t="shared" si="1181"/>
        <v>20</v>
      </c>
      <c r="E6288" s="175" t="str">
        <f t="shared" si="1177"/>
        <v>Winter</v>
      </c>
      <c r="F6288" s="175" t="str">
        <f t="shared" si="1182"/>
        <v>No</v>
      </c>
      <c r="G6288" s="175">
        <f t="shared" si="1183"/>
        <v>0</v>
      </c>
      <c r="H6288" s="797">
        <v>81169.476491430833</v>
      </c>
      <c r="I6288" s="798">
        <f t="shared" si="1184"/>
        <v>0</v>
      </c>
      <c r="J6288" s="798">
        <f t="shared" si="1185"/>
        <v>0</v>
      </c>
      <c r="L6288" s="800">
        <v>101.27898500000001</v>
      </c>
      <c r="M6288" s="797">
        <f t="shared" si="1186"/>
        <v>0</v>
      </c>
      <c r="N6288" s="797">
        <f t="shared" si="1187"/>
        <v>0</v>
      </c>
      <c r="O6288" s="797">
        <f t="shared" si="1188"/>
        <v>8220.7621920334768</v>
      </c>
    </row>
    <row r="6289" spans="1:15">
      <c r="A6289" s="795">
        <f t="shared" si="1180"/>
        <v>44913.874999984757</v>
      </c>
      <c r="B6289" s="175">
        <f t="shared" si="1178"/>
        <v>12</v>
      </c>
      <c r="C6289" s="175">
        <f t="shared" si="1179"/>
        <v>18</v>
      </c>
      <c r="D6289" s="796">
        <f t="shared" si="1181"/>
        <v>21</v>
      </c>
      <c r="E6289" s="175" t="str">
        <f t="shared" ref="E6289:E6352" si="1189">IF(OR(B6289=6,B6289=7,B6289=8,AND(B6289=5,C6289&gt;14),AND(B6289=9,C6289&lt;16)),"Summer",IF(OR(B6289=11,B6289=12,B6289=1,B6289=2,B6289=3),"Winter","Other"))</f>
        <v>Winter</v>
      </c>
      <c r="F6289" s="175" t="str">
        <f t="shared" si="1182"/>
        <v>No</v>
      </c>
      <c r="G6289" s="175">
        <f t="shared" si="1183"/>
        <v>0</v>
      </c>
      <c r="H6289" s="797">
        <v>82449.129780121613</v>
      </c>
      <c r="I6289" s="798">
        <f t="shared" si="1184"/>
        <v>0</v>
      </c>
      <c r="J6289" s="798">
        <f t="shared" si="1185"/>
        <v>0</v>
      </c>
      <c r="L6289" s="800">
        <v>90.163498000000004</v>
      </c>
      <c r="M6289" s="797">
        <f t="shared" si="1186"/>
        <v>0</v>
      </c>
      <c r="N6289" s="797">
        <f t="shared" si="1187"/>
        <v>0</v>
      </c>
      <c r="O6289" s="797">
        <f t="shared" si="1188"/>
        <v>7433.9019480317356</v>
      </c>
    </row>
    <row r="6290" spans="1:15">
      <c r="A6290" s="795">
        <f t="shared" si="1180"/>
        <v>44913.916666651421</v>
      </c>
      <c r="B6290" s="175">
        <f t="shared" si="1178"/>
        <v>12</v>
      </c>
      <c r="C6290" s="175">
        <f t="shared" si="1179"/>
        <v>18</v>
      </c>
      <c r="D6290" s="796">
        <f t="shared" si="1181"/>
        <v>22</v>
      </c>
      <c r="E6290" s="175" t="str">
        <f t="shared" si="1189"/>
        <v>Winter</v>
      </c>
      <c r="F6290" s="175" t="str">
        <f t="shared" si="1182"/>
        <v>No</v>
      </c>
      <c r="G6290" s="175">
        <f t="shared" si="1183"/>
        <v>0</v>
      </c>
      <c r="H6290" s="797">
        <v>82192.999931069644</v>
      </c>
      <c r="I6290" s="798">
        <f t="shared" si="1184"/>
        <v>0</v>
      </c>
      <c r="J6290" s="798">
        <f t="shared" si="1185"/>
        <v>0</v>
      </c>
      <c r="L6290" s="800">
        <v>77.351701000000006</v>
      </c>
      <c r="M6290" s="797">
        <f t="shared" si="1186"/>
        <v>0</v>
      </c>
      <c r="N6290" s="797">
        <f t="shared" si="1187"/>
        <v>0</v>
      </c>
      <c r="O6290" s="797">
        <f t="shared" si="1188"/>
        <v>6357.7683549611202</v>
      </c>
    </row>
    <row r="6291" spans="1:15">
      <c r="A6291" s="795">
        <f t="shared" si="1180"/>
        <v>44913.958333318085</v>
      </c>
      <c r="B6291" s="175">
        <f t="shared" si="1178"/>
        <v>12</v>
      </c>
      <c r="C6291" s="175">
        <f t="shared" si="1179"/>
        <v>18</v>
      </c>
      <c r="D6291" s="796">
        <f t="shared" si="1181"/>
        <v>23</v>
      </c>
      <c r="E6291" s="175" t="str">
        <f t="shared" si="1189"/>
        <v>Winter</v>
      </c>
      <c r="F6291" s="175" t="str">
        <f t="shared" si="1182"/>
        <v>No</v>
      </c>
      <c r="G6291" s="175">
        <f t="shared" si="1183"/>
        <v>0</v>
      </c>
      <c r="H6291" s="797">
        <v>84958.578168047607</v>
      </c>
      <c r="I6291" s="798">
        <f t="shared" si="1184"/>
        <v>0</v>
      </c>
      <c r="J6291" s="798">
        <f t="shared" si="1185"/>
        <v>0</v>
      </c>
      <c r="L6291" s="800">
        <v>79.882127999999994</v>
      </c>
      <c r="M6291" s="797">
        <f t="shared" si="1186"/>
        <v>0</v>
      </c>
      <c r="N6291" s="797">
        <f t="shared" si="1187"/>
        <v>0</v>
      </c>
      <c r="O6291" s="797">
        <f t="shared" si="1188"/>
        <v>6786.672015917984</v>
      </c>
    </row>
    <row r="6292" spans="1:15">
      <c r="A6292" s="795">
        <f t="shared" si="1180"/>
        <v>44913.99999998475</v>
      </c>
      <c r="B6292" s="175">
        <f t="shared" si="1178"/>
        <v>12</v>
      </c>
      <c r="C6292" s="175">
        <f t="shared" si="1179"/>
        <v>19</v>
      </c>
      <c r="D6292" s="796">
        <f t="shared" si="1181"/>
        <v>0</v>
      </c>
      <c r="E6292" s="175" t="str">
        <f t="shared" si="1189"/>
        <v>Winter</v>
      </c>
      <c r="F6292" s="175" t="str">
        <f t="shared" si="1182"/>
        <v>Yes</v>
      </c>
      <c r="G6292" s="175">
        <f t="shared" si="1183"/>
        <v>0</v>
      </c>
      <c r="H6292" s="797">
        <v>86943.5437545225</v>
      </c>
      <c r="I6292" s="798">
        <f t="shared" si="1184"/>
        <v>0</v>
      </c>
      <c r="J6292" s="798">
        <f t="shared" si="1185"/>
        <v>0</v>
      </c>
      <c r="L6292" s="800">
        <v>67.093044000000006</v>
      </c>
      <c r="M6292" s="797">
        <f t="shared" si="1186"/>
        <v>0</v>
      </c>
      <c r="N6292" s="797">
        <f t="shared" si="1187"/>
        <v>0</v>
      </c>
      <c r="O6292" s="797">
        <f t="shared" si="1188"/>
        <v>5833.3070066381042</v>
      </c>
    </row>
    <row r="6293" spans="1:15">
      <c r="A6293" s="795">
        <f t="shared" si="1180"/>
        <v>44914.041666651414</v>
      </c>
      <c r="B6293" s="175">
        <f t="shared" si="1178"/>
        <v>12</v>
      </c>
      <c r="C6293" s="175">
        <f t="shared" si="1179"/>
        <v>19</v>
      </c>
      <c r="D6293" s="796">
        <f t="shared" si="1181"/>
        <v>1</v>
      </c>
      <c r="E6293" s="175" t="str">
        <f t="shared" si="1189"/>
        <v>Winter</v>
      </c>
      <c r="F6293" s="175" t="str">
        <f t="shared" si="1182"/>
        <v>Yes</v>
      </c>
      <c r="G6293" s="175">
        <f t="shared" si="1183"/>
        <v>0</v>
      </c>
      <c r="H6293" s="797">
        <v>87774.672529426738</v>
      </c>
      <c r="I6293" s="798">
        <f t="shared" si="1184"/>
        <v>0</v>
      </c>
      <c r="J6293" s="798">
        <f t="shared" si="1185"/>
        <v>0</v>
      </c>
      <c r="L6293" s="800">
        <v>73.427222</v>
      </c>
      <c r="M6293" s="797">
        <f t="shared" si="1186"/>
        <v>0</v>
      </c>
      <c r="N6293" s="797">
        <f t="shared" si="1187"/>
        <v>0</v>
      </c>
      <c r="O6293" s="797">
        <f t="shared" si="1188"/>
        <v>6445.0503657955187</v>
      </c>
    </row>
    <row r="6294" spans="1:15">
      <c r="A6294" s="795">
        <f t="shared" si="1180"/>
        <v>44914.083333318078</v>
      </c>
      <c r="B6294" s="175">
        <f t="shared" si="1178"/>
        <v>12</v>
      </c>
      <c r="C6294" s="175">
        <f t="shared" si="1179"/>
        <v>19</v>
      </c>
      <c r="D6294" s="796">
        <f t="shared" si="1181"/>
        <v>2</v>
      </c>
      <c r="E6294" s="175" t="str">
        <f t="shared" si="1189"/>
        <v>Winter</v>
      </c>
      <c r="F6294" s="175" t="str">
        <f t="shared" si="1182"/>
        <v>Yes</v>
      </c>
      <c r="G6294" s="175">
        <f t="shared" si="1183"/>
        <v>0</v>
      </c>
      <c r="H6294" s="797">
        <v>86721.97661646601</v>
      </c>
      <c r="I6294" s="798">
        <f t="shared" si="1184"/>
        <v>0</v>
      </c>
      <c r="J6294" s="798">
        <f t="shared" si="1185"/>
        <v>0</v>
      </c>
      <c r="L6294" s="800">
        <v>76.885744000000003</v>
      </c>
      <c r="M6294" s="797">
        <f t="shared" si="1186"/>
        <v>0</v>
      </c>
      <c r="N6294" s="797">
        <f t="shared" si="1187"/>
        <v>0</v>
      </c>
      <c r="O6294" s="797">
        <f t="shared" si="1188"/>
        <v>6667.6836933075929</v>
      </c>
    </row>
    <row r="6295" spans="1:15">
      <c r="A6295" s="795">
        <f t="shared" si="1180"/>
        <v>44914.124999984742</v>
      </c>
      <c r="B6295" s="175">
        <f t="shared" si="1178"/>
        <v>12</v>
      </c>
      <c r="C6295" s="175">
        <f t="shared" si="1179"/>
        <v>19</v>
      </c>
      <c r="D6295" s="796">
        <f t="shared" si="1181"/>
        <v>3</v>
      </c>
      <c r="E6295" s="175" t="str">
        <f t="shared" si="1189"/>
        <v>Winter</v>
      </c>
      <c r="F6295" s="175" t="str">
        <f t="shared" si="1182"/>
        <v>Yes</v>
      </c>
      <c r="G6295" s="175">
        <f t="shared" si="1183"/>
        <v>0</v>
      </c>
      <c r="H6295" s="797">
        <v>87079.126642119532</v>
      </c>
      <c r="I6295" s="798">
        <f t="shared" si="1184"/>
        <v>0</v>
      </c>
      <c r="J6295" s="798">
        <f t="shared" si="1185"/>
        <v>0</v>
      </c>
      <c r="L6295" s="800">
        <v>69.827149000000006</v>
      </c>
      <c r="M6295" s="797">
        <f t="shared" si="1186"/>
        <v>0</v>
      </c>
      <c r="N6295" s="797">
        <f t="shared" si="1187"/>
        <v>0</v>
      </c>
      <c r="O6295" s="797">
        <f t="shared" si="1188"/>
        <v>6080.4871508291508</v>
      </c>
    </row>
    <row r="6296" spans="1:15">
      <c r="A6296" s="795">
        <f t="shared" si="1180"/>
        <v>44914.166666651407</v>
      </c>
      <c r="B6296" s="175">
        <f t="shared" si="1178"/>
        <v>12</v>
      </c>
      <c r="C6296" s="175">
        <f t="shared" si="1179"/>
        <v>19</v>
      </c>
      <c r="D6296" s="796">
        <f t="shared" si="1181"/>
        <v>4</v>
      </c>
      <c r="E6296" s="175" t="str">
        <f t="shared" si="1189"/>
        <v>Winter</v>
      </c>
      <c r="F6296" s="175" t="str">
        <f t="shared" si="1182"/>
        <v>Yes</v>
      </c>
      <c r="G6296" s="175">
        <f t="shared" si="1183"/>
        <v>0</v>
      </c>
      <c r="H6296" s="797">
        <v>87019.013118053146</v>
      </c>
      <c r="I6296" s="798">
        <f t="shared" si="1184"/>
        <v>0</v>
      </c>
      <c r="J6296" s="798">
        <f t="shared" si="1185"/>
        <v>0</v>
      </c>
      <c r="L6296" s="800">
        <v>66.558617999999996</v>
      </c>
      <c r="M6296" s="797">
        <f t="shared" si="1186"/>
        <v>0</v>
      </c>
      <c r="N6296" s="797">
        <f t="shared" si="1187"/>
        <v>0</v>
      </c>
      <c r="O6296" s="797">
        <f t="shared" si="1188"/>
        <v>5791.8652528614875</v>
      </c>
    </row>
    <row r="6297" spans="1:15">
      <c r="A6297" s="795">
        <f t="shared" si="1180"/>
        <v>44914.208333318071</v>
      </c>
      <c r="B6297" s="175">
        <f t="shared" si="1178"/>
        <v>12</v>
      </c>
      <c r="C6297" s="175">
        <f t="shared" si="1179"/>
        <v>19</v>
      </c>
      <c r="D6297" s="796">
        <f t="shared" si="1181"/>
        <v>5</v>
      </c>
      <c r="E6297" s="175" t="str">
        <f t="shared" si="1189"/>
        <v>Winter</v>
      </c>
      <c r="F6297" s="175" t="str">
        <f t="shared" si="1182"/>
        <v>Yes</v>
      </c>
      <c r="G6297" s="175">
        <f t="shared" si="1183"/>
        <v>0</v>
      </c>
      <c r="H6297" s="797">
        <v>87980.533734194658</v>
      </c>
      <c r="I6297" s="798">
        <f t="shared" si="1184"/>
        <v>0</v>
      </c>
      <c r="J6297" s="798">
        <f t="shared" si="1185"/>
        <v>0</v>
      </c>
      <c r="L6297" s="800">
        <v>68.460515000000001</v>
      </c>
      <c r="M6297" s="797">
        <f t="shared" si="1186"/>
        <v>0</v>
      </c>
      <c r="N6297" s="797">
        <f t="shared" si="1187"/>
        <v>0</v>
      </c>
      <c r="O6297" s="797">
        <f t="shared" si="1188"/>
        <v>6023.1926494178388</v>
      </c>
    </row>
    <row r="6298" spans="1:15">
      <c r="A6298" s="795">
        <f t="shared" si="1180"/>
        <v>44914.249999984735</v>
      </c>
      <c r="B6298" s="175">
        <f t="shared" si="1178"/>
        <v>12</v>
      </c>
      <c r="C6298" s="175">
        <f t="shared" si="1179"/>
        <v>19</v>
      </c>
      <c r="D6298" s="796">
        <f t="shared" si="1181"/>
        <v>6</v>
      </c>
      <c r="E6298" s="175" t="str">
        <f t="shared" si="1189"/>
        <v>Winter</v>
      </c>
      <c r="F6298" s="175" t="str">
        <f t="shared" si="1182"/>
        <v>Yes</v>
      </c>
      <c r="G6298" s="175">
        <f t="shared" si="1183"/>
        <v>0</v>
      </c>
      <c r="H6298" s="797">
        <v>92789.718273211809</v>
      </c>
      <c r="I6298" s="798">
        <f t="shared" si="1184"/>
        <v>0</v>
      </c>
      <c r="J6298" s="798">
        <f t="shared" si="1185"/>
        <v>0</v>
      </c>
      <c r="L6298" s="800">
        <v>72.636258999999995</v>
      </c>
      <c r="M6298" s="797">
        <f t="shared" si="1186"/>
        <v>0</v>
      </c>
      <c r="N6298" s="797">
        <f t="shared" si="1187"/>
        <v>0</v>
      </c>
      <c r="O6298" s="797">
        <f t="shared" si="1188"/>
        <v>6739.8980090300447</v>
      </c>
    </row>
    <row r="6299" spans="1:15">
      <c r="A6299" s="795">
        <f t="shared" si="1180"/>
        <v>44914.291666651399</v>
      </c>
      <c r="B6299" s="175">
        <f t="shared" si="1178"/>
        <v>12</v>
      </c>
      <c r="C6299" s="175">
        <f t="shared" si="1179"/>
        <v>19</v>
      </c>
      <c r="D6299" s="796">
        <f t="shared" si="1181"/>
        <v>7</v>
      </c>
      <c r="E6299" s="175" t="str">
        <f t="shared" si="1189"/>
        <v>Winter</v>
      </c>
      <c r="F6299" s="175" t="str">
        <f t="shared" si="1182"/>
        <v>Yes</v>
      </c>
      <c r="G6299" s="175">
        <f t="shared" si="1183"/>
        <v>1</v>
      </c>
      <c r="H6299" s="797">
        <v>101637.92319056719</v>
      </c>
      <c r="I6299" s="798">
        <f t="shared" si="1184"/>
        <v>0</v>
      </c>
      <c r="J6299" s="798">
        <f t="shared" si="1185"/>
        <v>101637.92319056719</v>
      </c>
      <c r="L6299" s="800">
        <v>99.283619999999999</v>
      </c>
      <c r="M6299" s="797">
        <f t="shared" si="1186"/>
        <v>0</v>
      </c>
      <c r="N6299" s="797">
        <f t="shared" si="1187"/>
        <v>10090.980943641462</v>
      </c>
      <c r="O6299" s="797">
        <f t="shared" si="1188"/>
        <v>0</v>
      </c>
    </row>
    <row r="6300" spans="1:15">
      <c r="A6300" s="795">
        <f t="shared" si="1180"/>
        <v>44914.333333318064</v>
      </c>
      <c r="B6300" s="175">
        <f t="shared" si="1178"/>
        <v>12</v>
      </c>
      <c r="C6300" s="175">
        <f t="shared" si="1179"/>
        <v>19</v>
      </c>
      <c r="D6300" s="796">
        <f t="shared" si="1181"/>
        <v>8</v>
      </c>
      <c r="E6300" s="175" t="str">
        <f t="shared" si="1189"/>
        <v>Winter</v>
      </c>
      <c r="F6300" s="175" t="str">
        <f t="shared" si="1182"/>
        <v>Yes</v>
      </c>
      <c r="G6300" s="175">
        <f t="shared" si="1183"/>
        <v>1</v>
      </c>
      <c r="H6300" s="797">
        <v>107250.10827653906</v>
      </c>
      <c r="I6300" s="798">
        <f t="shared" si="1184"/>
        <v>0</v>
      </c>
      <c r="J6300" s="798">
        <f t="shared" si="1185"/>
        <v>107250.10827653906</v>
      </c>
      <c r="L6300" s="800">
        <v>132.70878200000001</v>
      </c>
      <c r="M6300" s="797">
        <f t="shared" si="1186"/>
        <v>0</v>
      </c>
      <c r="N6300" s="797">
        <f t="shared" si="1187"/>
        <v>14233.031238747619</v>
      </c>
      <c r="O6300" s="797">
        <f t="shared" si="1188"/>
        <v>0</v>
      </c>
    </row>
    <row r="6301" spans="1:15">
      <c r="A6301" s="795">
        <f t="shared" si="1180"/>
        <v>44914.374999984728</v>
      </c>
      <c r="B6301" s="175">
        <f t="shared" si="1178"/>
        <v>12</v>
      </c>
      <c r="C6301" s="175">
        <f t="shared" si="1179"/>
        <v>19</v>
      </c>
      <c r="D6301" s="796">
        <f t="shared" si="1181"/>
        <v>9</v>
      </c>
      <c r="E6301" s="175" t="str">
        <f t="shared" si="1189"/>
        <v>Winter</v>
      </c>
      <c r="F6301" s="175" t="str">
        <f t="shared" si="1182"/>
        <v>Yes</v>
      </c>
      <c r="G6301" s="175">
        <f t="shared" si="1183"/>
        <v>1</v>
      </c>
      <c r="H6301" s="797">
        <v>112787.30085091331</v>
      </c>
      <c r="I6301" s="798">
        <f t="shared" si="1184"/>
        <v>0</v>
      </c>
      <c r="J6301" s="798">
        <f t="shared" si="1185"/>
        <v>112787.30085091331</v>
      </c>
      <c r="L6301" s="800">
        <v>101.502132</v>
      </c>
      <c r="M6301" s="797">
        <f t="shared" si="1186"/>
        <v>0</v>
      </c>
      <c r="N6301" s="797">
        <f t="shared" si="1187"/>
        <v>11448.151498893116</v>
      </c>
      <c r="O6301" s="797">
        <f t="shared" si="1188"/>
        <v>0</v>
      </c>
    </row>
    <row r="6302" spans="1:15">
      <c r="A6302" s="795">
        <f t="shared" si="1180"/>
        <v>44914.416666651392</v>
      </c>
      <c r="B6302" s="175">
        <f t="shared" si="1178"/>
        <v>12</v>
      </c>
      <c r="C6302" s="175">
        <f t="shared" si="1179"/>
        <v>19</v>
      </c>
      <c r="D6302" s="796">
        <f t="shared" si="1181"/>
        <v>10</v>
      </c>
      <c r="E6302" s="175" t="str">
        <f t="shared" si="1189"/>
        <v>Winter</v>
      </c>
      <c r="F6302" s="175" t="str">
        <f t="shared" si="1182"/>
        <v>Yes</v>
      </c>
      <c r="G6302" s="175">
        <f t="shared" si="1183"/>
        <v>1</v>
      </c>
      <c r="H6302" s="797">
        <v>109029.14022504102</v>
      </c>
      <c r="I6302" s="798">
        <f t="shared" si="1184"/>
        <v>0</v>
      </c>
      <c r="J6302" s="798">
        <f t="shared" si="1185"/>
        <v>109029.14022504102</v>
      </c>
      <c r="L6302" s="800">
        <v>78.063186000000002</v>
      </c>
      <c r="M6302" s="797">
        <f t="shared" si="1186"/>
        <v>0</v>
      </c>
      <c r="N6302" s="797">
        <f t="shared" si="1187"/>
        <v>8511.16205280746</v>
      </c>
      <c r="O6302" s="797">
        <f t="shared" si="1188"/>
        <v>0</v>
      </c>
    </row>
    <row r="6303" spans="1:15">
      <c r="A6303" s="795">
        <f t="shared" si="1180"/>
        <v>44914.458333318056</v>
      </c>
      <c r="B6303" s="175">
        <f t="shared" si="1178"/>
        <v>12</v>
      </c>
      <c r="C6303" s="175">
        <f t="shared" si="1179"/>
        <v>19</v>
      </c>
      <c r="D6303" s="796">
        <f t="shared" si="1181"/>
        <v>11</v>
      </c>
      <c r="E6303" s="175" t="str">
        <f t="shared" si="1189"/>
        <v>Winter</v>
      </c>
      <c r="F6303" s="175" t="str">
        <f t="shared" si="1182"/>
        <v>Yes</v>
      </c>
      <c r="G6303" s="175">
        <f t="shared" si="1183"/>
        <v>0</v>
      </c>
      <c r="H6303" s="797">
        <v>99966.152746499371</v>
      </c>
      <c r="I6303" s="798">
        <f t="shared" si="1184"/>
        <v>0</v>
      </c>
      <c r="J6303" s="798">
        <f t="shared" si="1185"/>
        <v>0</v>
      </c>
      <c r="L6303" s="800">
        <v>95.830759999999998</v>
      </c>
      <c r="M6303" s="797">
        <f t="shared" si="1186"/>
        <v>0</v>
      </c>
      <c r="N6303" s="797">
        <f t="shared" si="1187"/>
        <v>0</v>
      </c>
      <c r="O6303" s="797">
        <f t="shared" si="1188"/>
        <v>9579.832391973121</v>
      </c>
    </row>
    <row r="6304" spans="1:15">
      <c r="A6304" s="795">
        <f t="shared" si="1180"/>
        <v>44914.49999998472</v>
      </c>
      <c r="B6304" s="175">
        <f t="shared" si="1178"/>
        <v>12</v>
      </c>
      <c r="C6304" s="175">
        <f t="shared" si="1179"/>
        <v>19</v>
      </c>
      <c r="D6304" s="796">
        <f t="shared" si="1181"/>
        <v>12</v>
      </c>
      <c r="E6304" s="175" t="str">
        <f t="shared" si="1189"/>
        <v>Winter</v>
      </c>
      <c r="F6304" s="175" t="str">
        <f t="shared" si="1182"/>
        <v>Yes</v>
      </c>
      <c r="G6304" s="175">
        <f t="shared" si="1183"/>
        <v>0</v>
      </c>
      <c r="H6304" s="797">
        <v>93773.017139662727</v>
      </c>
      <c r="I6304" s="798">
        <f t="shared" si="1184"/>
        <v>0</v>
      </c>
      <c r="J6304" s="798">
        <f t="shared" si="1185"/>
        <v>0</v>
      </c>
      <c r="L6304" s="800">
        <v>102.096833</v>
      </c>
      <c r="M6304" s="797">
        <f t="shared" si="1186"/>
        <v>0</v>
      </c>
      <c r="N6304" s="797">
        <f t="shared" si="1187"/>
        <v>0</v>
      </c>
      <c r="O6304" s="797">
        <f t="shared" si="1188"/>
        <v>9573.9280708142833</v>
      </c>
    </row>
    <row r="6305" spans="1:15">
      <c r="A6305" s="795">
        <f t="shared" si="1180"/>
        <v>44914.541666651385</v>
      </c>
      <c r="B6305" s="175">
        <f t="shared" si="1178"/>
        <v>12</v>
      </c>
      <c r="C6305" s="175">
        <f t="shared" si="1179"/>
        <v>19</v>
      </c>
      <c r="D6305" s="796">
        <f t="shared" si="1181"/>
        <v>13</v>
      </c>
      <c r="E6305" s="175" t="str">
        <f t="shared" si="1189"/>
        <v>Winter</v>
      </c>
      <c r="F6305" s="175" t="str">
        <f t="shared" si="1182"/>
        <v>Yes</v>
      </c>
      <c r="G6305" s="175">
        <f t="shared" si="1183"/>
        <v>0</v>
      </c>
      <c r="H6305" s="797">
        <v>85705.907760843853</v>
      </c>
      <c r="I6305" s="798">
        <f t="shared" si="1184"/>
        <v>0</v>
      </c>
      <c r="J6305" s="798">
        <f t="shared" si="1185"/>
        <v>0</v>
      </c>
      <c r="L6305" s="800">
        <v>94.504394000000005</v>
      </c>
      <c r="M6305" s="797">
        <f t="shared" si="1186"/>
        <v>0</v>
      </c>
      <c r="N6305" s="797">
        <f t="shared" si="1187"/>
        <v>0</v>
      </c>
      <c r="O6305" s="797">
        <f t="shared" si="1188"/>
        <v>8099.5848751584463</v>
      </c>
    </row>
    <row r="6306" spans="1:15">
      <c r="A6306" s="795">
        <f t="shared" si="1180"/>
        <v>44914.583333318049</v>
      </c>
      <c r="B6306" s="175">
        <f t="shared" si="1178"/>
        <v>12</v>
      </c>
      <c r="C6306" s="175">
        <f t="shared" si="1179"/>
        <v>19</v>
      </c>
      <c r="D6306" s="796">
        <f t="shared" si="1181"/>
        <v>14</v>
      </c>
      <c r="E6306" s="175" t="str">
        <f t="shared" si="1189"/>
        <v>Winter</v>
      </c>
      <c r="F6306" s="175" t="str">
        <f t="shared" si="1182"/>
        <v>Yes</v>
      </c>
      <c r="G6306" s="175">
        <f t="shared" si="1183"/>
        <v>0</v>
      </c>
      <c r="H6306" s="797">
        <v>82827.979586779096</v>
      </c>
      <c r="I6306" s="798">
        <f t="shared" si="1184"/>
        <v>0</v>
      </c>
      <c r="J6306" s="798">
        <f t="shared" si="1185"/>
        <v>0</v>
      </c>
      <c r="L6306" s="800">
        <v>88.138041000000001</v>
      </c>
      <c r="M6306" s="797">
        <f t="shared" si="1186"/>
        <v>0</v>
      </c>
      <c r="N6306" s="797">
        <f t="shared" si="1187"/>
        <v>0</v>
      </c>
      <c r="O6306" s="797">
        <f t="shared" si="1188"/>
        <v>7300.2958607666997</v>
      </c>
    </row>
    <row r="6307" spans="1:15">
      <c r="A6307" s="795">
        <f t="shared" si="1180"/>
        <v>44914.624999984713</v>
      </c>
      <c r="B6307" s="175">
        <f t="shared" si="1178"/>
        <v>12</v>
      </c>
      <c r="C6307" s="175">
        <f t="shared" si="1179"/>
        <v>19</v>
      </c>
      <c r="D6307" s="796">
        <f t="shared" si="1181"/>
        <v>15</v>
      </c>
      <c r="E6307" s="175" t="str">
        <f t="shared" si="1189"/>
        <v>Winter</v>
      </c>
      <c r="F6307" s="175" t="str">
        <f t="shared" si="1182"/>
        <v>Yes</v>
      </c>
      <c r="G6307" s="175">
        <f t="shared" si="1183"/>
        <v>0</v>
      </c>
      <c r="H6307" s="797">
        <v>83372.176292196542</v>
      </c>
      <c r="I6307" s="798">
        <f t="shared" si="1184"/>
        <v>0</v>
      </c>
      <c r="J6307" s="798">
        <f t="shared" si="1185"/>
        <v>0</v>
      </c>
      <c r="L6307" s="800">
        <v>108.308318</v>
      </c>
      <c r="M6307" s="797">
        <f t="shared" si="1186"/>
        <v>0</v>
      </c>
      <c r="N6307" s="797">
        <f t="shared" si="1187"/>
        <v>0</v>
      </c>
      <c r="O6307" s="797">
        <f t="shared" si="1188"/>
        <v>9029.9001822072842</v>
      </c>
    </row>
    <row r="6308" spans="1:15">
      <c r="A6308" s="795">
        <f t="shared" si="1180"/>
        <v>44914.666666651377</v>
      </c>
      <c r="B6308" s="175">
        <f t="shared" si="1178"/>
        <v>12</v>
      </c>
      <c r="C6308" s="175">
        <f t="shared" si="1179"/>
        <v>19</v>
      </c>
      <c r="D6308" s="796">
        <f t="shared" si="1181"/>
        <v>16</v>
      </c>
      <c r="E6308" s="175" t="str">
        <f t="shared" si="1189"/>
        <v>Winter</v>
      </c>
      <c r="F6308" s="175" t="str">
        <f t="shared" si="1182"/>
        <v>Yes</v>
      </c>
      <c r="G6308" s="175">
        <f t="shared" si="1183"/>
        <v>0</v>
      </c>
      <c r="H6308" s="797">
        <v>78079.403532062643</v>
      </c>
      <c r="I6308" s="798">
        <f t="shared" si="1184"/>
        <v>0</v>
      </c>
      <c r="J6308" s="798">
        <f t="shared" si="1185"/>
        <v>0</v>
      </c>
      <c r="L6308" s="800">
        <v>80.063736000000006</v>
      </c>
      <c r="M6308" s="797">
        <f t="shared" si="1186"/>
        <v>0</v>
      </c>
      <c r="N6308" s="797">
        <f t="shared" si="1187"/>
        <v>0</v>
      </c>
      <c r="O6308" s="797">
        <f t="shared" si="1188"/>
        <v>6251.3287514285312</v>
      </c>
    </row>
    <row r="6309" spans="1:15">
      <c r="A6309" s="795">
        <f t="shared" si="1180"/>
        <v>44914.708333318042</v>
      </c>
      <c r="B6309" s="175">
        <f t="shared" si="1178"/>
        <v>12</v>
      </c>
      <c r="C6309" s="175">
        <f t="shared" si="1179"/>
        <v>19</v>
      </c>
      <c r="D6309" s="796">
        <f t="shared" si="1181"/>
        <v>17</v>
      </c>
      <c r="E6309" s="175" t="str">
        <f t="shared" si="1189"/>
        <v>Winter</v>
      </c>
      <c r="F6309" s="175" t="str">
        <f t="shared" si="1182"/>
        <v>Yes</v>
      </c>
      <c r="G6309" s="175">
        <f t="shared" si="1183"/>
        <v>0</v>
      </c>
      <c r="H6309" s="797">
        <v>77642.607161388965</v>
      </c>
      <c r="I6309" s="798">
        <f t="shared" si="1184"/>
        <v>0</v>
      </c>
      <c r="J6309" s="798">
        <f t="shared" si="1185"/>
        <v>0</v>
      </c>
      <c r="L6309" s="800">
        <v>83.962749000000002</v>
      </c>
      <c r="M6309" s="797">
        <f t="shared" si="1186"/>
        <v>0</v>
      </c>
      <c r="N6309" s="797">
        <f t="shared" si="1187"/>
        <v>0</v>
      </c>
      <c r="O6309" s="797">
        <f t="shared" si="1188"/>
        <v>6519.0867367973051</v>
      </c>
    </row>
    <row r="6310" spans="1:15">
      <c r="A6310" s="795">
        <f t="shared" si="1180"/>
        <v>44914.749999984706</v>
      </c>
      <c r="B6310" s="175">
        <f t="shared" si="1178"/>
        <v>12</v>
      </c>
      <c r="C6310" s="175">
        <f t="shared" si="1179"/>
        <v>19</v>
      </c>
      <c r="D6310" s="796">
        <f t="shared" si="1181"/>
        <v>18</v>
      </c>
      <c r="E6310" s="175" t="str">
        <f t="shared" si="1189"/>
        <v>Winter</v>
      </c>
      <c r="F6310" s="175" t="str">
        <f t="shared" si="1182"/>
        <v>Yes</v>
      </c>
      <c r="G6310" s="175">
        <f t="shared" si="1183"/>
        <v>1</v>
      </c>
      <c r="H6310" s="797">
        <v>77036.968989813133</v>
      </c>
      <c r="I6310" s="798">
        <f t="shared" si="1184"/>
        <v>0</v>
      </c>
      <c r="J6310" s="798">
        <f t="shared" si="1185"/>
        <v>77036.968989813133</v>
      </c>
      <c r="L6310" s="800">
        <v>115.54081100000001</v>
      </c>
      <c r="M6310" s="797">
        <f t="shared" si="1186"/>
        <v>0</v>
      </c>
      <c r="N6310" s="797">
        <f t="shared" si="1187"/>
        <v>8900.9138740648614</v>
      </c>
      <c r="O6310" s="797">
        <f t="shared" si="1188"/>
        <v>0</v>
      </c>
    </row>
    <row r="6311" spans="1:15">
      <c r="A6311" s="795">
        <f t="shared" si="1180"/>
        <v>44914.79166665137</v>
      </c>
      <c r="B6311" s="175">
        <f t="shared" si="1178"/>
        <v>12</v>
      </c>
      <c r="C6311" s="175">
        <f t="shared" si="1179"/>
        <v>19</v>
      </c>
      <c r="D6311" s="796">
        <f t="shared" si="1181"/>
        <v>19</v>
      </c>
      <c r="E6311" s="175" t="str">
        <f t="shared" si="1189"/>
        <v>Winter</v>
      </c>
      <c r="F6311" s="175" t="str">
        <f t="shared" si="1182"/>
        <v>Yes</v>
      </c>
      <c r="G6311" s="175">
        <f t="shared" si="1183"/>
        <v>1</v>
      </c>
      <c r="H6311" s="797">
        <v>78650.702328358486</v>
      </c>
      <c r="I6311" s="798">
        <f t="shared" si="1184"/>
        <v>0</v>
      </c>
      <c r="J6311" s="798">
        <f t="shared" si="1185"/>
        <v>78650.702328358486</v>
      </c>
      <c r="L6311" s="800">
        <v>87.948915</v>
      </c>
      <c r="M6311" s="797">
        <f t="shared" si="1186"/>
        <v>0</v>
      </c>
      <c r="N6311" s="797">
        <f t="shared" si="1187"/>
        <v>6917.243933767103</v>
      </c>
      <c r="O6311" s="797">
        <f t="shared" si="1188"/>
        <v>0</v>
      </c>
    </row>
    <row r="6312" spans="1:15">
      <c r="A6312" s="795">
        <f t="shared" si="1180"/>
        <v>44914.833333318034</v>
      </c>
      <c r="B6312" s="175">
        <f t="shared" si="1178"/>
        <v>12</v>
      </c>
      <c r="C6312" s="175">
        <f t="shared" si="1179"/>
        <v>19</v>
      </c>
      <c r="D6312" s="796">
        <f t="shared" si="1181"/>
        <v>20</v>
      </c>
      <c r="E6312" s="175" t="str">
        <f t="shared" si="1189"/>
        <v>Winter</v>
      </c>
      <c r="F6312" s="175" t="str">
        <f t="shared" si="1182"/>
        <v>Yes</v>
      </c>
      <c r="G6312" s="175">
        <f t="shared" si="1183"/>
        <v>1</v>
      </c>
      <c r="H6312" s="797">
        <v>78015.481228632299</v>
      </c>
      <c r="I6312" s="798">
        <f t="shared" si="1184"/>
        <v>0</v>
      </c>
      <c r="J6312" s="798">
        <f t="shared" si="1185"/>
        <v>78015.481228632299</v>
      </c>
      <c r="L6312" s="800">
        <v>97.908912999999998</v>
      </c>
      <c r="M6312" s="797">
        <f t="shared" si="1186"/>
        <v>0</v>
      </c>
      <c r="N6312" s="797">
        <f t="shared" si="1187"/>
        <v>7638.4109642672929</v>
      </c>
      <c r="O6312" s="797">
        <f t="shared" si="1188"/>
        <v>0</v>
      </c>
    </row>
    <row r="6313" spans="1:15">
      <c r="A6313" s="795">
        <f t="shared" si="1180"/>
        <v>44914.874999984699</v>
      </c>
      <c r="B6313" s="175">
        <f t="shared" si="1178"/>
        <v>12</v>
      </c>
      <c r="C6313" s="175">
        <f t="shared" si="1179"/>
        <v>19</v>
      </c>
      <c r="D6313" s="796">
        <f t="shared" si="1181"/>
        <v>21</v>
      </c>
      <c r="E6313" s="175" t="str">
        <f t="shared" si="1189"/>
        <v>Winter</v>
      </c>
      <c r="F6313" s="175" t="str">
        <f t="shared" si="1182"/>
        <v>Yes</v>
      </c>
      <c r="G6313" s="175">
        <f t="shared" si="1183"/>
        <v>1</v>
      </c>
      <c r="H6313" s="797">
        <v>78827.2220489928</v>
      </c>
      <c r="I6313" s="798">
        <f t="shared" si="1184"/>
        <v>0</v>
      </c>
      <c r="J6313" s="798">
        <f t="shared" si="1185"/>
        <v>78827.2220489928</v>
      </c>
      <c r="L6313" s="800">
        <v>100.36250800000001</v>
      </c>
      <c r="M6313" s="797">
        <f t="shared" si="1186"/>
        <v>0</v>
      </c>
      <c r="N6313" s="797">
        <f t="shared" si="1187"/>
        <v>7911.2977035098165</v>
      </c>
      <c r="O6313" s="797">
        <f t="shared" si="1188"/>
        <v>0</v>
      </c>
    </row>
    <row r="6314" spans="1:15">
      <c r="A6314" s="795">
        <f t="shared" si="1180"/>
        <v>44914.916666651363</v>
      </c>
      <c r="B6314" s="175">
        <f t="shared" si="1178"/>
        <v>12</v>
      </c>
      <c r="C6314" s="175">
        <f t="shared" si="1179"/>
        <v>19</v>
      </c>
      <c r="D6314" s="796">
        <f t="shared" si="1181"/>
        <v>22</v>
      </c>
      <c r="E6314" s="175" t="str">
        <f t="shared" si="1189"/>
        <v>Winter</v>
      </c>
      <c r="F6314" s="175" t="str">
        <f t="shared" si="1182"/>
        <v>Yes</v>
      </c>
      <c r="G6314" s="175">
        <f t="shared" si="1183"/>
        <v>0</v>
      </c>
      <c r="H6314" s="797">
        <v>79787.28192883305</v>
      </c>
      <c r="I6314" s="798">
        <f t="shared" si="1184"/>
        <v>0</v>
      </c>
      <c r="J6314" s="798">
        <f t="shared" si="1185"/>
        <v>0</v>
      </c>
      <c r="L6314" s="800">
        <v>93.882529000000005</v>
      </c>
      <c r="M6314" s="797">
        <f t="shared" si="1186"/>
        <v>0</v>
      </c>
      <c r="N6314" s="797">
        <f t="shared" si="1187"/>
        <v>0</v>
      </c>
      <c r="O6314" s="797">
        <f t="shared" si="1188"/>
        <v>7490.6318095148445</v>
      </c>
    </row>
    <row r="6315" spans="1:15">
      <c r="A6315" s="795">
        <f t="shared" si="1180"/>
        <v>44914.958333318027</v>
      </c>
      <c r="B6315" s="175">
        <f t="shared" si="1178"/>
        <v>12</v>
      </c>
      <c r="C6315" s="175">
        <f t="shared" si="1179"/>
        <v>19</v>
      </c>
      <c r="D6315" s="796">
        <f t="shared" si="1181"/>
        <v>23</v>
      </c>
      <c r="E6315" s="175" t="str">
        <f t="shared" si="1189"/>
        <v>Winter</v>
      </c>
      <c r="F6315" s="175" t="str">
        <f t="shared" si="1182"/>
        <v>Yes</v>
      </c>
      <c r="G6315" s="175">
        <f t="shared" si="1183"/>
        <v>0</v>
      </c>
      <c r="H6315" s="797">
        <v>78857.77678931049</v>
      </c>
      <c r="I6315" s="798">
        <f t="shared" si="1184"/>
        <v>0</v>
      </c>
      <c r="J6315" s="798">
        <f t="shared" si="1185"/>
        <v>0</v>
      </c>
      <c r="L6315" s="800">
        <v>96.688896999999997</v>
      </c>
      <c r="M6315" s="797">
        <f t="shared" si="1186"/>
        <v>0</v>
      </c>
      <c r="N6315" s="797">
        <f t="shared" si="1187"/>
        <v>0</v>
      </c>
      <c r="O6315" s="797">
        <f t="shared" si="1188"/>
        <v>7624.6714576306322</v>
      </c>
    </row>
    <row r="6316" spans="1:15">
      <c r="A6316" s="795">
        <f t="shared" si="1180"/>
        <v>44914.999999984691</v>
      </c>
      <c r="B6316" s="175">
        <f t="shared" si="1178"/>
        <v>12</v>
      </c>
      <c r="C6316" s="175">
        <f t="shared" si="1179"/>
        <v>20</v>
      </c>
      <c r="D6316" s="796">
        <f t="shared" si="1181"/>
        <v>0</v>
      </c>
      <c r="E6316" s="175" t="str">
        <f t="shared" si="1189"/>
        <v>Winter</v>
      </c>
      <c r="F6316" s="175" t="str">
        <f t="shared" si="1182"/>
        <v>Yes</v>
      </c>
      <c r="G6316" s="175">
        <f t="shared" si="1183"/>
        <v>0</v>
      </c>
      <c r="H6316" s="797">
        <v>79467.428967664542</v>
      </c>
      <c r="I6316" s="798">
        <f t="shared" si="1184"/>
        <v>0</v>
      </c>
      <c r="J6316" s="798">
        <f t="shared" si="1185"/>
        <v>0</v>
      </c>
      <c r="L6316" s="800">
        <v>69.181261000000006</v>
      </c>
      <c r="M6316" s="797">
        <f t="shared" si="1186"/>
        <v>0</v>
      </c>
      <c r="N6316" s="797">
        <f t="shared" si="1187"/>
        <v>0</v>
      </c>
      <c r="O6316" s="797">
        <f t="shared" si="1188"/>
        <v>5497.6569444109618</v>
      </c>
    </row>
    <row r="6317" spans="1:15">
      <c r="A6317" s="795">
        <f t="shared" si="1180"/>
        <v>44915.041666651356</v>
      </c>
      <c r="B6317" s="175">
        <f t="shared" si="1178"/>
        <v>12</v>
      </c>
      <c r="C6317" s="175">
        <f t="shared" si="1179"/>
        <v>20</v>
      </c>
      <c r="D6317" s="796">
        <f t="shared" si="1181"/>
        <v>1</v>
      </c>
      <c r="E6317" s="175" t="str">
        <f t="shared" si="1189"/>
        <v>Winter</v>
      </c>
      <c r="F6317" s="175" t="str">
        <f t="shared" si="1182"/>
        <v>Yes</v>
      </c>
      <c r="G6317" s="175">
        <f t="shared" si="1183"/>
        <v>0</v>
      </c>
      <c r="H6317" s="797">
        <v>81752.527575241184</v>
      </c>
      <c r="I6317" s="798">
        <f t="shared" si="1184"/>
        <v>0</v>
      </c>
      <c r="J6317" s="798">
        <f t="shared" si="1185"/>
        <v>0</v>
      </c>
      <c r="L6317" s="800">
        <v>69.264402000000004</v>
      </c>
      <c r="M6317" s="797">
        <f t="shared" si="1186"/>
        <v>0</v>
      </c>
      <c r="N6317" s="797">
        <f t="shared" si="1187"/>
        <v>0</v>
      </c>
      <c r="O6317" s="797">
        <f t="shared" si="1188"/>
        <v>5662.5399344875905</v>
      </c>
    </row>
    <row r="6318" spans="1:15">
      <c r="A6318" s="795">
        <f t="shared" si="1180"/>
        <v>44915.08333331802</v>
      </c>
      <c r="B6318" s="175">
        <f t="shared" si="1178"/>
        <v>12</v>
      </c>
      <c r="C6318" s="175">
        <f t="shared" si="1179"/>
        <v>20</v>
      </c>
      <c r="D6318" s="796">
        <f t="shared" si="1181"/>
        <v>2</v>
      </c>
      <c r="E6318" s="175" t="str">
        <f t="shared" si="1189"/>
        <v>Winter</v>
      </c>
      <c r="F6318" s="175" t="str">
        <f t="shared" si="1182"/>
        <v>Yes</v>
      </c>
      <c r="G6318" s="175">
        <f t="shared" si="1183"/>
        <v>0</v>
      </c>
      <c r="H6318" s="797">
        <v>79454.089185739984</v>
      </c>
      <c r="I6318" s="798">
        <f t="shared" si="1184"/>
        <v>0</v>
      </c>
      <c r="J6318" s="798">
        <f t="shared" si="1185"/>
        <v>0</v>
      </c>
      <c r="L6318" s="800">
        <v>46.600341999999998</v>
      </c>
      <c r="M6318" s="797">
        <f t="shared" si="1186"/>
        <v>0</v>
      </c>
      <c r="N6318" s="797">
        <f t="shared" si="1187"/>
        <v>0</v>
      </c>
      <c r="O6318" s="797">
        <f t="shared" si="1188"/>
        <v>3702.5877293539847</v>
      </c>
    </row>
    <row r="6319" spans="1:15">
      <c r="A6319" s="795">
        <f t="shared" si="1180"/>
        <v>44915.124999984684</v>
      </c>
      <c r="B6319" s="175">
        <f t="shared" si="1178"/>
        <v>12</v>
      </c>
      <c r="C6319" s="175">
        <f t="shared" si="1179"/>
        <v>20</v>
      </c>
      <c r="D6319" s="796">
        <f t="shared" si="1181"/>
        <v>3</v>
      </c>
      <c r="E6319" s="175" t="str">
        <f t="shared" si="1189"/>
        <v>Winter</v>
      </c>
      <c r="F6319" s="175" t="str">
        <f t="shared" si="1182"/>
        <v>Yes</v>
      </c>
      <c r="G6319" s="175">
        <f t="shared" si="1183"/>
        <v>0</v>
      </c>
      <c r="H6319" s="797">
        <v>75131.402268241232</v>
      </c>
      <c r="I6319" s="798">
        <f t="shared" si="1184"/>
        <v>0</v>
      </c>
      <c r="J6319" s="798">
        <f t="shared" si="1185"/>
        <v>0</v>
      </c>
      <c r="L6319" s="800">
        <v>60.974508</v>
      </c>
      <c r="M6319" s="797">
        <f t="shared" si="1186"/>
        <v>0</v>
      </c>
      <c r="N6319" s="797">
        <f t="shared" si="1187"/>
        <v>0</v>
      </c>
      <c r="O6319" s="797">
        <f t="shared" si="1188"/>
        <v>4581.1002886560927</v>
      </c>
    </row>
    <row r="6320" spans="1:15">
      <c r="A6320" s="795">
        <f t="shared" si="1180"/>
        <v>44915.166666651348</v>
      </c>
      <c r="B6320" s="175">
        <f t="shared" si="1178"/>
        <v>12</v>
      </c>
      <c r="C6320" s="175">
        <f t="shared" si="1179"/>
        <v>20</v>
      </c>
      <c r="D6320" s="796">
        <f t="shared" si="1181"/>
        <v>4</v>
      </c>
      <c r="E6320" s="175" t="str">
        <f t="shared" si="1189"/>
        <v>Winter</v>
      </c>
      <c r="F6320" s="175" t="str">
        <f t="shared" si="1182"/>
        <v>Yes</v>
      </c>
      <c r="G6320" s="175">
        <f t="shared" si="1183"/>
        <v>0</v>
      </c>
      <c r="H6320" s="797">
        <v>77660.051491598002</v>
      </c>
      <c r="I6320" s="798">
        <f t="shared" si="1184"/>
        <v>0</v>
      </c>
      <c r="J6320" s="798">
        <f t="shared" si="1185"/>
        <v>0</v>
      </c>
      <c r="L6320" s="800">
        <v>66.933600999999996</v>
      </c>
      <c r="M6320" s="797">
        <f t="shared" si="1186"/>
        <v>0</v>
      </c>
      <c r="N6320" s="797">
        <f t="shared" si="1187"/>
        <v>0</v>
      </c>
      <c r="O6320" s="797">
        <f t="shared" si="1188"/>
        <v>5198.0669001780752</v>
      </c>
    </row>
    <row r="6321" spans="1:15">
      <c r="A6321" s="795">
        <f t="shared" si="1180"/>
        <v>44915.208333318013</v>
      </c>
      <c r="B6321" s="175">
        <f t="shared" si="1178"/>
        <v>12</v>
      </c>
      <c r="C6321" s="175">
        <f t="shared" si="1179"/>
        <v>20</v>
      </c>
      <c r="D6321" s="796">
        <f t="shared" si="1181"/>
        <v>5</v>
      </c>
      <c r="E6321" s="175" t="str">
        <f t="shared" si="1189"/>
        <v>Winter</v>
      </c>
      <c r="F6321" s="175" t="str">
        <f t="shared" si="1182"/>
        <v>Yes</v>
      </c>
      <c r="G6321" s="175">
        <f t="shared" si="1183"/>
        <v>0</v>
      </c>
      <c r="H6321" s="797">
        <v>77836.842836751151</v>
      </c>
      <c r="I6321" s="798">
        <f t="shared" si="1184"/>
        <v>0</v>
      </c>
      <c r="J6321" s="798">
        <f t="shared" si="1185"/>
        <v>0</v>
      </c>
      <c r="L6321" s="800">
        <v>71.371690000000001</v>
      </c>
      <c r="M6321" s="797">
        <f t="shared" si="1186"/>
        <v>0</v>
      </c>
      <c r="N6321" s="797">
        <f t="shared" si="1187"/>
        <v>0</v>
      </c>
      <c r="O6321" s="797">
        <f t="shared" si="1188"/>
        <v>5555.3470175233242</v>
      </c>
    </row>
    <row r="6322" spans="1:15">
      <c r="A6322" s="795">
        <f t="shared" si="1180"/>
        <v>44915.249999984677</v>
      </c>
      <c r="B6322" s="175">
        <f t="shared" si="1178"/>
        <v>12</v>
      </c>
      <c r="C6322" s="175">
        <f t="shared" si="1179"/>
        <v>20</v>
      </c>
      <c r="D6322" s="796">
        <f t="shared" si="1181"/>
        <v>6</v>
      </c>
      <c r="E6322" s="175" t="str">
        <f t="shared" si="1189"/>
        <v>Winter</v>
      </c>
      <c r="F6322" s="175" t="str">
        <f t="shared" si="1182"/>
        <v>Yes</v>
      </c>
      <c r="G6322" s="175">
        <f t="shared" si="1183"/>
        <v>0</v>
      </c>
      <c r="H6322" s="797">
        <v>78885.410057025714</v>
      </c>
      <c r="I6322" s="798">
        <f t="shared" si="1184"/>
        <v>0</v>
      </c>
      <c r="J6322" s="798">
        <f t="shared" si="1185"/>
        <v>0</v>
      </c>
      <c r="L6322" s="800">
        <v>71.668131000000002</v>
      </c>
      <c r="M6322" s="797">
        <f t="shared" si="1186"/>
        <v>0</v>
      </c>
      <c r="N6322" s="797">
        <f t="shared" si="1187"/>
        <v>0</v>
      </c>
      <c r="O6322" s="797">
        <f t="shared" si="1188"/>
        <v>5653.5699019556359</v>
      </c>
    </row>
    <row r="6323" spans="1:15">
      <c r="A6323" s="795">
        <f t="shared" si="1180"/>
        <v>44915.291666651341</v>
      </c>
      <c r="B6323" s="175">
        <f t="shared" si="1178"/>
        <v>12</v>
      </c>
      <c r="C6323" s="175">
        <f t="shared" si="1179"/>
        <v>20</v>
      </c>
      <c r="D6323" s="796">
        <f t="shared" si="1181"/>
        <v>7</v>
      </c>
      <c r="E6323" s="175" t="str">
        <f t="shared" si="1189"/>
        <v>Winter</v>
      </c>
      <c r="F6323" s="175" t="str">
        <f t="shared" si="1182"/>
        <v>Yes</v>
      </c>
      <c r="G6323" s="175">
        <f t="shared" si="1183"/>
        <v>1</v>
      </c>
      <c r="H6323" s="797">
        <v>88131.864807783189</v>
      </c>
      <c r="I6323" s="798">
        <f t="shared" si="1184"/>
        <v>0</v>
      </c>
      <c r="J6323" s="798">
        <f t="shared" si="1185"/>
        <v>88131.864807783189</v>
      </c>
      <c r="L6323" s="800">
        <v>96.88176</v>
      </c>
      <c r="M6323" s="797">
        <f t="shared" si="1186"/>
        <v>0</v>
      </c>
      <c r="N6323" s="797">
        <f t="shared" si="1187"/>
        <v>8538.3701746600982</v>
      </c>
      <c r="O6323" s="797">
        <f t="shared" si="1188"/>
        <v>0</v>
      </c>
    </row>
    <row r="6324" spans="1:15">
      <c r="A6324" s="795">
        <f t="shared" si="1180"/>
        <v>44915.333333318005</v>
      </c>
      <c r="B6324" s="175">
        <f t="shared" si="1178"/>
        <v>12</v>
      </c>
      <c r="C6324" s="175">
        <f t="shared" si="1179"/>
        <v>20</v>
      </c>
      <c r="D6324" s="796">
        <f t="shared" si="1181"/>
        <v>8</v>
      </c>
      <c r="E6324" s="175" t="str">
        <f t="shared" si="1189"/>
        <v>Winter</v>
      </c>
      <c r="F6324" s="175" t="str">
        <f t="shared" si="1182"/>
        <v>Yes</v>
      </c>
      <c r="G6324" s="175">
        <f t="shared" si="1183"/>
        <v>1</v>
      </c>
      <c r="H6324" s="797">
        <v>94823.395190062802</v>
      </c>
      <c r="I6324" s="798">
        <f t="shared" si="1184"/>
        <v>0</v>
      </c>
      <c r="J6324" s="798">
        <f t="shared" si="1185"/>
        <v>94823.395190062802</v>
      </c>
      <c r="L6324" s="800">
        <v>137.359015</v>
      </c>
      <c r="M6324" s="797">
        <f t="shared" si="1186"/>
        <v>0</v>
      </c>
      <c r="N6324" s="797">
        <f t="shared" si="1187"/>
        <v>13024.848162262764</v>
      </c>
      <c r="O6324" s="797">
        <f t="shared" si="1188"/>
        <v>0</v>
      </c>
    </row>
    <row r="6325" spans="1:15">
      <c r="A6325" s="795">
        <f t="shared" si="1180"/>
        <v>44915.37499998467</v>
      </c>
      <c r="B6325" s="175">
        <f t="shared" si="1178"/>
        <v>12</v>
      </c>
      <c r="C6325" s="175">
        <f t="shared" si="1179"/>
        <v>20</v>
      </c>
      <c r="D6325" s="796">
        <f t="shared" si="1181"/>
        <v>9</v>
      </c>
      <c r="E6325" s="175" t="str">
        <f t="shared" si="1189"/>
        <v>Winter</v>
      </c>
      <c r="F6325" s="175" t="str">
        <f t="shared" si="1182"/>
        <v>Yes</v>
      </c>
      <c r="G6325" s="175">
        <f t="shared" si="1183"/>
        <v>1</v>
      </c>
      <c r="H6325" s="797">
        <v>93276.517699751115</v>
      </c>
      <c r="I6325" s="798">
        <f t="shared" si="1184"/>
        <v>0</v>
      </c>
      <c r="J6325" s="798">
        <f t="shared" si="1185"/>
        <v>93276.517699751115</v>
      </c>
      <c r="L6325" s="800">
        <v>82.991022000000001</v>
      </c>
      <c r="M6325" s="797">
        <f t="shared" si="1186"/>
        <v>0</v>
      </c>
      <c r="N6325" s="797">
        <f t="shared" si="1187"/>
        <v>7741.1135325034347</v>
      </c>
      <c r="O6325" s="797">
        <f t="shared" si="1188"/>
        <v>0</v>
      </c>
    </row>
    <row r="6326" spans="1:15">
      <c r="A6326" s="795">
        <f t="shared" si="1180"/>
        <v>44915.416666651334</v>
      </c>
      <c r="B6326" s="175">
        <f t="shared" si="1178"/>
        <v>12</v>
      </c>
      <c r="C6326" s="175">
        <f t="shared" si="1179"/>
        <v>20</v>
      </c>
      <c r="D6326" s="796">
        <f t="shared" si="1181"/>
        <v>10</v>
      </c>
      <c r="E6326" s="175" t="str">
        <f t="shared" si="1189"/>
        <v>Winter</v>
      </c>
      <c r="F6326" s="175" t="str">
        <f t="shared" si="1182"/>
        <v>Yes</v>
      </c>
      <c r="G6326" s="175">
        <f t="shared" si="1183"/>
        <v>1</v>
      </c>
      <c r="H6326" s="797">
        <v>93933.299750171675</v>
      </c>
      <c r="I6326" s="798">
        <f t="shared" si="1184"/>
        <v>0</v>
      </c>
      <c r="J6326" s="798">
        <f t="shared" si="1185"/>
        <v>93933.299750171675</v>
      </c>
      <c r="L6326" s="800">
        <v>71.003978000000004</v>
      </c>
      <c r="M6326" s="797">
        <f t="shared" si="1186"/>
        <v>0</v>
      </c>
      <c r="N6326" s="797">
        <f t="shared" si="1187"/>
        <v>6669.6379489285955</v>
      </c>
      <c r="O6326" s="797">
        <f t="shared" si="1188"/>
        <v>0</v>
      </c>
    </row>
    <row r="6327" spans="1:15">
      <c r="A6327" s="795">
        <f t="shared" si="1180"/>
        <v>44915.458333317998</v>
      </c>
      <c r="B6327" s="175">
        <f t="shared" si="1178"/>
        <v>12</v>
      </c>
      <c r="C6327" s="175">
        <f t="shared" si="1179"/>
        <v>20</v>
      </c>
      <c r="D6327" s="796">
        <f t="shared" si="1181"/>
        <v>11</v>
      </c>
      <c r="E6327" s="175" t="str">
        <f t="shared" si="1189"/>
        <v>Winter</v>
      </c>
      <c r="F6327" s="175" t="str">
        <f t="shared" si="1182"/>
        <v>Yes</v>
      </c>
      <c r="G6327" s="175">
        <f t="shared" si="1183"/>
        <v>0</v>
      </c>
      <c r="H6327" s="797">
        <v>88637.653806238639</v>
      </c>
      <c r="I6327" s="798">
        <f t="shared" si="1184"/>
        <v>0</v>
      </c>
      <c r="J6327" s="798">
        <f t="shared" si="1185"/>
        <v>0</v>
      </c>
      <c r="L6327" s="800">
        <v>60.642952999999999</v>
      </c>
      <c r="M6327" s="797">
        <f t="shared" si="1186"/>
        <v>0</v>
      </c>
      <c r="N6327" s="797">
        <f t="shared" si="1187"/>
        <v>0</v>
      </c>
      <c r="O6327" s="797">
        <f t="shared" si="1188"/>
        <v>5375.2490738020006</v>
      </c>
    </row>
    <row r="6328" spans="1:15">
      <c r="A6328" s="795">
        <f t="shared" si="1180"/>
        <v>44915.499999984662</v>
      </c>
      <c r="B6328" s="175">
        <f t="shared" si="1178"/>
        <v>12</v>
      </c>
      <c r="C6328" s="175">
        <f t="shared" si="1179"/>
        <v>20</v>
      </c>
      <c r="D6328" s="796">
        <f t="shared" si="1181"/>
        <v>12</v>
      </c>
      <c r="E6328" s="175" t="str">
        <f t="shared" si="1189"/>
        <v>Winter</v>
      </c>
      <c r="F6328" s="175" t="str">
        <f t="shared" si="1182"/>
        <v>Yes</v>
      </c>
      <c r="G6328" s="175">
        <f t="shared" si="1183"/>
        <v>0</v>
      </c>
      <c r="H6328" s="797">
        <v>81733.839808345976</v>
      </c>
      <c r="I6328" s="798">
        <f t="shared" si="1184"/>
        <v>0</v>
      </c>
      <c r="J6328" s="798">
        <f t="shared" si="1185"/>
        <v>0</v>
      </c>
      <c r="L6328" s="800">
        <v>60.988273999999997</v>
      </c>
      <c r="M6328" s="797">
        <f t="shared" si="1186"/>
        <v>0</v>
      </c>
      <c r="N6328" s="797">
        <f t="shared" si="1187"/>
        <v>0</v>
      </c>
      <c r="O6328" s="797">
        <f t="shared" si="1188"/>
        <v>4984.8058173035115</v>
      </c>
    </row>
    <row r="6329" spans="1:15">
      <c r="A6329" s="795">
        <f t="shared" si="1180"/>
        <v>44915.541666651327</v>
      </c>
      <c r="B6329" s="175">
        <f t="shared" si="1178"/>
        <v>12</v>
      </c>
      <c r="C6329" s="175">
        <f t="shared" si="1179"/>
        <v>20</v>
      </c>
      <c r="D6329" s="796">
        <f t="shared" si="1181"/>
        <v>13</v>
      </c>
      <c r="E6329" s="175" t="str">
        <f t="shared" si="1189"/>
        <v>Winter</v>
      </c>
      <c r="F6329" s="175" t="str">
        <f t="shared" si="1182"/>
        <v>Yes</v>
      </c>
      <c r="G6329" s="175">
        <f t="shared" si="1183"/>
        <v>0</v>
      </c>
      <c r="H6329" s="797">
        <v>78020.877502406292</v>
      </c>
      <c r="I6329" s="798">
        <f t="shared" si="1184"/>
        <v>0</v>
      </c>
      <c r="J6329" s="798">
        <f t="shared" si="1185"/>
        <v>0</v>
      </c>
      <c r="L6329" s="800">
        <v>55.202896000000003</v>
      </c>
      <c r="M6329" s="797">
        <f t="shared" si="1186"/>
        <v>0</v>
      </c>
      <c r="N6329" s="797">
        <f t="shared" si="1187"/>
        <v>0</v>
      </c>
      <c r="O6329" s="797">
        <f t="shared" si="1188"/>
        <v>4306.9783865940744</v>
      </c>
    </row>
    <row r="6330" spans="1:15">
      <c r="A6330" s="795">
        <f t="shared" si="1180"/>
        <v>44915.583333317991</v>
      </c>
      <c r="B6330" s="175">
        <f t="shared" si="1178"/>
        <v>12</v>
      </c>
      <c r="C6330" s="175">
        <f t="shared" si="1179"/>
        <v>20</v>
      </c>
      <c r="D6330" s="796">
        <f t="shared" si="1181"/>
        <v>14</v>
      </c>
      <c r="E6330" s="175" t="str">
        <f t="shared" si="1189"/>
        <v>Winter</v>
      </c>
      <c r="F6330" s="175" t="str">
        <f t="shared" si="1182"/>
        <v>Yes</v>
      </c>
      <c r="G6330" s="175">
        <f t="shared" si="1183"/>
        <v>0</v>
      </c>
      <c r="H6330" s="797">
        <v>75350.029825393984</v>
      </c>
      <c r="I6330" s="798">
        <f t="shared" si="1184"/>
        <v>0</v>
      </c>
      <c r="J6330" s="798">
        <f t="shared" si="1185"/>
        <v>0</v>
      </c>
      <c r="L6330" s="800">
        <v>54.319473000000002</v>
      </c>
      <c r="M6330" s="797">
        <f t="shared" si="1186"/>
        <v>0</v>
      </c>
      <c r="N6330" s="797">
        <f t="shared" si="1187"/>
        <v>0</v>
      </c>
      <c r="O6330" s="797">
        <f t="shared" si="1188"/>
        <v>4092.9739106496831</v>
      </c>
    </row>
    <row r="6331" spans="1:15">
      <c r="A6331" s="795">
        <f t="shared" si="1180"/>
        <v>44915.624999984655</v>
      </c>
      <c r="B6331" s="175">
        <f t="shared" si="1178"/>
        <v>12</v>
      </c>
      <c r="C6331" s="175">
        <f t="shared" si="1179"/>
        <v>20</v>
      </c>
      <c r="D6331" s="796">
        <f t="shared" si="1181"/>
        <v>15</v>
      </c>
      <c r="E6331" s="175" t="str">
        <f t="shared" si="1189"/>
        <v>Winter</v>
      </c>
      <c r="F6331" s="175" t="str">
        <f t="shared" si="1182"/>
        <v>Yes</v>
      </c>
      <c r="G6331" s="175">
        <f t="shared" si="1183"/>
        <v>0</v>
      </c>
      <c r="H6331" s="797">
        <v>70874.617495110084</v>
      </c>
      <c r="I6331" s="798">
        <f t="shared" si="1184"/>
        <v>0</v>
      </c>
      <c r="J6331" s="798">
        <f t="shared" si="1185"/>
        <v>0</v>
      </c>
      <c r="L6331" s="800">
        <v>55.261133000000001</v>
      </c>
      <c r="M6331" s="797">
        <f t="shared" si="1186"/>
        <v>0</v>
      </c>
      <c r="N6331" s="797">
        <f t="shared" si="1187"/>
        <v>0</v>
      </c>
      <c r="O6331" s="797">
        <f t="shared" si="1188"/>
        <v>3916.6116637214054</v>
      </c>
    </row>
    <row r="6332" spans="1:15">
      <c r="A6332" s="795">
        <f t="shared" si="1180"/>
        <v>44915.666666651319</v>
      </c>
      <c r="B6332" s="175">
        <f t="shared" si="1178"/>
        <v>12</v>
      </c>
      <c r="C6332" s="175">
        <f t="shared" si="1179"/>
        <v>20</v>
      </c>
      <c r="D6332" s="796">
        <f t="shared" si="1181"/>
        <v>16</v>
      </c>
      <c r="E6332" s="175" t="str">
        <f t="shared" si="1189"/>
        <v>Winter</v>
      </c>
      <c r="F6332" s="175" t="str">
        <f t="shared" si="1182"/>
        <v>Yes</v>
      </c>
      <c r="G6332" s="175">
        <f t="shared" si="1183"/>
        <v>0</v>
      </c>
      <c r="H6332" s="797">
        <v>71802.571356825123</v>
      </c>
      <c r="I6332" s="798">
        <f t="shared" si="1184"/>
        <v>0</v>
      </c>
      <c r="J6332" s="798">
        <f t="shared" si="1185"/>
        <v>0</v>
      </c>
      <c r="L6332" s="800">
        <v>53.364190000000001</v>
      </c>
      <c r="M6332" s="797">
        <f t="shared" si="1186"/>
        <v>0</v>
      </c>
      <c r="N6332" s="797">
        <f t="shared" si="1187"/>
        <v>0</v>
      </c>
      <c r="O6332" s="797">
        <f t="shared" si="1188"/>
        <v>3831.6860603741738</v>
      </c>
    </row>
    <row r="6333" spans="1:15">
      <c r="A6333" s="795">
        <f t="shared" si="1180"/>
        <v>44915.708333317983</v>
      </c>
      <c r="B6333" s="175">
        <f t="shared" si="1178"/>
        <v>12</v>
      </c>
      <c r="C6333" s="175">
        <f t="shared" si="1179"/>
        <v>20</v>
      </c>
      <c r="D6333" s="796">
        <f t="shared" si="1181"/>
        <v>17</v>
      </c>
      <c r="E6333" s="175" t="str">
        <f t="shared" si="1189"/>
        <v>Winter</v>
      </c>
      <c r="F6333" s="175" t="str">
        <f t="shared" si="1182"/>
        <v>Yes</v>
      </c>
      <c r="G6333" s="175">
        <f t="shared" si="1183"/>
        <v>0</v>
      </c>
      <c r="H6333" s="797">
        <v>71522.122059187619</v>
      </c>
      <c r="I6333" s="798">
        <f t="shared" si="1184"/>
        <v>0</v>
      </c>
      <c r="J6333" s="798">
        <f t="shared" si="1185"/>
        <v>0</v>
      </c>
      <c r="L6333" s="800">
        <v>58.357953000000002</v>
      </c>
      <c r="M6333" s="797">
        <f t="shared" si="1186"/>
        <v>0</v>
      </c>
      <c r="N6333" s="797">
        <f t="shared" si="1187"/>
        <v>0</v>
      </c>
      <c r="O6333" s="797">
        <f t="shared" si="1188"/>
        <v>4173.884637590334</v>
      </c>
    </row>
    <row r="6334" spans="1:15">
      <c r="A6334" s="795">
        <f t="shared" si="1180"/>
        <v>44915.749999984648</v>
      </c>
      <c r="B6334" s="175">
        <f t="shared" si="1178"/>
        <v>12</v>
      </c>
      <c r="C6334" s="175">
        <f t="shared" si="1179"/>
        <v>20</v>
      </c>
      <c r="D6334" s="796">
        <f t="shared" si="1181"/>
        <v>18</v>
      </c>
      <c r="E6334" s="175" t="str">
        <f t="shared" si="1189"/>
        <v>Winter</v>
      </c>
      <c r="F6334" s="175" t="str">
        <f t="shared" si="1182"/>
        <v>Yes</v>
      </c>
      <c r="G6334" s="175">
        <f t="shared" si="1183"/>
        <v>1</v>
      </c>
      <c r="H6334" s="797">
        <v>74422.407949201937</v>
      </c>
      <c r="I6334" s="798">
        <f t="shared" si="1184"/>
        <v>0</v>
      </c>
      <c r="J6334" s="798">
        <f t="shared" si="1185"/>
        <v>74422.407949201937</v>
      </c>
      <c r="L6334" s="800">
        <v>91.727761999999998</v>
      </c>
      <c r="M6334" s="797">
        <f t="shared" si="1186"/>
        <v>0</v>
      </c>
      <c r="N6334" s="797">
        <f t="shared" si="1187"/>
        <v>6826.6009238313036</v>
      </c>
      <c r="O6334" s="797">
        <f t="shared" si="1188"/>
        <v>0</v>
      </c>
    </row>
    <row r="6335" spans="1:15">
      <c r="A6335" s="795">
        <f t="shared" si="1180"/>
        <v>44915.791666651312</v>
      </c>
      <c r="B6335" s="175">
        <f t="shared" si="1178"/>
        <v>12</v>
      </c>
      <c r="C6335" s="175">
        <f t="shared" si="1179"/>
        <v>20</v>
      </c>
      <c r="D6335" s="796">
        <f t="shared" si="1181"/>
        <v>19</v>
      </c>
      <c r="E6335" s="175" t="str">
        <f t="shared" si="1189"/>
        <v>Winter</v>
      </c>
      <c r="F6335" s="175" t="str">
        <f t="shared" si="1182"/>
        <v>Yes</v>
      </c>
      <c r="G6335" s="175">
        <f t="shared" si="1183"/>
        <v>1</v>
      </c>
      <c r="H6335" s="797">
        <v>71487.806828309273</v>
      </c>
      <c r="I6335" s="798">
        <f t="shared" si="1184"/>
        <v>0</v>
      </c>
      <c r="J6335" s="798">
        <f t="shared" si="1185"/>
        <v>71487.806828309273</v>
      </c>
      <c r="L6335" s="800">
        <v>80.249652999999995</v>
      </c>
      <c r="M6335" s="797">
        <f t="shared" si="1186"/>
        <v>0</v>
      </c>
      <c r="N6335" s="797">
        <f t="shared" si="1187"/>
        <v>5736.8716917028496</v>
      </c>
      <c r="O6335" s="797">
        <f t="shared" si="1188"/>
        <v>0</v>
      </c>
    </row>
    <row r="6336" spans="1:15">
      <c r="A6336" s="795">
        <f t="shared" si="1180"/>
        <v>44915.833333317976</v>
      </c>
      <c r="B6336" s="175">
        <f t="shared" si="1178"/>
        <v>12</v>
      </c>
      <c r="C6336" s="175">
        <f t="shared" si="1179"/>
        <v>20</v>
      </c>
      <c r="D6336" s="796">
        <f t="shared" si="1181"/>
        <v>20</v>
      </c>
      <c r="E6336" s="175" t="str">
        <f t="shared" si="1189"/>
        <v>Winter</v>
      </c>
      <c r="F6336" s="175" t="str">
        <f t="shared" si="1182"/>
        <v>Yes</v>
      </c>
      <c r="G6336" s="175">
        <f t="shared" si="1183"/>
        <v>1</v>
      </c>
      <c r="H6336" s="797">
        <v>75259.373633210736</v>
      </c>
      <c r="I6336" s="798">
        <f t="shared" si="1184"/>
        <v>0</v>
      </c>
      <c r="J6336" s="798">
        <f t="shared" si="1185"/>
        <v>75259.373633210736</v>
      </c>
      <c r="L6336" s="800">
        <v>75.169245000000004</v>
      </c>
      <c r="M6336" s="797">
        <f t="shared" si="1186"/>
        <v>0</v>
      </c>
      <c r="N6336" s="797">
        <f t="shared" si="1187"/>
        <v>5657.1902951813581</v>
      </c>
      <c r="O6336" s="797">
        <f t="shared" si="1188"/>
        <v>0</v>
      </c>
    </row>
    <row r="6337" spans="1:15">
      <c r="A6337" s="795">
        <f t="shared" si="1180"/>
        <v>44915.87499998464</v>
      </c>
      <c r="B6337" s="175">
        <f t="shared" si="1178"/>
        <v>12</v>
      </c>
      <c r="C6337" s="175">
        <f t="shared" si="1179"/>
        <v>20</v>
      </c>
      <c r="D6337" s="796">
        <f t="shared" si="1181"/>
        <v>21</v>
      </c>
      <c r="E6337" s="175" t="str">
        <f t="shared" si="1189"/>
        <v>Winter</v>
      </c>
      <c r="F6337" s="175" t="str">
        <f t="shared" si="1182"/>
        <v>Yes</v>
      </c>
      <c r="G6337" s="175">
        <f t="shared" si="1183"/>
        <v>1</v>
      </c>
      <c r="H6337" s="797">
        <v>76600.251088444871</v>
      </c>
      <c r="I6337" s="798">
        <f t="shared" si="1184"/>
        <v>0</v>
      </c>
      <c r="J6337" s="798">
        <f t="shared" si="1185"/>
        <v>76600.251088444871</v>
      </c>
      <c r="L6337" s="800">
        <v>74.721650999999994</v>
      </c>
      <c r="M6337" s="797">
        <f t="shared" si="1186"/>
        <v>0</v>
      </c>
      <c r="N6337" s="797">
        <f t="shared" si="1187"/>
        <v>5723.6972283431478</v>
      </c>
      <c r="O6337" s="797">
        <f t="shared" si="1188"/>
        <v>0</v>
      </c>
    </row>
    <row r="6338" spans="1:15">
      <c r="A6338" s="795">
        <f t="shared" si="1180"/>
        <v>44915.916666651305</v>
      </c>
      <c r="B6338" s="175">
        <f t="shared" si="1178"/>
        <v>12</v>
      </c>
      <c r="C6338" s="175">
        <f t="shared" si="1179"/>
        <v>20</v>
      </c>
      <c r="D6338" s="796">
        <f t="shared" si="1181"/>
        <v>22</v>
      </c>
      <c r="E6338" s="175" t="str">
        <f t="shared" si="1189"/>
        <v>Winter</v>
      </c>
      <c r="F6338" s="175" t="str">
        <f t="shared" si="1182"/>
        <v>Yes</v>
      </c>
      <c r="G6338" s="175">
        <f t="shared" si="1183"/>
        <v>0</v>
      </c>
      <c r="H6338" s="797">
        <v>76765.996369832428</v>
      </c>
      <c r="I6338" s="798">
        <f t="shared" si="1184"/>
        <v>0</v>
      </c>
      <c r="J6338" s="798">
        <f t="shared" si="1185"/>
        <v>0</v>
      </c>
      <c r="L6338" s="800">
        <v>83.334934000000004</v>
      </c>
      <c r="M6338" s="797">
        <f t="shared" si="1186"/>
        <v>0</v>
      </c>
      <c r="N6338" s="797">
        <f t="shared" si="1187"/>
        <v>0</v>
      </c>
      <c r="O6338" s="797">
        <f t="shared" si="1188"/>
        <v>6397.2892409242249</v>
      </c>
    </row>
    <row r="6339" spans="1:15">
      <c r="A6339" s="795">
        <f t="shared" si="1180"/>
        <v>44915.958333317969</v>
      </c>
      <c r="B6339" s="175">
        <f t="shared" si="1178"/>
        <v>12</v>
      </c>
      <c r="C6339" s="175">
        <f t="shared" si="1179"/>
        <v>20</v>
      </c>
      <c r="D6339" s="796">
        <f t="shared" si="1181"/>
        <v>23</v>
      </c>
      <c r="E6339" s="175" t="str">
        <f t="shared" si="1189"/>
        <v>Winter</v>
      </c>
      <c r="F6339" s="175" t="str">
        <f t="shared" si="1182"/>
        <v>Yes</v>
      </c>
      <c r="G6339" s="175">
        <f t="shared" si="1183"/>
        <v>0</v>
      </c>
      <c r="H6339" s="797">
        <v>76409.389593216561</v>
      </c>
      <c r="I6339" s="798">
        <f t="shared" si="1184"/>
        <v>0</v>
      </c>
      <c r="J6339" s="798">
        <f t="shared" si="1185"/>
        <v>0</v>
      </c>
      <c r="L6339" s="800">
        <v>66.021372</v>
      </c>
      <c r="M6339" s="797">
        <f t="shared" si="1186"/>
        <v>0</v>
      </c>
      <c r="N6339" s="797">
        <f t="shared" si="1187"/>
        <v>0</v>
      </c>
      <c r="O6339" s="797">
        <f t="shared" si="1188"/>
        <v>5044.6527346266794</v>
      </c>
    </row>
    <row r="6340" spans="1:15">
      <c r="A6340" s="795">
        <f t="shared" si="1180"/>
        <v>44915.999999984633</v>
      </c>
      <c r="B6340" s="175">
        <f t="shared" ref="B6340:B6403" si="1190">MONTH(A6340)</f>
        <v>12</v>
      </c>
      <c r="C6340" s="175">
        <f t="shared" ref="C6340:C6403" si="1191">DAY(A6340)</f>
        <v>21</v>
      </c>
      <c r="D6340" s="796">
        <f t="shared" si="1181"/>
        <v>0</v>
      </c>
      <c r="E6340" s="175" t="str">
        <f t="shared" si="1189"/>
        <v>Winter</v>
      </c>
      <c r="F6340" s="175" t="str">
        <f t="shared" si="1182"/>
        <v>Yes</v>
      </c>
      <c r="G6340" s="175">
        <f t="shared" si="1183"/>
        <v>0</v>
      </c>
      <c r="H6340" s="797">
        <v>77109.076245410775</v>
      </c>
      <c r="I6340" s="798">
        <f t="shared" si="1184"/>
        <v>0</v>
      </c>
      <c r="J6340" s="798">
        <f t="shared" si="1185"/>
        <v>0</v>
      </c>
      <c r="L6340" s="800">
        <v>61.767449999999997</v>
      </c>
      <c r="M6340" s="797">
        <f t="shared" si="1186"/>
        <v>0</v>
      </c>
      <c r="N6340" s="797">
        <f t="shared" si="1187"/>
        <v>0</v>
      </c>
      <c r="O6340" s="797">
        <f t="shared" si="1188"/>
        <v>4762.8310115345976</v>
      </c>
    </row>
    <row r="6341" spans="1:15">
      <c r="A6341" s="795">
        <f t="shared" ref="A6341:A6404" si="1192">+A6340+1/24</f>
        <v>44916.041666651297</v>
      </c>
      <c r="B6341" s="175">
        <f t="shared" si="1190"/>
        <v>12</v>
      </c>
      <c r="C6341" s="175">
        <f t="shared" si="1191"/>
        <v>21</v>
      </c>
      <c r="D6341" s="796">
        <f t="shared" ref="D6341:D6404" si="1193">HOUR(A6341)</f>
        <v>1</v>
      </c>
      <c r="E6341" s="175" t="str">
        <f t="shared" si="1189"/>
        <v>Winter</v>
      </c>
      <c r="F6341" s="175" t="str">
        <f t="shared" ref="F6341:F6404" si="1194">IF(WEEKDAY(A6341,2)&lt;6,"Yes","No")</f>
        <v>Yes</v>
      </c>
      <c r="G6341" s="175">
        <f t="shared" ref="G6341:G6404" si="1195">IF(F6341="No",0,IF(AND(E6341="Winter",OR(D6341=7,D6341=8,D6341=9,D6341=10,D6341=18,D6341=19,D6341=20,D6341=21)),1,IF(AND(E6341="Summer",OR(D6341=12,D6341=13,D6341=14,D6341=15,D6341=16,D6341=17)),1,0)))</f>
        <v>0</v>
      </c>
      <c r="H6341" s="797">
        <v>79192.720001524882</v>
      </c>
      <c r="I6341" s="798">
        <f t="shared" ref="I6341:I6404" si="1196">IF(E6341="Summer",G6341*H6341,0)</f>
        <v>0</v>
      </c>
      <c r="J6341" s="798">
        <f t="shared" ref="J6341:J6404" si="1197">IF(E6341="Winter",G6341*H6341,0)</f>
        <v>0</v>
      </c>
      <c r="L6341" s="800">
        <v>59.715210999999996</v>
      </c>
      <c r="M6341" s="797">
        <f t="shared" ref="M6341:M6404" si="1198">I6341*L6341/1000</f>
        <v>0</v>
      </c>
      <c r="N6341" s="797">
        <f t="shared" ref="N6341:N6404" si="1199">J6341*L6341/1000</f>
        <v>0</v>
      </c>
      <c r="O6341" s="797">
        <f t="shared" ref="O6341:O6404" si="1200">(H6341-I6341-J6341)*L6341/1000</f>
        <v>4729.0099845549785</v>
      </c>
    </row>
    <row r="6342" spans="1:15">
      <c r="A6342" s="795">
        <f t="shared" si="1192"/>
        <v>44916.083333317962</v>
      </c>
      <c r="B6342" s="175">
        <f t="shared" si="1190"/>
        <v>12</v>
      </c>
      <c r="C6342" s="175">
        <f t="shared" si="1191"/>
        <v>21</v>
      </c>
      <c r="D6342" s="796">
        <f t="shared" si="1193"/>
        <v>2</v>
      </c>
      <c r="E6342" s="175" t="str">
        <f t="shared" si="1189"/>
        <v>Winter</v>
      </c>
      <c r="F6342" s="175" t="str">
        <f t="shared" si="1194"/>
        <v>Yes</v>
      </c>
      <c r="G6342" s="175">
        <f t="shared" si="1195"/>
        <v>0</v>
      </c>
      <c r="H6342" s="797">
        <v>81314.819753404343</v>
      </c>
      <c r="I6342" s="798">
        <f t="shared" si="1196"/>
        <v>0</v>
      </c>
      <c r="J6342" s="798">
        <f t="shared" si="1197"/>
        <v>0</v>
      </c>
      <c r="L6342" s="800">
        <v>65.716853</v>
      </c>
      <c r="M6342" s="797">
        <f t="shared" si="1198"/>
        <v>0</v>
      </c>
      <c r="N6342" s="797">
        <f t="shared" si="1199"/>
        <v>0</v>
      </c>
      <c r="O6342" s="797">
        <f t="shared" si="1200"/>
        <v>5343.7540564559695</v>
      </c>
    </row>
    <row r="6343" spans="1:15">
      <c r="A6343" s="795">
        <f t="shared" si="1192"/>
        <v>44916.124999984626</v>
      </c>
      <c r="B6343" s="175">
        <f t="shared" si="1190"/>
        <v>12</v>
      </c>
      <c r="C6343" s="175">
        <f t="shared" si="1191"/>
        <v>21</v>
      </c>
      <c r="D6343" s="796">
        <f t="shared" si="1193"/>
        <v>3</v>
      </c>
      <c r="E6343" s="175" t="str">
        <f t="shared" si="1189"/>
        <v>Winter</v>
      </c>
      <c r="F6343" s="175" t="str">
        <f t="shared" si="1194"/>
        <v>Yes</v>
      </c>
      <c r="G6343" s="175">
        <f t="shared" si="1195"/>
        <v>0</v>
      </c>
      <c r="H6343" s="797">
        <v>81554.277893100807</v>
      </c>
      <c r="I6343" s="798">
        <f t="shared" si="1196"/>
        <v>0</v>
      </c>
      <c r="J6343" s="798">
        <f t="shared" si="1197"/>
        <v>0</v>
      </c>
      <c r="L6343" s="800">
        <v>63.216687999999998</v>
      </c>
      <c r="M6343" s="797">
        <f t="shared" si="1198"/>
        <v>0</v>
      </c>
      <c r="N6343" s="797">
        <f t="shared" si="1199"/>
        <v>0</v>
      </c>
      <c r="O6343" s="797">
        <f t="shared" si="1200"/>
        <v>5155.5913406334512</v>
      </c>
    </row>
    <row r="6344" spans="1:15">
      <c r="A6344" s="795">
        <f t="shared" si="1192"/>
        <v>44916.16666665129</v>
      </c>
      <c r="B6344" s="175">
        <f t="shared" si="1190"/>
        <v>12</v>
      </c>
      <c r="C6344" s="175">
        <f t="shared" si="1191"/>
        <v>21</v>
      </c>
      <c r="D6344" s="796">
        <f t="shared" si="1193"/>
        <v>4</v>
      </c>
      <c r="E6344" s="175" t="str">
        <f t="shared" si="1189"/>
        <v>Winter</v>
      </c>
      <c r="F6344" s="175" t="str">
        <f t="shared" si="1194"/>
        <v>Yes</v>
      </c>
      <c r="G6344" s="175">
        <f t="shared" si="1195"/>
        <v>0</v>
      </c>
      <c r="H6344" s="797">
        <v>79752.254438105359</v>
      </c>
      <c r="I6344" s="798">
        <f t="shared" si="1196"/>
        <v>0</v>
      </c>
      <c r="J6344" s="798">
        <f t="shared" si="1197"/>
        <v>0</v>
      </c>
      <c r="L6344" s="800">
        <v>63.504939999999998</v>
      </c>
      <c r="M6344" s="797">
        <f t="shared" si="1198"/>
        <v>0</v>
      </c>
      <c r="N6344" s="797">
        <f t="shared" si="1199"/>
        <v>0</v>
      </c>
      <c r="O6344" s="797">
        <f t="shared" si="1200"/>
        <v>5064.6621329566151</v>
      </c>
    </row>
    <row r="6345" spans="1:15">
      <c r="A6345" s="795">
        <f t="shared" si="1192"/>
        <v>44916.208333317954</v>
      </c>
      <c r="B6345" s="175">
        <f t="shared" si="1190"/>
        <v>12</v>
      </c>
      <c r="C6345" s="175">
        <f t="shared" si="1191"/>
        <v>21</v>
      </c>
      <c r="D6345" s="796">
        <f t="shared" si="1193"/>
        <v>5</v>
      </c>
      <c r="E6345" s="175" t="str">
        <f t="shared" si="1189"/>
        <v>Winter</v>
      </c>
      <c r="F6345" s="175" t="str">
        <f t="shared" si="1194"/>
        <v>Yes</v>
      </c>
      <c r="G6345" s="175">
        <f t="shared" si="1195"/>
        <v>0</v>
      </c>
      <c r="H6345" s="797">
        <v>82493.971970129554</v>
      </c>
      <c r="I6345" s="798">
        <f t="shared" si="1196"/>
        <v>0</v>
      </c>
      <c r="J6345" s="798">
        <f t="shared" si="1197"/>
        <v>0</v>
      </c>
      <c r="L6345" s="800">
        <v>62.745711999999997</v>
      </c>
      <c r="M6345" s="797">
        <f t="shared" si="1198"/>
        <v>0</v>
      </c>
      <c r="N6345" s="797">
        <f t="shared" si="1199"/>
        <v>0</v>
      </c>
      <c r="O6345" s="797">
        <f t="shared" si="1200"/>
        <v>5176.1430069738217</v>
      </c>
    </row>
    <row r="6346" spans="1:15">
      <c r="A6346" s="795">
        <f t="shared" si="1192"/>
        <v>44916.249999984619</v>
      </c>
      <c r="B6346" s="175">
        <f t="shared" si="1190"/>
        <v>12</v>
      </c>
      <c r="C6346" s="175">
        <f t="shared" si="1191"/>
        <v>21</v>
      </c>
      <c r="D6346" s="796">
        <f t="shared" si="1193"/>
        <v>6</v>
      </c>
      <c r="E6346" s="175" t="str">
        <f t="shared" si="1189"/>
        <v>Winter</v>
      </c>
      <c r="F6346" s="175" t="str">
        <f t="shared" si="1194"/>
        <v>Yes</v>
      </c>
      <c r="G6346" s="175">
        <f t="shared" si="1195"/>
        <v>0</v>
      </c>
      <c r="H6346" s="797">
        <v>87662.069076122367</v>
      </c>
      <c r="I6346" s="798">
        <f t="shared" si="1196"/>
        <v>0</v>
      </c>
      <c r="J6346" s="798">
        <f t="shared" si="1197"/>
        <v>0</v>
      </c>
      <c r="L6346" s="800">
        <v>61.534162000000002</v>
      </c>
      <c r="M6346" s="797">
        <f t="shared" si="1198"/>
        <v>0</v>
      </c>
      <c r="N6346" s="797">
        <f t="shared" si="1199"/>
        <v>0</v>
      </c>
      <c r="O6346" s="797">
        <f t="shared" si="1200"/>
        <v>5394.2119597853043</v>
      </c>
    </row>
    <row r="6347" spans="1:15">
      <c r="A6347" s="795">
        <f t="shared" si="1192"/>
        <v>44916.291666651283</v>
      </c>
      <c r="B6347" s="175">
        <f t="shared" si="1190"/>
        <v>12</v>
      </c>
      <c r="C6347" s="175">
        <f t="shared" si="1191"/>
        <v>21</v>
      </c>
      <c r="D6347" s="796">
        <f t="shared" si="1193"/>
        <v>7</v>
      </c>
      <c r="E6347" s="175" t="str">
        <f t="shared" si="1189"/>
        <v>Winter</v>
      </c>
      <c r="F6347" s="175" t="str">
        <f t="shared" si="1194"/>
        <v>Yes</v>
      </c>
      <c r="G6347" s="175">
        <f t="shared" si="1195"/>
        <v>1</v>
      </c>
      <c r="H6347" s="797">
        <v>95070.048361457957</v>
      </c>
      <c r="I6347" s="798">
        <f t="shared" si="1196"/>
        <v>0</v>
      </c>
      <c r="J6347" s="798">
        <f t="shared" si="1197"/>
        <v>95070.048361457957</v>
      </c>
      <c r="L6347" s="800">
        <v>75.279492000000005</v>
      </c>
      <c r="M6347" s="797">
        <f t="shared" si="1198"/>
        <v>0</v>
      </c>
      <c r="N6347" s="797">
        <f t="shared" si="1199"/>
        <v>7156.8249450659878</v>
      </c>
      <c r="O6347" s="797">
        <f t="shared" si="1200"/>
        <v>0</v>
      </c>
    </row>
    <row r="6348" spans="1:15">
      <c r="A6348" s="795">
        <f t="shared" si="1192"/>
        <v>44916.333333317947</v>
      </c>
      <c r="B6348" s="175">
        <f t="shared" si="1190"/>
        <v>12</v>
      </c>
      <c r="C6348" s="175">
        <f t="shared" si="1191"/>
        <v>21</v>
      </c>
      <c r="D6348" s="796">
        <f t="shared" si="1193"/>
        <v>8</v>
      </c>
      <c r="E6348" s="175" t="str">
        <f t="shared" si="1189"/>
        <v>Winter</v>
      </c>
      <c r="F6348" s="175" t="str">
        <f t="shared" si="1194"/>
        <v>Yes</v>
      </c>
      <c r="G6348" s="175">
        <f t="shared" si="1195"/>
        <v>1</v>
      </c>
      <c r="H6348" s="797">
        <v>102554.4205336882</v>
      </c>
      <c r="I6348" s="798">
        <f t="shared" si="1196"/>
        <v>0</v>
      </c>
      <c r="J6348" s="798">
        <f t="shared" si="1197"/>
        <v>102554.4205336882</v>
      </c>
      <c r="L6348" s="800">
        <v>100.545438</v>
      </c>
      <c r="M6348" s="797">
        <f t="shared" si="1198"/>
        <v>0</v>
      </c>
      <c r="N6348" s="797">
        <f t="shared" si="1199"/>
        <v>10311.379131395875</v>
      </c>
      <c r="O6348" s="797">
        <f t="shared" si="1200"/>
        <v>0</v>
      </c>
    </row>
    <row r="6349" spans="1:15">
      <c r="A6349" s="795">
        <f t="shared" si="1192"/>
        <v>44916.374999984611</v>
      </c>
      <c r="B6349" s="175">
        <f t="shared" si="1190"/>
        <v>12</v>
      </c>
      <c r="C6349" s="175">
        <f t="shared" si="1191"/>
        <v>21</v>
      </c>
      <c r="D6349" s="796">
        <f t="shared" si="1193"/>
        <v>9</v>
      </c>
      <c r="E6349" s="175" t="str">
        <f t="shared" si="1189"/>
        <v>Winter</v>
      </c>
      <c r="F6349" s="175" t="str">
        <f t="shared" si="1194"/>
        <v>Yes</v>
      </c>
      <c r="G6349" s="175">
        <f t="shared" si="1195"/>
        <v>1</v>
      </c>
      <c r="H6349" s="797">
        <v>102619.83979002231</v>
      </c>
      <c r="I6349" s="798">
        <f t="shared" si="1196"/>
        <v>0</v>
      </c>
      <c r="J6349" s="798">
        <f t="shared" si="1197"/>
        <v>102619.83979002231</v>
      </c>
      <c r="L6349" s="800">
        <v>73.197522000000006</v>
      </c>
      <c r="M6349" s="797">
        <f t="shared" si="1198"/>
        <v>0</v>
      </c>
      <c r="N6349" s="797">
        <f t="shared" si="1199"/>
        <v>7511.5179806666338</v>
      </c>
      <c r="O6349" s="797">
        <f t="shared" si="1200"/>
        <v>0</v>
      </c>
    </row>
    <row r="6350" spans="1:15">
      <c r="A6350" s="795">
        <f t="shared" si="1192"/>
        <v>44916.416666651276</v>
      </c>
      <c r="B6350" s="175">
        <f t="shared" si="1190"/>
        <v>12</v>
      </c>
      <c r="C6350" s="175">
        <f t="shared" si="1191"/>
        <v>21</v>
      </c>
      <c r="D6350" s="796">
        <f t="shared" si="1193"/>
        <v>10</v>
      </c>
      <c r="E6350" s="175" t="str">
        <f t="shared" si="1189"/>
        <v>Winter</v>
      </c>
      <c r="F6350" s="175" t="str">
        <f t="shared" si="1194"/>
        <v>Yes</v>
      </c>
      <c r="G6350" s="175">
        <f t="shared" si="1195"/>
        <v>1</v>
      </c>
      <c r="H6350" s="797">
        <v>99933.630237445293</v>
      </c>
      <c r="I6350" s="798">
        <f t="shared" si="1196"/>
        <v>0</v>
      </c>
      <c r="J6350" s="798">
        <f t="shared" si="1197"/>
        <v>99933.630237445293</v>
      </c>
      <c r="L6350" s="800">
        <v>62.328803000000001</v>
      </c>
      <c r="M6350" s="797">
        <f t="shared" si="1198"/>
        <v>0</v>
      </c>
      <c r="N6350" s="797">
        <f t="shared" si="1199"/>
        <v>6228.7435521445714</v>
      </c>
      <c r="O6350" s="797">
        <f t="shared" si="1200"/>
        <v>0</v>
      </c>
    </row>
    <row r="6351" spans="1:15">
      <c r="A6351" s="795">
        <f t="shared" si="1192"/>
        <v>44916.45833331794</v>
      </c>
      <c r="B6351" s="175">
        <f t="shared" si="1190"/>
        <v>12</v>
      </c>
      <c r="C6351" s="175">
        <f t="shared" si="1191"/>
        <v>21</v>
      </c>
      <c r="D6351" s="796">
        <f t="shared" si="1193"/>
        <v>11</v>
      </c>
      <c r="E6351" s="175" t="str">
        <f t="shared" si="1189"/>
        <v>Winter</v>
      </c>
      <c r="F6351" s="175" t="str">
        <f t="shared" si="1194"/>
        <v>Yes</v>
      </c>
      <c r="G6351" s="175">
        <f t="shared" si="1195"/>
        <v>0</v>
      </c>
      <c r="H6351" s="797">
        <v>87573.610024491412</v>
      </c>
      <c r="I6351" s="798">
        <f t="shared" si="1196"/>
        <v>0</v>
      </c>
      <c r="J6351" s="798">
        <f t="shared" si="1197"/>
        <v>0</v>
      </c>
      <c r="L6351" s="800">
        <v>52.633913999999997</v>
      </c>
      <c r="M6351" s="797">
        <f t="shared" si="1198"/>
        <v>0</v>
      </c>
      <c r="N6351" s="797">
        <f t="shared" si="1199"/>
        <v>0</v>
      </c>
      <c r="O6351" s="797">
        <f t="shared" si="1200"/>
        <v>4609.341858698619</v>
      </c>
    </row>
    <row r="6352" spans="1:15">
      <c r="A6352" s="795">
        <f t="shared" si="1192"/>
        <v>44916.499999984604</v>
      </c>
      <c r="B6352" s="175">
        <f t="shared" si="1190"/>
        <v>12</v>
      </c>
      <c r="C6352" s="175">
        <f t="shared" si="1191"/>
        <v>21</v>
      </c>
      <c r="D6352" s="796">
        <f t="shared" si="1193"/>
        <v>12</v>
      </c>
      <c r="E6352" s="175" t="str">
        <f t="shared" si="1189"/>
        <v>Winter</v>
      </c>
      <c r="F6352" s="175" t="str">
        <f t="shared" si="1194"/>
        <v>Yes</v>
      </c>
      <c r="G6352" s="175">
        <f t="shared" si="1195"/>
        <v>0</v>
      </c>
      <c r="H6352" s="797">
        <v>82952.450013505964</v>
      </c>
      <c r="I6352" s="798">
        <f t="shared" si="1196"/>
        <v>0</v>
      </c>
      <c r="J6352" s="798">
        <f t="shared" si="1197"/>
        <v>0</v>
      </c>
      <c r="L6352" s="800">
        <v>49.074634000000003</v>
      </c>
      <c r="M6352" s="797">
        <f t="shared" si="1198"/>
        <v>0</v>
      </c>
      <c r="N6352" s="797">
        <f t="shared" si="1199"/>
        <v>0</v>
      </c>
      <c r="O6352" s="797">
        <f t="shared" si="1200"/>
        <v>4070.8611238161002</v>
      </c>
    </row>
    <row r="6353" spans="1:15">
      <c r="A6353" s="795">
        <f t="shared" si="1192"/>
        <v>44916.541666651268</v>
      </c>
      <c r="B6353" s="175">
        <f t="shared" si="1190"/>
        <v>12</v>
      </c>
      <c r="C6353" s="175">
        <f t="shared" si="1191"/>
        <v>21</v>
      </c>
      <c r="D6353" s="796">
        <f t="shared" si="1193"/>
        <v>13</v>
      </c>
      <c r="E6353" s="175" t="str">
        <f t="shared" ref="E6353:E6416" si="1201">IF(OR(B6353=6,B6353=7,B6353=8,AND(B6353=5,C6353&gt;14),AND(B6353=9,C6353&lt;16)),"Summer",IF(OR(B6353=11,B6353=12,B6353=1,B6353=2,B6353=3),"Winter","Other"))</f>
        <v>Winter</v>
      </c>
      <c r="F6353" s="175" t="str">
        <f t="shared" si="1194"/>
        <v>Yes</v>
      </c>
      <c r="G6353" s="175">
        <f t="shared" si="1195"/>
        <v>0</v>
      </c>
      <c r="H6353" s="797">
        <v>75811.682857590436</v>
      </c>
      <c r="I6353" s="798">
        <f t="shared" si="1196"/>
        <v>0</v>
      </c>
      <c r="J6353" s="798">
        <f t="shared" si="1197"/>
        <v>0</v>
      </c>
      <c r="L6353" s="800">
        <v>47.558742000000002</v>
      </c>
      <c r="M6353" s="797">
        <f t="shared" si="1198"/>
        <v>0</v>
      </c>
      <c r="N6353" s="797">
        <f t="shared" si="1199"/>
        <v>0</v>
      </c>
      <c r="O6353" s="797">
        <f t="shared" si="1200"/>
        <v>3605.5082656099667</v>
      </c>
    </row>
    <row r="6354" spans="1:15">
      <c r="A6354" s="795">
        <f t="shared" si="1192"/>
        <v>44916.583333317933</v>
      </c>
      <c r="B6354" s="175">
        <f t="shared" si="1190"/>
        <v>12</v>
      </c>
      <c r="C6354" s="175">
        <f t="shared" si="1191"/>
        <v>21</v>
      </c>
      <c r="D6354" s="796">
        <f t="shared" si="1193"/>
        <v>14</v>
      </c>
      <c r="E6354" s="175" t="str">
        <f t="shared" si="1201"/>
        <v>Winter</v>
      </c>
      <c r="F6354" s="175" t="str">
        <f t="shared" si="1194"/>
        <v>Yes</v>
      </c>
      <c r="G6354" s="175">
        <f t="shared" si="1195"/>
        <v>0</v>
      </c>
      <c r="H6354" s="797">
        <v>75645.931540102465</v>
      </c>
      <c r="I6354" s="798">
        <f t="shared" si="1196"/>
        <v>0</v>
      </c>
      <c r="J6354" s="798">
        <f t="shared" si="1197"/>
        <v>0</v>
      </c>
      <c r="L6354" s="800">
        <v>49.205843000000002</v>
      </c>
      <c r="M6354" s="797">
        <f t="shared" si="1198"/>
        <v>0</v>
      </c>
      <c r="N6354" s="797">
        <f t="shared" si="1199"/>
        <v>0</v>
      </c>
      <c r="O6354" s="797">
        <f t="shared" si="1200"/>
        <v>3722.2218309510304</v>
      </c>
    </row>
    <row r="6355" spans="1:15">
      <c r="A6355" s="795">
        <f t="shared" si="1192"/>
        <v>44916.624999984597</v>
      </c>
      <c r="B6355" s="175">
        <f t="shared" si="1190"/>
        <v>12</v>
      </c>
      <c r="C6355" s="175">
        <f t="shared" si="1191"/>
        <v>21</v>
      </c>
      <c r="D6355" s="796">
        <f t="shared" si="1193"/>
        <v>15</v>
      </c>
      <c r="E6355" s="175" t="str">
        <f t="shared" si="1201"/>
        <v>Winter</v>
      </c>
      <c r="F6355" s="175" t="str">
        <f t="shared" si="1194"/>
        <v>Yes</v>
      </c>
      <c r="G6355" s="175">
        <f t="shared" si="1195"/>
        <v>0</v>
      </c>
      <c r="H6355" s="797">
        <v>70427.342454110141</v>
      </c>
      <c r="I6355" s="798">
        <f t="shared" si="1196"/>
        <v>0</v>
      </c>
      <c r="J6355" s="798">
        <f t="shared" si="1197"/>
        <v>0</v>
      </c>
      <c r="L6355" s="800">
        <v>45.112850999999999</v>
      </c>
      <c r="M6355" s="797">
        <f t="shared" si="1198"/>
        <v>0</v>
      </c>
      <c r="N6355" s="797">
        <f t="shared" si="1199"/>
        <v>0</v>
      </c>
      <c r="O6355" s="797">
        <f t="shared" si="1200"/>
        <v>3177.1782064582449</v>
      </c>
    </row>
    <row r="6356" spans="1:15">
      <c r="A6356" s="795">
        <f t="shared" si="1192"/>
        <v>44916.666666651261</v>
      </c>
      <c r="B6356" s="175">
        <f t="shared" si="1190"/>
        <v>12</v>
      </c>
      <c r="C6356" s="175">
        <f t="shared" si="1191"/>
        <v>21</v>
      </c>
      <c r="D6356" s="796">
        <f t="shared" si="1193"/>
        <v>16</v>
      </c>
      <c r="E6356" s="175" t="str">
        <f t="shared" si="1201"/>
        <v>Winter</v>
      </c>
      <c r="F6356" s="175" t="str">
        <f t="shared" si="1194"/>
        <v>Yes</v>
      </c>
      <c r="G6356" s="175">
        <f t="shared" si="1195"/>
        <v>0</v>
      </c>
      <c r="H6356" s="797">
        <v>72621.000176449146</v>
      </c>
      <c r="I6356" s="798">
        <f t="shared" si="1196"/>
        <v>0</v>
      </c>
      <c r="J6356" s="798">
        <f t="shared" si="1197"/>
        <v>0</v>
      </c>
      <c r="L6356" s="800">
        <v>47.338428999999998</v>
      </c>
      <c r="M6356" s="797">
        <f t="shared" si="1198"/>
        <v>0</v>
      </c>
      <c r="N6356" s="797">
        <f t="shared" si="1199"/>
        <v>0</v>
      </c>
      <c r="O6356" s="797">
        <f t="shared" si="1200"/>
        <v>3437.764060761825</v>
      </c>
    </row>
    <row r="6357" spans="1:15">
      <c r="A6357" s="795">
        <f t="shared" si="1192"/>
        <v>44916.708333317925</v>
      </c>
      <c r="B6357" s="175">
        <f t="shared" si="1190"/>
        <v>12</v>
      </c>
      <c r="C6357" s="175">
        <f t="shared" si="1191"/>
        <v>21</v>
      </c>
      <c r="D6357" s="796">
        <f t="shared" si="1193"/>
        <v>17</v>
      </c>
      <c r="E6357" s="175" t="str">
        <f t="shared" si="1201"/>
        <v>Winter</v>
      </c>
      <c r="F6357" s="175" t="str">
        <f t="shared" si="1194"/>
        <v>Yes</v>
      </c>
      <c r="G6357" s="175">
        <f t="shared" si="1195"/>
        <v>0</v>
      </c>
      <c r="H6357" s="797">
        <v>73245.277826116871</v>
      </c>
      <c r="I6357" s="798">
        <f t="shared" si="1196"/>
        <v>0</v>
      </c>
      <c r="J6357" s="798">
        <f t="shared" si="1197"/>
        <v>0</v>
      </c>
      <c r="L6357" s="800">
        <v>48.785766000000002</v>
      </c>
      <c r="M6357" s="797">
        <f t="shared" si="1198"/>
        <v>0</v>
      </c>
      <c r="N6357" s="797">
        <f t="shared" si="1199"/>
        <v>0</v>
      </c>
      <c r="O6357" s="797">
        <f t="shared" si="1200"/>
        <v>3573.3269846299268</v>
      </c>
    </row>
    <row r="6358" spans="1:15">
      <c r="A6358" s="795">
        <f t="shared" si="1192"/>
        <v>44916.74999998459</v>
      </c>
      <c r="B6358" s="175">
        <f t="shared" si="1190"/>
        <v>12</v>
      </c>
      <c r="C6358" s="175">
        <f t="shared" si="1191"/>
        <v>21</v>
      </c>
      <c r="D6358" s="796">
        <f t="shared" si="1193"/>
        <v>18</v>
      </c>
      <c r="E6358" s="175" t="str">
        <f t="shared" si="1201"/>
        <v>Winter</v>
      </c>
      <c r="F6358" s="175" t="str">
        <f t="shared" si="1194"/>
        <v>Yes</v>
      </c>
      <c r="G6358" s="175">
        <f t="shared" si="1195"/>
        <v>1</v>
      </c>
      <c r="H6358" s="797">
        <v>74053.336625222175</v>
      </c>
      <c r="I6358" s="798">
        <f t="shared" si="1196"/>
        <v>0</v>
      </c>
      <c r="J6358" s="798">
        <f t="shared" si="1197"/>
        <v>74053.336625222175</v>
      </c>
      <c r="L6358" s="800">
        <v>64.014017999999993</v>
      </c>
      <c r="M6358" s="797">
        <f t="shared" si="1198"/>
        <v>0</v>
      </c>
      <c r="N6358" s="797">
        <f t="shared" si="1199"/>
        <v>4740.4516236870304</v>
      </c>
      <c r="O6358" s="797">
        <f t="shared" si="1200"/>
        <v>0</v>
      </c>
    </row>
    <row r="6359" spans="1:15">
      <c r="A6359" s="795">
        <f t="shared" si="1192"/>
        <v>44916.791666651254</v>
      </c>
      <c r="B6359" s="175">
        <f t="shared" si="1190"/>
        <v>12</v>
      </c>
      <c r="C6359" s="175">
        <f t="shared" si="1191"/>
        <v>21</v>
      </c>
      <c r="D6359" s="796">
        <f t="shared" si="1193"/>
        <v>19</v>
      </c>
      <c r="E6359" s="175" t="str">
        <f t="shared" si="1201"/>
        <v>Winter</v>
      </c>
      <c r="F6359" s="175" t="str">
        <f t="shared" si="1194"/>
        <v>Yes</v>
      </c>
      <c r="G6359" s="175">
        <f t="shared" si="1195"/>
        <v>1</v>
      </c>
      <c r="H6359" s="797">
        <v>74204.432290894387</v>
      </c>
      <c r="I6359" s="798">
        <f t="shared" si="1196"/>
        <v>0</v>
      </c>
      <c r="J6359" s="798">
        <f t="shared" si="1197"/>
        <v>74204.432290894387</v>
      </c>
      <c r="L6359" s="800">
        <v>65.046923000000007</v>
      </c>
      <c r="M6359" s="797">
        <f t="shared" si="1198"/>
        <v>0</v>
      </c>
      <c r="N6359" s="797">
        <f t="shared" si="1199"/>
        <v>4826.7699934845214</v>
      </c>
      <c r="O6359" s="797">
        <f t="shared" si="1200"/>
        <v>0</v>
      </c>
    </row>
    <row r="6360" spans="1:15">
      <c r="A6360" s="795">
        <f t="shared" si="1192"/>
        <v>44916.833333317918</v>
      </c>
      <c r="B6360" s="175">
        <f t="shared" si="1190"/>
        <v>12</v>
      </c>
      <c r="C6360" s="175">
        <f t="shared" si="1191"/>
        <v>21</v>
      </c>
      <c r="D6360" s="796">
        <f t="shared" si="1193"/>
        <v>20</v>
      </c>
      <c r="E6360" s="175" t="str">
        <f t="shared" si="1201"/>
        <v>Winter</v>
      </c>
      <c r="F6360" s="175" t="str">
        <f t="shared" si="1194"/>
        <v>Yes</v>
      </c>
      <c r="G6360" s="175">
        <f t="shared" si="1195"/>
        <v>1</v>
      </c>
      <c r="H6360" s="797">
        <v>72920.849500831246</v>
      </c>
      <c r="I6360" s="798">
        <f t="shared" si="1196"/>
        <v>0</v>
      </c>
      <c r="J6360" s="798">
        <f t="shared" si="1197"/>
        <v>72920.849500831246</v>
      </c>
      <c r="L6360" s="800">
        <v>51.148907000000001</v>
      </c>
      <c r="M6360" s="797">
        <f t="shared" si="1198"/>
        <v>0</v>
      </c>
      <c r="N6360" s="797">
        <f t="shared" si="1199"/>
        <v>3729.8217494790138</v>
      </c>
      <c r="O6360" s="797">
        <f t="shared" si="1200"/>
        <v>0</v>
      </c>
    </row>
    <row r="6361" spans="1:15">
      <c r="A6361" s="795">
        <f t="shared" si="1192"/>
        <v>44916.874999984582</v>
      </c>
      <c r="B6361" s="175">
        <f t="shared" si="1190"/>
        <v>12</v>
      </c>
      <c r="C6361" s="175">
        <f t="shared" si="1191"/>
        <v>21</v>
      </c>
      <c r="D6361" s="796">
        <f t="shared" si="1193"/>
        <v>21</v>
      </c>
      <c r="E6361" s="175" t="str">
        <f t="shared" si="1201"/>
        <v>Winter</v>
      </c>
      <c r="F6361" s="175" t="str">
        <f t="shared" si="1194"/>
        <v>Yes</v>
      </c>
      <c r="G6361" s="175">
        <f t="shared" si="1195"/>
        <v>1</v>
      </c>
      <c r="H6361" s="797">
        <v>73529.08319558698</v>
      </c>
      <c r="I6361" s="798">
        <f t="shared" si="1196"/>
        <v>0</v>
      </c>
      <c r="J6361" s="798">
        <f t="shared" si="1197"/>
        <v>73529.08319558698</v>
      </c>
      <c r="L6361" s="800">
        <v>50.449173999999999</v>
      </c>
      <c r="M6361" s="797">
        <f t="shared" si="1198"/>
        <v>0</v>
      </c>
      <c r="N6361" s="797">
        <f t="shared" si="1199"/>
        <v>3709.4815121946435</v>
      </c>
      <c r="O6361" s="797">
        <f t="shared" si="1200"/>
        <v>0</v>
      </c>
    </row>
    <row r="6362" spans="1:15">
      <c r="A6362" s="795">
        <f t="shared" si="1192"/>
        <v>44916.916666651246</v>
      </c>
      <c r="B6362" s="175">
        <f t="shared" si="1190"/>
        <v>12</v>
      </c>
      <c r="C6362" s="175">
        <f t="shared" si="1191"/>
        <v>21</v>
      </c>
      <c r="D6362" s="796">
        <f t="shared" si="1193"/>
        <v>22</v>
      </c>
      <c r="E6362" s="175" t="str">
        <f t="shared" si="1201"/>
        <v>Winter</v>
      </c>
      <c r="F6362" s="175" t="str">
        <f t="shared" si="1194"/>
        <v>Yes</v>
      </c>
      <c r="G6362" s="175">
        <f t="shared" si="1195"/>
        <v>0</v>
      </c>
      <c r="H6362" s="797">
        <v>71093.226943961563</v>
      </c>
      <c r="I6362" s="798">
        <f t="shared" si="1196"/>
        <v>0</v>
      </c>
      <c r="J6362" s="798">
        <f t="shared" si="1197"/>
        <v>0</v>
      </c>
      <c r="L6362" s="800">
        <v>48.134506000000002</v>
      </c>
      <c r="M6362" s="797">
        <f t="shared" si="1198"/>
        <v>0</v>
      </c>
      <c r="N6362" s="797">
        <f t="shared" si="1199"/>
        <v>0</v>
      </c>
      <c r="O6362" s="797">
        <f t="shared" si="1200"/>
        <v>3422.0373588934799</v>
      </c>
    </row>
    <row r="6363" spans="1:15">
      <c r="A6363" s="795">
        <f t="shared" si="1192"/>
        <v>44916.958333317911</v>
      </c>
      <c r="B6363" s="175">
        <f t="shared" si="1190"/>
        <v>12</v>
      </c>
      <c r="C6363" s="175">
        <f t="shared" si="1191"/>
        <v>21</v>
      </c>
      <c r="D6363" s="796">
        <f t="shared" si="1193"/>
        <v>23</v>
      </c>
      <c r="E6363" s="175" t="str">
        <f t="shared" si="1201"/>
        <v>Winter</v>
      </c>
      <c r="F6363" s="175" t="str">
        <f t="shared" si="1194"/>
        <v>Yes</v>
      </c>
      <c r="G6363" s="175">
        <f t="shared" si="1195"/>
        <v>0</v>
      </c>
      <c r="H6363" s="797">
        <v>69142.974970992611</v>
      </c>
      <c r="I6363" s="798">
        <f t="shared" si="1196"/>
        <v>0</v>
      </c>
      <c r="J6363" s="798">
        <f t="shared" si="1197"/>
        <v>0</v>
      </c>
      <c r="L6363" s="800">
        <v>43.635680999999998</v>
      </c>
      <c r="M6363" s="797">
        <f t="shared" si="1198"/>
        <v>0</v>
      </c>
      <c r="N6363" s="797">
        <f t="shared" si="1199"/>
        <v>0</v>
      </c>
      <c r="O6363" s="797">
        <f t="shared" si="1200"/>
        <v>3017.1007992252175</v>
      </c>
    </row>
    <row r="6364" spans="1:15">
      <c r="A6364" s="795">
        <f t="shared" si="1192"/>
        <v>44916.999999984575</v>
      </c>
      <c r="B6364" s="175">
        <f t="shared" si="1190"/>
        <v>12</v>
      </c>
      <c r="C6364" s="175">
        <f t="shared" si="1191"/>
        <v>22</v>
      </c>
      <c r="D6364" s="796">
        <f t="shared" si="1193"/>
        <v>0</v>
      </c>
      <c r="E6364" s="175" t="str">
        <f t="shared" si="1201"/>
        <v>Winter</v>
      </c>
      <c r="F6364" s="175" t="str">
        <f t="shared" si="1194"/>
        <v>Yes</v>
      </c>
      <c r="G6364" s="175">
        <f t="shared" si="1195"/>
        <v>0</v>
      </c>
      <c r="H6364" s="797">
        <v>66471.976391469827</v>
      </c>
      <c r="I6364" s="798">
        <f t="shared" si="1196"/>
        <v>0</v>
      </c>
      <c r="J6364" s="798">
        <f t="shared" si="1197"/>
        <v>0</v>
      </c>
      <c r="L6364" s="800">
        <v>37.845692999999997</v>
      </c>
      <c r="M6364" s="797">
        <f t="shared" si="1198"/>
        <v>0</v>
      </c>
      <c r="N6364" s="797">
        <f t="shared" si="1199"/>
        <v>0</v>
      </c>
      <c r="O6364" s="797">
        <f t="shared" si="1200"/>
        <v>2515.6780116148147</v>
      </c>
    </row>
    <row r="6365" spans="1:15">
      <c r="A6365" s="795">
        <f t="shared" si="1192"/>
        <v>44917.041666651239</v>
      </c>
      <c r="B6365" s="175">
        <f t="shared" si="1190"/>
        <v>12</v>
      </c>
      <c r="C6365" s="175">
        <f t="shared" si="1191"/>
        <v>22</v>
      </c>
      <c r="D6365" s="796">
        <f t="shared" si="1193"/>
        <v>1</v>
      </c>
      <c r="E6365" s="175" t="str">
        <f t="shared" si="1201"/>
        <v>Winter</v>
      </c>
      <c r="F6365" s="175" t="str">
        <f t="shared" si="1194"/>
        <v>Yes</v>
      </c>
      <c r="G6365" s="175">
        <f t="shared" si="1195"/>
        <v>0</v>
      </c>
      <c r="H6365" s="797">
        <v>65950.372809918292</v>
      </c>
      <c r="I6365" s="798">
        <f t="shared" si="1196"/>
        <v>0</v>
      </c>
      <c r="J6365" s="798">
        <f t="shared" si="1197"/>
        <v>0</v>
      </c>
      <c r="L6365" s="800">
        <v>44.418362000000002</v>
      </c>
      <c r="M6365" s="797">
        <f t="shared" si="1198"/>
        <v>0</v>
      </c>
      <c r="N6365" s="797">
        <f t="shared" si="1199"/>
        <v>0</v>
      </c>
      <c r="O6365" s="797">
        <f t="shared" si="1200"/>
        <v>2929.4075335059083</v>
      </c>
    </row>
    <row r="6366" spans="1:15">
      <c r="A6366" s="795">
        <f t="shared" si="1192"/>
        <v>44917.083333317903</v>
      </c>
      <c r="B6366" s="175">
        <f t="shared" si="1190"/>
        <v>12</v>
      </c>
      <c r="C6366" s="175">
        <f t="shared" si="1191"/>
        <v>22</v>
      </c>
      <c r="D6366" s="796">
        <f t="shared" si="1193"/>
        <v>2</v>
      </c>
      <c r="E6366" s="175" t="str">
        <f t="shared" si="1201"/>
        <v>Winter</v>
      </c>
      <c r="F6366" s="175" t="str">
        <f t="shared" si="1194"/>
        <v>Yes</v>
      </c>
      <c r="G6366" s="175">
        <f t="shared" si="1195"/>
        <v>0</v>
      </c>
      <c r="H6366" s="797">
        <v>66369.296287253237</v>
      </c>
      <c r="I6366" s="798">
        <f t="shared" si="1196"/>
        <v>0</v>
      </c>
      <c r="J6366" s="798">
        <f t="shared" si="1197"/>
        <v>0</v>
      </c>
      <c r="L6366" s="800">
        <v>43.275241999999999</v>
      </c>
      <c r="M6366" s="797">
        <f t="shared" si="1198"/>
        <v>0</v>
      </c>
      <c r="N6366" s="797">
        <f t="shared" si="1199"/>
        <v>0</v>
      </c>
      <c r="O6366" s="797">
        <f t="shared" si="1200"/>
        <v>2872.1473582005856</v>
      </c>
    </row>
    <row r="6367" spans="1:15">
      <c r="A6367" s="795">
        <f t="shared" si="1192"/>
        <v>44917.124999984568</v>
      </c>
      <c r="B6367" s="175">
        <f t="shared" si="1190"/>
        <v>12</v>
      </c>
      <c r="C6367" s="175">
        <f t="shared" si="1191"/>
        <v>22</v>
      </c>
      <c r="D6367" s="796">
        <f t="shared" si="1193"/>
        <v>3</v>
      </c>
      <c r="E6367" s="175" t="str">
        <f t="shared" si="1201"/>
        <v>Winter</v>
      </c>
      <c r="F6367" s="175" t="str">
        <f t="shared" si="1194"/>
        <v>Yes</v>
      </c>
      <c r="G6367" s="175">
        <f t="shared" si="1195"/>
        <v>0</v>
      </c>
      <c r="H6367" s="797">
        <v>67431.619780381225</v>
      </c>
      <c r="I6367" s="798">
        <f t="shared" si="1196"/>
        <v>0</v>
      </c>
      <c r="J6367" s="798">
        <f t="shared" si="1197"/>
        <v>0</v>
      </c>
      <c r="L6367" s="800">
        <v>44.75909</v>
      </c>
      <c r="M6367" s="797">
        <f t="shared" si="1198"/>
        <v>0</v>
      </c>
      <c r="N6367" s="797">
        <f t="shared" si="1199"/>
        <v>0</v>
      </c>
      <c r="O6367" s="797">
        <f t="shared" si="1200"/>
        <v>3018.1779385958635</v>
      </c>
    </row>
    <row r="6368" spans="1:15">
      <c r="A6368" s="795">
        <f t="shared" si="1192"/>
        <v>44917.166666651232</v>
      </c>
      <c r="B6368" s="175">
        <f t="shared" si="1190"/>
        <v>12</v>
      </c>
      <c r="C6368" s="175">
        <f t="shared" si="1191"/>
        <v>22</v>
      </c>
      <c r="D6368" s="796">
        <f t="shared" si="1193"/>
        <v>4</v>
      </c>
      <c r="E6368" s="175" t="str">
        <f t="shared" si="1201"/>
        <v>Winter</v>
      </c>
      <c r="F6368" s="175" t="str">
        <f t="shared" si="1194"/>
        <v>Yes</v>
      </c>
      <c r="G6368" s="175">
        <f t="shared" si="1195"/>
        <v>0</v>
      </c>
      <c r="H6368" s="797">
        <v>65497.06770460042</v>
      </c>
      <c r="I6368" s="798">
        <f t="shared" si="1196"/>
        <v>0</v>
      </c>
      <c r="J6368" s="798">
        <f t="shared" si="1197"/>
        <v>0</v>
      </c>
      <c r="L6368" s="800">
        <v>40.364536000000001</v>
      </c>
      <c r="M6368" s="797">
        <f t="shared" si="1198"/>
        <v>0</v>
      </c>
      <c r="N6368" s="797">
        <f t="shared" si="1199"/>
        <v>0</v>
      </c>
      <c r="O6368" s="797">
        <f t="shared" si="1200"/>
        <v>2643.7587472567811</v>
      </c>
    </row>
    <row r="6369" spans="1:15">
      <c r="A6369" s="795">
        <f t="shared" si="1192"/>
        <v>44917.208333317896</v>
      </c>
      <c r="B6369" s="175">
        <f t="shared" si="1190"/>
        <v>12</v>
      </c>
      <c r="C6369" s="175">
        <f t="shared" si="1191"/>
        <v>22</v>
      </c>
      <c r="D6369" s="796">
        <f t="shared" si="1193"/>
        <v>5</v>
      </c>
      <c r="E6369" s="175" t="str">
        <f t="shared" si="1201"/>
        <v>Winter</v>
      </c>
      <c r="F6369" s="175" t="str">
        <f t="shared" si="1194"/>
        <v>Yes</v>
      </c>
      <c r="G6369" s="175">
        <f t="shared" si="1195"/>
        <v>0</v>
      </c>
      <c r="H6369" s="797">
        <v>64991.785738580103</v>
      </c>
      <c r="I6369" s="798">
        <f t="shared" si="1196"/>
        <v>0</v>
      </c>
      <c r="J6369" s="798">
        <f t="shared" si="1197"/>
        <v>0</v>
      </c>
      <c r="L6369" s="800">
        <v>37.679938999999997</v>
      </c>
      <c r="M6369" s="797">
        <f t="shared" si="1198"/>
        <v>0</v>
      </c>
      <c r="N6369" s="797">
        <f t="shared" si="1199"/>
        <v>0</v>
      </c>
      <c r="O6369" s="797">
        <f t="shared" si="1200"/>
        <v>2448.8865221307683</v>
      </c>
    </row>
    <row r="6370" spans="1:15">
      <c r="A6370" s="795">
        <f t="shared" si="1192"/>
        <v>44917.24999998456</v>
      </c>
      <c r="B6370" s="175">
        <f t="shared" si="1190"/>
        <v>12</v>
      </c>
      <c r="C6370" s="175">
        <f t="shared" si="1191"/>
        <v>22</v>
      </c>
      <c r="D6370" s="796">
        <f t="shared" si="1193"/>
        <v>6</v>
      </c>
      <c r="E6370" s="175" t="str">
        <f t="shared" si="1201"/>
        <v>Winter</v>
      </c>
      <c r="F6370" s="175" t="str">
        <f t="shared" si="1194"/>
        <v>Yes</v>
      </c>
      <c r="G6370" s="175">
        <f t="shared" si="1195"/>
        <v>0</v>
      </c>
      <c r="H6370" s="797">
        <v>66107.842597632291</v>
      </c>
      <c r="I6370" s="798">
        <f t="shared" si="1196"/>
        <v>0</v>
      </c>
      <c r="J6370" s="798">
        <f t="shared" si="1197"/>
        <v>0</v>
      </c>
      <c r="L6370" s="800">
        <v>41.387163999999999</v>
      </c>
      <c r="M6370" s="797">
        <f t="shared" si="1198"/>
        <v>0</v>
      </c>
      <c r="N6370" s="797">
        <f t="shared" si="1199"/>
        <v>0</v>
      </c>
      <c r="O6370" s="797">
        <f t="shared" si="1200"/>
        <v>2736.0161232743935</v>
      </c>
    </row>
    <row r="6371" spans="1:15">
      <c r="A6371" s="795">
        <f t="shared" si="1192"/>
        <v>44917.291666651225</v>
      </c>
      <c r="B6371" s="175">
        <f t="shared" si="1190"/>
        <v>12</v>
      </c>
      <c r="C6371" s="175">
        <f t="shared" si="1191"/>
        <v>22</v>
      </c>
      <c r="D6371" s="796">
        <f t="shared" si="1193"/>
        <v>7</v>
      </c>
      <c r="E6371" s="175" t="str">
        <f t="shared" si="1201"/>
        <v>Winter</v>
      </c>
      <c r="F6371" s="175" t="str">
        <f t="shared" si="1194"/>
        <v>Yes</v>
      </c>
      <c r="G6371" s="175">
        <f t="shared" si="1195"/>
        <v>1</v>
      </c>
      <c r="H6371" s="797">
        <v>73250.444728074988</v>
      </c>
      <c r="I6371" s="798">
        <f t="shared" si="1196"/>
        <v>0</v>
      </c>
      <c r="J6371" s="798">
        <f t="shared" si="1197"/>
        <v>73250.444728074988</v>
      </c>
      <c r="L6371" s="800">
        <v>45.725833000000002</v>
      </c>
      <c r="M6371" s="797">
        <f t="shared" si="1198"/>
        <v>0</v>
      </c>
      <c r="N6371" s="797">
        <f t="shared" si="1199"/>
        <v>3349.4376028116876</v>
      </c>
      <c r="O6371" s="797">
        <f t="shared" si="1200"/>
        <v>0</v>
      </c>
    </row>
    <row r="6372" spans="1:15">
      <c r="A6372" s="795">
        <f t="shared" si="1192"/>
        <v>44917.333333317889</v>
      </c>
      <c r="B6372" s="175">
        <f t="shared" si="1190"/>
        <v>12</v>
      </c>
      <c r="C6372" s="175">
        <f t="shared" si="1191"/>
        <v>22</v>
      </c>
      <c r="D6372" s="796">
        <f t="shared" si="1193"/>
        <v>8</v>
      </c>
      <c r="E6372" s="175" t="str">
        <f t="shared" si="1201"/>
        <v>Winter</v>
      </c>
      <c r="F6372" s="175" t="str">
        <f t="shared" si="1194"/>
        <v>Yes</v>
      </c>
      <c r="G6372" s="175">
        <f t="shared" si="1195"/>
        <v>1</v>
      </c>
      <c r="H6372" s="797">
        <v>76790.146807606259</v>
      </c>
      <c r="I6372" s="798">
        <f t="shared" si="1196"/>
        <v>0</v>
      </c>
      <c r="J6372" s="798">
        <f t="shared" si="1197"/>
        <v>76790.146807606259</v>
      </c>
      <c r="L6372" s="800">
        <v>50.448078000000002</v>
      </c>
      <c r="M6372" s="797">
        <f t="shared" si="1198"/>
        <v>0</v>
      </c>
      <c r="N6372" s="797">
        <f t="shared" si="1199"/>
        <v>3873.9153157815717</v>
      </c>
      <c r="O6372" s="797">
        <f t="shared" si="1200"/>
        <v>0</v>
      </c>
    </row>
    <row r="6373" spans="1:15">
      <c r="A6373" s="795">
        <f t="shared" si="1192"/>
        <v>44917.374999984553</v>
      </c>
      <c r="B6373" s="175">
        <f t="shared" si="1190"/>
        <v>12</v>
      </c>
      <c r="C6373" s="175">
        <f t="shared" si="1191"/>
        <v>22</v>
      </c>
      <c r="D6373" s="796">
        <f t="shared" si="1193"/>
        <v>9</v>
      </c>
      <c r="E6373" s="175" t="str">
        <f t="shared" si="1201"/>
        <v>Winter</v>
      </c>
      <c r="F6373" s="175" t="str">
        <f t="shared" si="1194"/>
        <v>Yes</v>
      </c>
      <c r="G6373" s="175">
        <f t="shared" si="1195"/>
        <v>1</v>
      </c>
      <c r="H6373" s="797">
        <v>81435.873747294405</v>
      </c>
      <c r="I6373" s="798">
        <f t="shared" si="1196"/>
        <v>0</v>
      </c>
      <c r="J6373" s="798">
        <f t="shared" si="1197"/>
        <v>81435.873747294405</v>
      </c>
      <c r="L6373" s="800">
        <v>49.302337999999999</v>
      </c>
      <c r="M6373" s="797">
        <f t="shared" si="1198"/>
        <v>0</v>
      </c>
      <c r="N6373" s="797">
        <f t="shared" si="1199"/>
        <v>4014.9789728144351</v>
      </c>
      <c r="O6373" s="797">
        <f t="shared" si="1200"/>
        <v>0</v>
      </c>
    </row>
    <row r="6374" spans="1:15">
      <c r="A6374" s="795">
        <f t="shared" si="1192"/>
        <v>44917.416666651217</v>
      </c>
      <c r="B6374" s="175">
        <f t="shared" si="1190"/>
        <v>12</v>
      </c>
      <c r="C6374" s="175">
        <f t="shared" si="1191"/>
        <v>22</v>
      </c>
      <c r="D6374" s="796">
        <f t="shared" si="1193"/>
        <v>10</v>
      </c>
      <c r="E6374" s="175" t="str">
        <f t="shared" si="1201"/>
        <v>Winter</v>
      </c>
      <c r="F6374" s="175" t="str">
        <f t="shared" si="1194"/>
        <v>Yes</v>
      </c>
      <c r="G6374" s="175">
        <f t="shared" si="1195"/>
        <v>1</v>
      </c>
      <c r="H6374" s="797">
        <v>81210.365035664741</v>
      </c>
      <c r="I6374" s="798">
        <f t="shared" si="1196"/>
        <v>0</v>
      </c>
      <c r="J6374" s="798">
        <f t="shared" si="1197"/>
        <v>81210.365035664741</v>
      </c>
      <c r="L6374" s="800">
        <v>51.860720000000001</v>
      </c>
      <c r="M6374" s="797">
        <f t="shared" si="1198"/>
        <v>0</v>
      </c>
      <c r="N6374" s="797">
        <f t="shared" si="1199"/>
        <v>4211.6280022123992</v>
      </c>
      <c r="O6374" s="797">
        <f t="shared" si="1200"/>
        <v>0</v>
      </c>
    </row>
    <row r="6375" spans="1:15">
      <c r="A6375" s="795">
        <f t="shared" si="1192"/>
        <v>44917.458333317882</v>
      </c>
      <c r="B6375" s="175">
        <f t="shared" si="1190"/>
        <v>12</v>
      </c>
      <c r="C6375" s="175">
        <f t="shared" si="1191"/>
        <v>22</v>
      </c>
      <c r="D6375" s="796">
        <f t="shared" si="1193"/>
        <v>11</v>
      </c>
      <c r="E6375" s="175" t="str">
        <f t="shared" si="1201"/>
        <v>Winter</v>
      </c>
      <c r="F6375" s="175" t="str">
        <f t="shared" si="1194"/>
        <v>Yes</v>
      </c>
      <c r="G6375" s="175">
        <f t="shared" si="1195"/>
        <v>0</v>
      </c>
      <c r="H6375" s="797">
        <v>77926.3219893528</v>
      </c>
      <c r="I6375" s="798">
        <f t="shared" si="1196"/>
        <v>0</v>
      </c>
      <c r="J6375" s="798">
        <f t="shared" si="1197"/>
        <v>0</v>
      </c>
      <c r="L6375" s="800">
        <v>56.607728999999999</v>
      </c>
      <c r="M6375" s="797">
        <f t="shared" si="1198"/>
        <v>0</v>
      </c>
      <c r="N6375" s="797">
        <f t="shared" si="1199"/>
        <v>0</v>
      </c>
      <c r="O6375" s="797">
        <f t="shared" si="1200"/>
        <v>4411.2321171400235</v>
      </c>
    </row>
    <row r="6376" spans="1:15">
      <c r="A6376" s="795">
        <f t="shared" si="1192"/>
        <v>44917.499999984546</v>
      </c>
      <c r="B6376" s="175">
        <f t="shared" si="1190"/>
        <v>12</v>
      </c>
      <c r="C6376" s="175">
        <f t="shared" si="1191"/>
        <v>22</v>
      </c>
      <c r="D6376" s="796">
        <f t="shared" si="1193"/>
        <v>12</v>
      </c>
      <c r="E6376" s="175" t="str">
        <f t="shared" si="1201"/>
        <v>Winter</v>
      </c>
      <c r="F6376" s="175" t="str">
        <f t="shared" si="1194"/>
        <v>Yes</v>
      </c>
      <c r="G6376" s="175">
        <f t="shared" si="1195"/>
        <v>0</v>
      </c>
      <c r="H6376" s="797">
        <v>75461.106145292506</v>
      </c>
      <c r="I6376" s="798">
        <f t="shared" si="1196"/>
        <v>0</v>
      </c>
      <c r="J6376" s="798">
        <f t="shared" si="1197"/>
        <v>0</v>
      </c>
      <c r="L6376" s="800">
        <v>50.980052999999998</v>
      </c>
      <c r="M6376" s="797">
        <f t="shared" si="1198"/>
        <v>0</v>
      </c>
      <c r="N6376" s="797">
        <f t="shared" si="1199"/>
        <v>0</v>
      </c>
      <c r="O6376" s="797">
        <f t="shared" si="1200"/>
        <v>3847.0111907256378</v>
      </c>
    </row>
    <row r="6377" spans="1:15">
      <c r="A6377" s="795">
        <f t="shared" si="1192"/>
        <v>44917.54166665121</v>
      </c>
      <c r="B6377" s="175">
        <f t="shared" si="1190"/>
        <v>12</v>
      </c>
      <c r="C6377" s="175">
        <f t="shared" si="1191"/>
        <v>22</v>
      </c>
      <c r="D6377" s="796">
        <f t="shared" si="1193"/>
        <v>13</v>
      </c>
      <c r="E6377" s="175" t="str">
        <f t="shared" si="1201"/>
        <v>Winter</v>
      </c>
      <c r="F6377" s="175" t="str">
        <f t="shared" si="1194"/>
        <v>Yes</v>
      </c>
      <c r="G6377" s="175">
        <f t="shared" si="1195"/>
        <v>0</v>
      </c>
      <c r="H6377" s="797">
        <v>72734.189131494102</v>
      </c>
      <c r="I6377" s="798">
        <f t="shared" si="1196"/>
        <v>0</v>
      </c>
      <c r="J6377" s="798">
        <f t="shared" si="1197"/>
        <v>0</v>
      </c>
      <c r="L6377" s="800">
        <v>56.795540000000003</v>
      </c>
      <c r="M6377" s="797">
        <f t="shared" si="1198"/>
        <v>0</v>
      </c>
      <c r="N6377" s="797">
        <f t="shared" si="1199"/>
        <v>0</v>
      </c>
      <c r="O6377" s="797">
        <f t="shared" si="1200"/>
        <v>4130.9775481853385</v>
      </c>
    </row>
    <row r="6378" spans="1:15">
      <c r="A6378" s="795">
        <f t="shared" si="1192"/>
        <v>44917.583333317874</v>
      </c>
      <c r="B6378" s="175">
        <f t="shared" si="1190"/>
        <v>12</v>
      </c>
      <c r="C6378" s="175">
        <f t="shared" si="1191"/>
        <v>22</v>
      </c>
      <c r="D6378" s="796">
        <f t="shared" si="1193"/>
        <v>14</v>
      </c>
      <c r="E6378" s="175" t="str">
        <f t="shared" si="1201"/>
        <v>Winter</v>
      </c>
      <c r="F6378" s="175" t="str">
        <f t="shared" si="1194"/>
        <v>Yes</v>
      </c>
      <c r="G6378" s="175">
        <f t="shared" si="1195"/>
        <v>0</v>
      </c>
      <c r="H6378" s="797">
        <v>72788.501963058443</v>
      </c>
      <c r="I6378" s="798">
        <f t="shared" si="1196"/>
        <v>0</v>
      </c>
      <c r="J6378" s="798">
        <f t="shared" si="1197"/>
        <v>0</v>
      </c>
      <c r="L6378" s="800">
        <v>54.438893999999998</v>
      </c>
      <c r="M6378" s="797">
        <f t="shared" si="1198"/>
        <v>0</v>
      </c>
      <c r="N6378" s="797">
        <f t="shared" si="1199"/>
        <v>0</v>
      </c>
      <c r="O6378" s="797">
        <f t="shared" si="1200"/>
        <v>3962.5255427857301</v>
      </c>
    </row>
    <row r="6379" spans="1:15">
      <c r="A6379" s="795">
        <f t="shared" si="1192"/>
        <v>44917.624999984539</v>
      </c>
      <c r="B6379" s="175">
        <f t="shared" si="1190"/>
        <v>12</v>
      </c>
      <c r="C6379" s="175">
        <f t="shared" si="1191"/>
        <v>22</v>
      </c>
      <c r="D6379" s="796">
        <f t="shared" si="1193"/>
        <v>15</v>
      </c>
      <c r="E6379" s="175" t="str">
        <f t="shared" si="1201"/>
        <v>Winter</v>
      </c>
      <c r="F6379" s="175" t="str">
        <f t="shared" si="1194"/>
        <v>Yes</v>
      </c>
      <c r="G6379" s="175">
        <f t="shared" si="1195"/>
        <v>0</v>
      </c>
      <c r="H6379" s="797">
        <v>71042.233967627311</v>
      </c>
      <c r="I6379" s="798">
        <f t="shared" si="1196"/>
        <v>0</v>
      </c>
      <c r="J6379" s="798">
        <f t="shared" si="1197"/>
        <v>0</v>
      </c>
      <c r="L6379" s="800">
        <v>49.906471000000003</v>
      </c>
      <c r="M6379" s="797">
        <f t="shared" si="1198"/>
        <v>0</v>
      </c>
      <c r="N6379" s="797">
        <f t="shared" si="1199"/>
        <v>0</v>
      </c>
      <c r="O6379" s="797">
        <f t="shared" si="1200"/>
        <v>3545.4671892806077</v>
      </c>
    </row>
    <row r="6380" spans="1:15">
      <c r="A6380" s="795">
        <f t="shared" si="1192"/>
        <v>44917.666666651203</v>
      </c>
      <c r="B6380" s="175">
        <f t="shared" si="1190"/>
        <v>12</v>
      </c>
      <c r="C6380" s="175">
        <f t="shared" si="1191"/>
        <v>22</v>
      </c>
      <c r="D6380" s="796">
        <f t="shared" si="1193"/>
        <v>16</v>
      </c>
      <c r="E6380" s="175" t="str">
        <f t="shared" si="1201"/>
        <v>Winter</v>
      </c>
      <c r="F6380" s="175" t="str">
        <f t="shared" si="1194"/>
        <v>Yes</v>
      </c>
      <c r="G6380" s="175">
        <f t="shared" si="1195"/>
        <v>0</v>
      </c>
      <c r="H6380" s="797">
        <v>68082.963304324847</v>
      </c>
      <c r="I6380" s="798">
        <f t="shared" si="1196"/>
        <v>0</v>
      </c>
      <c r="J6380" s="798">
        <f t="shared" si="1197"/>
        <v>0</v>
      </c>
      <c r="L6380" s="800">
        <v>43.507911</v>
      </c>
      <c r="M6380" s="797">
        <f t="shared" si="1198"/>
        <v>0</v>
      </c>
      <c r="N6380" s="797">
        <f t="shared" si="1199"/>
        <v>0</v>
      </c>
      <c r="O6380" s="797">
        <f t="shared" si="1200"/>
        <v>2962.1475080608316</v>
      </c>
    </row>
    <row r="6381" spans="1:15">
      <c r="A6381" s="795">
        <f t="shared" si="1192"/>
        <v>44917.708333317867</v>
      </c>
      <c r="B6381" s="175">
        <f t="shared" si="1190"/>
        <v>12</v>
      </c>
      <c r="C6381" s="175">
        <f t="shared" si="1191"/>
        <v>22</v>
      </c>
      <c r="D6381" s="796">
        <f t="shared" si="1193"/>
        <v>17</v>
      </c>
      <c r="E6381" s="175" t="str">
        <f t="shared" si="1201"/>
        <v>Winter</v>
      </c>
      <c r="F6381" s="175" t="str">
        <f t="shared" si="1194"/>
        <v>Yes</v>
      </c>
      <c r="G6381" s="175">
        <f t="shared" si="1195"/>
        <v>0</v>
      </c>
      <c r="H6381" s="797">
        <v>64427.681973982952</v>
      </c>
      <c r="I6381" s="798">
        <f t="shared" si="1196"/>
        <v>0</v>
      </c>
      <c r="J6381" s="798">
        <f t="shared" si="1197"/>
        <v>0</v>
      </c>
      <c r="L6381" s="800">
        <v>42.825339</v>
      </c>
      <c r="M6381" s="797">
        <f t="shared" si="1198"/>
        <v>0</v>
      </c>
      <c r="N6381" s="797">
        <f t="shared" si="1199"/>
        <v>0</v>
      </c>
      <c r="O6381" s="797">
        <f t="shared" si="1200"/>
        <v>2759.1373215200092</v>
      </c>
    </row>
    <row r="6382" spans="1:15">
      <c r="A6382" s="795">
        <f t="shared" si="1192"/>
        <v>44917.749999984531</v>
      </c>
      <c r="B6382" s="175">
        <f t="shared" si="1190"/>
        <v>12</v>
      </c>
      <c r="C6382" s="175">
        <f t="shared" si="1191"/>
        <v>22</v>
      </c>
      <c r="D6382" s="796">
        <f t="shared" si="1193"/>
        <v>18</v>
      </c>
      <c r="E6382" s="175" t="str">
        <f t="shared" si="1201"/>
        <v>Winter</v>
      </c>
      <c r="F6382" s="175" t="str">
        <f t="shared" si="1194"/>
        <v>Yes</v>
      </c>
      <c r="G6382" s="175">
        <f t="shared" si="1195"/>
        <v>1</v>
      </c>
      <c r="H6382" s="797">
        <v>64275.306655022054</v>
      </c>
      <c r="I6382" s="798">
        <f t="shared" si="1196"/>
        <v>0</v>
      </c>
      <c r="J6382" s="798">
        <f t="shared" si="1197"/>
        <v>64275.306655022054</v>
      </c>
      <c r="L6382" s="800">
        <v>48.289420999999997</v>
      </c>
      <c r="M6382" s="797">
        <f t="shared" si="1198"/>
        <v>0</v>
      </c>
      <c r="N6382" s="797">
        <f t="shared" si="1199"/>
        <v>3103.8173429684616</v>
      </c>
      <c r="O6382" s="797">
        <f t="shared" si="1200"/>
        <v>0</v>
      </c>
    </row>
    <row r="6383" spans="1:15">
      <c r="A6383" s="795">
        <f t="shared" si="1192"/>
        <v>44917.791666651196</v>
      </c>
      <c r="B6383" s="175">
        <f t="shared" si="1190"/>
        <v>12</v>
      </c>
      <c r="C6383" s="175">
        <f t="shared" si="1191"/>
        <v>22</v>
      </c>
      <c r="D6383" s="796">
        <f t="shared" si="1193"/>
        <v>19</v>
      </c>
      <c r="E6383" s="175" t="str">
        <f t="shared" si="1201"/>
        <v>Winter</v>
      </c>
      <c r="F6383" s="175" t="str">
        <f t="shared" si="1194"/>
        <v>Yes</v>
      </c>
      <c r="G6383" s="175">
        <f t="shared" si="1195"/>
        <v>1</v>
      </c>
      <c r="H6383" s="797">
        <v>63481.969904837111</v>
      </c>
      <c r="I6383" s="798">
        <f t="shared" si="1196"/>
        <v>0</v>
      </c>
      <c r="J6383" s="798">
        <f t="shared" si="1197"/>
        <v>63481.969904837111</v>
      </c>
      <c r="L6383" s="800">
        <v>47.680435000000003</v>
      </c>
      <c r="M6383" s="797">
        <f t="shared" si="1198"/>
        <v>0</v>
      </c>
      <c r="N6383" s="797">
        <f t="shared" si="1199"/>
        <v>3026.8479397195424</v>
      </c>
      <c r="O6383" s="797">
        <f t="shared" si="1200"/>
        <v>0</v>
      </c>
    </row>
    <row r="6384" spans="1:15">
      <c r="A6384" s="795">
        <f t="shared" si="1192"/>
        <v>44917.83333331786</v>
      </c>
      <c r="B6384" s="175">
        <f t="shared" si="1190"/>
        <v>12</v>
      </c>
      <c r="C6384" s="175">
        <f t="shared" si="1191"/>
        <v>22</v>
      </c>
      <c r="D6384" s="796">
        <f t="shared" si="1193"/>
        <v>20</v>
      </c>
      <c r="E6384" s="175" t="str">
        <f t="shared" si="1201"/>
        <v>Winter</v>
      </c>
      <c r="F6384" s="175" t="str">
        <f t="shared" si="1194"/>
        <v>Yes</v>
      </c>
      <c r="G6384" s="175">
        <f t="shared" si="1195"/>
        <v>1</v>
      </c>
      <c r="H6384" s="797">
        <v>65506.158071830454</v>
      </c>
      <c r="I6384" s="798">
        <f t="shared" si="1196"/>
        <v>0</v>
      </c>
      <c r="J6384" s="798">
        <f t="shared" si="1197"/>
        <v>65506.158071830454</v>
      </c>
      <c r="L6384" s="800">
        <v>47.163834000000001</v>
      </c>
      <c r="M6384" s="797">
        <f t="shared" si="1198"/>
        <v>0</v>
      </c>
      <c r="N6384" s="797">
        <f t="shared" si="1199"/>
        <v>3089.5215652775719</v>
      </c>
      <c r="O6384" s="797">
        <f t="shared" si="1200"/>
        <v>0</v>
      </c>
    </row>
    <row r="6385" spans="1:15">
      <c r="A6385" s="795">
        <f t="shared" si="1192"/>
        <v>44917.874999984524</v>
      </c>
      <c r="B6385" s="175">
        <f t="shared" si="1190"/>
        <v>12</v>
      </c>
      <c r="C6385" s="175">
        <f t="shared" si="1191"/>
        <v>22</v>
      </c>
      <c r="D6385" s="796">
        <f t="shared" si="1193"/>
        <v>21</v>
      </c>
      <c r="E6385" s="175" t="str">
        <f t="shared" si="1201"/>
        <v>Winter</v>
      </c>
      <c r="F6385" s="175" t="str">
        <f t="shared" si="1194"/>
        <v>Yes</v>
      </c>
      <c r="G6385" s="175">
        <f t="shared" si="1195"/>
        <v>1</v>
      </c>
      <c r="H6385" s="797">
        <v>66648.15809048072</v>
      </c>
      <c r="I6385" s="798">
        <f t="shared" si="1196"/>
        <v>0</v>
      </c>
      <c r="J6385" s="798">
        <f t="shared" si="1197"/>
        <v>66648.15809048072</v>
      </c>
      <c r="L6385" s="800">
        <v>42.094344</v>
      </c>
      <c r="M6385" s="797">
        <f t="shared" si="1198"/>
        <v>0</v>
      </c>
      <c r="N6385" s="797">
        <f t="shared" si="1199"/>
        <v>2805.5104936270782</v>
      </c>
      <c r="O6385" s="797">
        <f t="shared" si="1200"/>
        <v>0</v>
      </c>
    </row>
    <row r="6386" spans="1:15">
      <c r="A6386" s="795">
        <f t="shared" si="1192"/>
        <v>44917.916666651188</v>
      </c>
      <c r="B6386" s="175">
        <f t="shared" si="1190"/>
        <v>12</v>
      </c>
      <c r="C6386" s="175">
        <f t="shared" si="1191"/>
        <v>22</v>
      </c>
      <c r="D6386" s="796">
        <f t="shared" si="1193"/>
        <v>22</v>
      </c>
      <c r="E6386" s="175" t="str">
        <f t="shared" si="1201"/>
        <v>Winter</v>
      </c>
      <c r="F6386" s="175" t="str">
        <f t="shared" si="1194"/>
        <v>Yes</v>
      </c>
      <c r="G6386" s="175">
        <f t="shared" si="1195"/>
        <v>0</v>
      </c>
      <c r="H6386" s="797">
        <v>62872.088354667168</v>
      </c>
      <c r="I6386" s="798">
        <f t="shared" si="1196"/>
        <v>0</v>
      </c>
      <c r="J6386" s="798">
        <f t="shared" si="1197"/>
        <v>0</v>
      </c>
      <c r="L6386" s="800">
        <v>44.929774000000002</v>
      </c>
      <c r="M6386" s="797">
        <f t="shared" si="1198"/>
        <v>0</v>
      </c>
      <c r="N6386" s="797">
        <f t="shared" si="1199"/>
        <v>0</v>
      </c>
      <c r="O6386" s="797">
        <f t="shared" si="1200"/>
        <v>2824.8287206832279</v>
      </c>
    </row>
    <row r="6387" spans="1:15">
      <c r="A6387" s="795">
        <f t="shared" si="1192"/>
        <v>44917.958333317853</v>
      </c>
      <c r="B6387" s="175">
        <f t="shared" si="1190"/>
        <v>12</v>
      </c>
      <c r="C6387" s="175">
        <f t="shared" si="1191"/>
        <v>22</v>
      </c>
      <c r="D6387" s="796">
        <f t="shared" si="1193"/>
        <v>23</v>
      </c>
      <c r="E6387" s="175" t="str">
        <f t="shared" si="1201"/>
        <v>Winter</v>
      </c>
      <c r="F6387" s="175" t="str">
        <f t="shared" si="1194"/>
        <v>Yes</v>
      </c>
      <c r="G6387" s="175">
        <f t="shared" si="1195"/>
        <v>0</v>
      </c>
      <c r="H6387" s="797">
        <v>61428.941250044874</v>
      </c>
      <c r="I6387" s="798">
        <f t="shared" si="1196"/>
        <v>0</v>
      </c>
      <c r="J6387" s="798">
        <f t="shared" si="1197"/>
        <v>0</v>
      </c>
      <c r="L6387" s="800">
        <v>43.897128000000002</v>
      </c>
      <c r="M6387" s="797">
        <f t="shared" si="1198"/>
        <v>0</v>
      </c>
      <c r="N6387" s="797">
        <f t="shared" si="1199"/>
        <v>0</v>
      </c>
      <c r="O6387" s="797">
        <f t="shared" si="1200"/>
        <v>2696.5540969577</v>
      </c>
    </row>
    <row r="6388" spans="1:15">
      <c r="A6388" s="795">
        <f t="shared" si="1192"/>
        <v>44917.999999984517</v>
      </c>
      <c r="B6388" s="175">
        <f t="shared" si="1190"/>
        <v>12</v>
      </c>
      <c r="C6388" s="175">
        <f t="shared" si="1191"/>
        <v>23</v>
      </c>
      <c r="D6388" s="796">
        <f t="shared" si="1193"/>
        <v>0</v>
      </c>
      <c r="E6388" s="175" t="str">
        <f t="shared" si="1201"/>
        <v>Winter</v>
      </c>
      <c r="F6388" s="175" t="str">
        <f t="shared" si="1194"/>
        <v>Yes</v>
      </c>
      <c r="G6388" s="175">
        <f t="shared" si="1195"/>
        <v>0</v>
      </c>
      <c r="H6388" s="797">
        <v>60511.472094756507</v>
      </c>
      <c r="I6388" s="798">
        <f t="shared" si="1196"/>
        <v>0</v>
      </c>
      <c r="J6388" s="798">
        <f t="shared" si="1197"/>
        <v>0</v>
      </c>
      <c r="L6388" s="800">
        <v>37.685361</v>
      </c>
      <c r="M6388" s="797">
        <f t="shared" si="1198"/>
        <v>0</v>
      </c>
      <c r="N6388" s="797">
        <f t="shared" si="1199"/>
        <v>0</v>
      </c>
      <c r="O6388" s="797">
        <f t="shared" si="1200"/>
        <v>2280.3966705323251</v>
      </c>
    </row>
    <row r="6389" spans="1:15">
      <c r="A6389" s="795">
        <f t="shared" si="1192"/>
        <v>44918.041666651181</v>
      </c>
      <c r="B6389" s="175">
        <f t="shared" si="1190"/>
        <v>12</v>
      </c>
      <c r="C6389" s="175">
        <f t="shared" si="1191"/>
        <v>23</v>
      </c>
      <c r="D6389" s="796">
        <f t="shared" si="1193"/>
        <v>1</v>
      </c>
      <c r="E6389" s="175" t="str">
        <f t="shared" si="1201"/>
        <v>Winter</v>
      </c>
      <c r="F6389" s="175" t="str">
        <f t="shared" si="1194"/>
        <v>Yes</v>
      </c>
      <c r="G6389" s="175">
        <f t="shared" si="1195"/>
        <v>0</v>
      </c>
      <c r="H6389" s="797">
        <v>60301.651208114148</v>
      </c>
      <c r="I6389" s="798">
        <f t="shared" si="1196"/>
        <v>0</v>
      </c>
      <c r="J6389" s="798">
        <f t="shared" si="1197"/>
        <v>0</v>
      </c>
      <c r="L6389" s="800">
        <v>36.622734000000001</v>
      </c>
      <c r="M6389" s="797">
        <f t="shared" si="1198"/>
        <v>0</v>
      </c>
      <c r="N6389" s="797">
        <f t="shared" si="1199"/>
        <v>0</v>
      </c>
      <c r="O6389" s="797">
        <f t="shared" si="1200"/>
        <v>2208.4113319555431</v>
      </c>
    </row>
    <row r="6390" spans="1:15">
      <c r="A6390" s="795">
        <f t="shared" si="1192"/>
        <v>44918.083333317845</v>
      </c>
      <c r="B6390" s="175">
        <f t="shared" si="1190"/>
        <v>12</v>
      </c>
      <c r="C6390" s="175">
        <f t="shared" si="1191"/>
        <v>23</v>
      </c>
      <c r="D6390" s="796">
        <f t="shared" si="1193"/>
        <v>2</v>
      </c>
      <c r="E6390" s="175" t="str">
        <f t="shared" si="1201"/>
        <v>Winter</v>
      </c>
      <c r="F6390" s="175" t="str">
        <f t="shared" si="1194"/>
        <v>Yes</v>
      </c>
      <c r="G6390" s="175">
        <f t="shared" si="1195"/>
        <v>0</v>
      </c>
      <c r="H6390" s="797">
        <v>71431.743527623621</v>
      </c>
      <c r="I6390" s="798">
        <f t="shared" si="1196"/>
        <v>0</v>
      </c>
      <c r="J6390" s="798">
        <f t="shared" si="1197"/>
        <v>0</v>
      </c>
      <c r="L6390" s="800">
        <v>35.675983000000002</v>
      </c>
      <c r="M6390" s="797">
        <f t="shared" si="1198"/>
        <v>0</v>
      </c>
      <c r="N6390" s="797">
        <f t="shared" si="1199"/>
        <v>0</v>
      </c>
      <c r="O6390" s="797">
        <f t="shared" si="1200"/>
        <v>2548.3976677518604</v>
      </c>
    </row>
    <row r="6391" spans="1:15">
      <c r="A6391" s="795">
        <f t="shared" si="1192"/>
        <v>44918.124999984509</v>
      </c>
      <c r="B6391" s="175">
        <f t="shared" si="1190"/>
        <v>12</v>
      </c>
      <c r="C6391" s="175">
        <f t="shared" si="1191"/>
        <v>23</v>
      </c>
      <c r="D6391" s="796">
        <f t="shared" si="1193"/>
        <v>3</v>
      </c>
      <c r="E6391" s="175" t="str">
        <f t="shared" si="1201"/>
        <v>Winter</v>
      </c>
      <c r="F6391" s="175" t="str">
        <f t="shared" si="1194"/>
        <v>Yes</v>
      </c>
      <c r="G6391" s="175">
        <f t="shared" si="1195"/>
        <v>0</v>
      </c>
      <c r="H6391" s="797">
        <v>77260.540113208481</v>
      </c>
      <c r="I6391" s="798">
        <f t="shared" si="1196"/>
        <v>0</v>
      </c>
      <c r="J6391" s="798">
        <f t="shared" si="1197"/>
        <v>0</v>
      </c>
      <c r="L6391" s="800">
        <v>33.945633999999998</v>
      </c>
      <c r="M6391" s="797">
        <f t="shared" si="1198"/>
        <v>0</v>
      </c>
      <c r="N6391" s="797">
        <f t="shared" si="1199"/>
        <v>0</v>
      </c>
      <c r="O6391" s="797">
        <f t="shared" si="1200"/>
        <v>2622.6580173252937</v>
      </c>
    </row>
    <row r="6392" spans="1:15">
      <c r="A6392" s="795">
        <f t="shared" si="1192"/>
        <v>44918.166666651174</v>
      </c>
      <c r="B6392" s="175">
        <f t="shared" si="1190"/>
        <v>12</v>
      </c>
      <c r="C6392" s="175">
        <f t="shared" si="1191"/>
        <v>23</v>
      </c>
      <c r="D6392" s="796">
        <f t="shared" si="1193"/>
        <v>4</v>
      </c>
      <c r="E6392" s="175" t="str">
        <f t="shared" si="1201"/>
        <v>Winter</v>
      </c>
      <c r="F6392" s="175" t="str">
        <f t="shared" si="1194"/>
        <v>Yes</v>
      </c>
      <c r="G6392" s="175">
        <f t="shared" si="1195"/>
        <v>0</v>
      </c>
      <c r="H6392" s="797">
        <v>84715.20863528004</v>
      </c>
      <c r="I6392" s="798">
        <f t="shared" si="1196"/>
        <v>0</v>
      </c>
      <c r="J6392" s="798">
        <f t="shared" si="1197"/>
        <v>0</v>
      </c>
      <c r="L6392" s="800">
        <v>35.695103000000003</v>
      </c>
      <c r="M6392" s="797">
        <f t="shared" si="1198"/>
        <v>0</v>
      </c>
      <c r="N6392" s="797">
        <f t="shared" si="1199"/>
        <v>0</v>
      </c>
      <c r="O6392" s="797">
        <f t="shared" si="1200"/>
        <v>3023.9180979028106</v>
      </c>
    </row>
    <row r="6393" spans="1:15">
      <c r="A6393" s="795">
        <f t="shared" si="1192"/>
        <v>44918.208333317838</v>
      </c>
      <c r="B6393" s="175">
        <f t="shared" si="1190"/>
        <v>12</v>
      </c>
      <c r="C6393" s="175">
        <f t="shared" si="1191"/>
        <v>23</v>
      </c>
      <c r="D6393" s="796">
        <f t="shared" si="1193"/>
        <v>5</v>
      </c>
      <c r="E6393" s="175" t="str">
        <f t="shared" si="1201"/>
        <v>Winter</v>
      </c>
      <c r="F6393" s="175" t="str">
        <f t="shared" si="1194"/>
        <v>Yes</v>
      </c>
      <c r="G6393" s="175">
        <f t="shared" si="1195"/>
        <v>0</v>
      </c>
      <c r="H6393" s="797">
        <v>93909.7649946405</v>
      </c>
      <c r="I6393" s="798">
        <f t="shared" si="1196"/>
        <v>0</v>
      </c>
      <c r="J6393" s="798">
        <f t="shared" si="1197"/>
        <v>0</v>
      </c>
      <c r="L6393" s="800">
        <v>45.997318999999997</v>
      </c>
      <c r="M6393" s="797">
        <f t="shared" si="1198"/>
        <v>0</v>
      </c>
      <c r="N6393" s="797">
        <f t="shared" si="1199"/>
        <v>0</v>
      </c>
      <c r="O6393" s="797">
        <f t="shared" si="1200"/>
        <v>4319.5974176735126</v>
      </c>
    </row>
    <row r="6394" spans="1:15">
      <c r="A6394" s="795">
        <f t="shared" si="1192"/>
        <v>44918.249999984502</v>
      </c>
      <c r="B6394" s="175">
        <f t="shared" si="1190"/>
        <v>12</v>
      </c>
      <c r="C6394" s="175">
        <f t="shared" si="1191"/>
        <v>23</v>
      </c>
      <c r="D6394" s="796">
        <f t="shared" si="1193"/>
        <v>6</v>
      </c>
      <c r="E6394" s="175" t="str">
        <f t="shared" si="1201"/>
        <v>Winter</v>
      </c>
      <c r="F6394" s="175" t="str">
        <f t="shared" si="1194"/>
        <v>Yes</v>
      </c>
      <c r="G6394" s="175">
        <f t="shared" si="1195"/>
        <v>0</v>
      </c>
      <c r="H6394" s="797">
        <v>99570.848530101444</v>
      </c>
      <c r="I6394" s="798">
        <f t="shared" si="1196"/>
        <v>0</v>
      </c>
      <c r="J6394" s="798">
        <f t="shared" si="1197"/>
        <v>0</v>
      </c>
      <c r="L6394" s="800">
        <v>55.758727</v>
      </c>
      <c r="M6394" s="797">
        <f t="shared" si="1198"/>
        <v>0</v>
      </c>
      <c r="N6394" s="797">
        <f t="shared" si="1199"/>
        <v>0</v>
      </c>
      <c r="O6394" s="797">
        <f t="shared" si="1200"/>
        <v>5551.9437603482784</v>
      </c>
    </row>
    <row r="6395" spans="1:15">
      <c r="A6395" s="795">
        <f t="shared" si="1192"/>
        <v>44918.291666651166</v>
      </c>
      <c r="B6395" s="175">
        <f t="shared" si="1190"/>
        <v>12</v>
      </c>
      <c r="C6395" s="175">
        <f t="shared" si="1191"/>
        <v>23</v>
      </c>
      <c r="D6395" s="796">
        <f t="shared" si="1193"/>
        <v>7</v>
      </c>
      <c r="E6395" s="175" t="str">
        <f t="shared" si="1201"/>
        <v>Winter</v>
      </c>
      <c r="F6395" s="175" t="str">
        <f t="shared" si="1194"/>
        <v>Yes</v>
      </c>
      <c r="G6395" s="175">
        <f t="shared" si="1195"/>
        <v>1</v>
      </c>
      <c r="H6395" s="797">
        <v>108173.71614595287</v>
      </c>
      <c r="I6395" s="798">
        <f t="shared" si="1196"/>
        <v>0</v>
      </c>
      <c r="J6395" s="798">
        <f t="shared" si="1197"/>
        <v>108173.71614595287</v>
      </c>
      <c r="L6395" s="800">
        <v>68.761053000000004</v>
      </c>
      <c r="M6395" s="797">
        <f t="shared" si="1198"/>
        <v>0</v>
      </c>
      <c r="N6395" s="797">
        <f t="shared" si="1199"/>
        <v>7438.1386291188219</v>
      </c>
      <c r="O6395" s="797">
        <f t="shared" si="1200"/>
        <v>0</v>
      </c>
    </row>
    <row r="6396" spans="1:15">
      <c r="A6396" s="795">
        <f t="shared" si="1192"/>
        <v>44918.333333317831</v>
      </c>
      <c r="B6396" s="175">
        <f t="shared" si="1190"/>
        <v>12</v>
      </c>
      <c r="C6396" s="175">
        <f t="shared" si="1191"/>
        <v>23</v>
      </c>
      <c r="D6396" s="796">
        <f t="shared" si="1193"/>
        <v>8</v>
      </c>
      <c r="E6396" s="175" t="str">
        <f t="shared" si="1201"/>
        <v>Winter</v>
      </c>
      <c r="F6396" s="175" t="str">
        <f t="shared" si="1194"/>
        <v>Yes</v>
      </c>
      <c r="G6396" s="175">
        <f t="shared" si="1195"/>
        <v>1</v>
      </c>
      <c r="H6396" s="797">
        <v>114429.98936316551</v>
      </c>
      <c r="I6396" s="798">
        <f t="shared" si="1196"/>
        <v>0</v>
      </c>
      <c r="J6396" s="798">
        <f t="shared" si="1197"/>
        <v>114429.98936316551</v>
      </c>
      <c r="L6396" s="800">
        <v>191.48368500000001</v>
      </c>
      <c r="M6396" s="797">
        <f t="shared" si="1198"/>
        <v>0</v>
      </c>
      <c r="N6396" s="797">
        <f t="shared" si="1199"/>
        <v>21911.476037769738</v>
      </c>
      <c r="O6396" s="797">
        <f t="shared" si="1200"/>
        <v>0</v>
      </c>
    </row>
    <row r="6397" spans="1:15">
      <c r="A6397" s="795">
        <f t="shared" si="1192"/>
        <v>44918.374999984495</v>
      </c>
      <c r="B6397" s="175">
        <f t="shared" si="1190"/>
        <v>12</v>
      </c>
      <c r="C6397" s="175">
        <f t="shared" si="1191"/>
        <v>23</v>
      </c>
      <c r="D6397" s="796">
        <f t="shared" si="1193"/>
        <v>9</v>
      </c>
      <c r="E6397" s="175" t="str">
        <f t="shared" si="1201"/>
        <v>Winter</v>
      </c>
      <c r="F6397" s="175" t="str">
        <f t="shared" si="1194"/>
        <v>Yes</v>
      </c>
      <c r="G6397" s="175">
        <f t="shared" si="1195"/>
        <v>1</v>
      </c>
      <c r="H6397" s="797">
        <v>121302.17419486601</v>
      </c>
      <c r="I6397" s="798">
        <f t="shared" si="1196"/>
        <v>0</v>
      </c>
      <c r="J6397" s="798">
        <f t="shared" si="1197"/>
        <v>121302.17419486601</v>
      </c>
      <c r="L6397" s="800">
        <v>91.580713000000003</v>
      </c>
      <c r="M6397" s="797">
        <f t="shared" si="1198"/>
        <v>0</v>
      </c>
      <c r="N6397" s="797">
        <f t="shared" si="1199"/>
        <v>11108.939601216029</v>
      </c>
      <c r="O6397" s="797">
        <f t="shared" si="1200"/>
        <v>0</v>
      </c>
    </row>
    <row r="6398" spans="1:15">
      <c r="A6398" s="795">
        <f t="shared" si="1192"/>
        <v>44918.416666651159</v>
      </c>
      <c r="B6398" s="175">
        <f t="shared" si="1190"/>
        <v>12</v>
      </c>
      <c r="C6398" s="175">
        <f t="shared" si="1191"/>
        <v>23</v>
      </c>
      <c r="D6398" s="796">
        <f t="shared" si="1193"/>
        <v>10</v>
      </c>
      <c r="E6398" s="175" t="str">
        <f t="shared" si="1201"/>
        <v>Winter</v>
      </c>
      <c r="F6398" s="175" t="str">
        <f t="shared" si="1194"/>
        <v>Yes</v>
      </c>
      <c r="G6398" s="175">
        <f t="shared" si="1195"/>
        <v>1</v>
      </c>
      <c r="H6398" s="797">
        <v>124450.7007506855</v>
      </c>
      <c r="I6398" s="798">
        <f t="shared" si="1196"/>
        <v>0</v>
      </c>
      <c r="J6398" s="798">
        <f t="shared" si="1197"/>
        <v>124450.7007506855</v>
      </c>
      <c r="L6398" s="800">
        <v>247.556138</v>
      </c>
      <c r="M6398" s="797">
        <f t="shared" si="1198"/>
        <v>0</v>
      </c>
      <c r="N6398" s="797">
        <f t="shared" si="1199"/>
        <v>30808.534849233405</v>
      </c>
      <c r="O6398" s="797">
        <f t="shared" si="1200"/>
        <v>0</v>
      </c>
    </row>
    <row r="6399" spans="1:15">
      <c r="A6399" s="795">
        <f t="shared" si="1192"/>
        <v>44918.458333317823</v>
      </c>
      <c r="B6399" s="175">
        <f t="shared" si="1190"/>
        <v>12</v>
      </c>
      <c r="C6399" s="175">
        <f t="shared" si="1191"/>
        <v>23</v>
      </c>
      <c r="D6399" s="796">
        <f t="shared" si="1193"/>
        <v>11</v>
      </c>
      <c r="E6399" s="175" t="str">
        <f t="shared" si="1201"/>
        <v>Winter</v>
      </c>
      <c r="F6399" s="175" t="str">
        <f t="shared" si="1194"/>
        <v>Yes</v>
      </c>
      <c r="G6399" s="175">
        <f t="shared" si="1195"/>
        <v>0</v>
      </c>
      <c r="H6399" s="797">
        <v>124814.75003911721</v>
      </c>
      <c r="I6399" s="798">
        <f t="shared" si="1196"/>
        <v>0</v>
      </c>
      <c r="J6399" s="798">
        <f t="shared" si="1197"/>
        <v>0</v>
      </c>
      <c r="L6399" s="800">
        <v>522.12962400000004</v>
      </c>
      <c r="M6399" s="797">
        <f t="shared" si="1198"/>
        <v>0</v>
      </c>
      <c r="N6399" s="797">
        <f t="shared" si="1199"/>
        <v>0</v>
      </c>
      <c r="O6399" s="797">
        <f t="shared" si="1200"/>
        <v>65169.478507578257</v>
      </c>
    </row>
    <row r="6400" spans="1:15">
      <c r="A6400" s="795">
        <f t="shared" si="1192"/>
        <v>44918.499999984488</v>
      </c>
      <c r="B6400" s="175">
        <f t="shared" si="1190"/>
        <v>12</v>
      </c>
      <c r="C6400" s="175">
        <f t="shared" si="1191"/>
        <v>23</v>
      </c>
      <c r="D6400" s="796">
        <f t="shared" si="1193"/>
        <v>12</v>
      </c>
      <c r="E6400" s="175" t="str">
        <f t="shared" si="1201"/>
        <v>Winter</v>
      </c>
      <c r="F6400" s="175" t="str">
        <f t="shared" si="1194"/>
        <v>Yes</v>
      </c>
      <c r="G6400" s="175">
        <f t="shared" si="1195"/>
        <v>0</v>
      </c>
      <c r="H6400" s="797">
        <v>125893.37703947518</v>
      </c>
      <c r="I6400" s="798">
        <f t="shared" si="1196"/>
        <v>0</v>
      </c>
      <c r="J6400" s="798">
        <f t="shared" si="1197"/>
        <v>0</v>
      </c>
      <c r="L6400" s="800">
        <v>199.70427900000001</v>
      </c>
      <c r="M6400" s="797">
        <f t="shared" si="1198"/>
        <v>0</v>
      </c>
      <c r="N6400" s="797">
        <f t="shared" si="1199"/>
        <v>0</v>
      </c>
      <c r="O6400" s="797">
        <f t="shared" si="1200"/>
        <v>25141.446092543545</v>
      </c>
    </row>
    <row r="6401" spans="1:15">
      <c r="A6401" s="795">
        <f t="shared" si="1192"/>
        <v>44918.541666651152</v>
      </c>
      <c r="B6401" s="175">
        <f t="shared" si="1190"/>
        <v>12</v>
      </c>
      <c r="C6401" s="175">
        <f t="shared" si="1191"/>
        <v>23</v>
      </c>
      <c r="D6401" s="796">
        <f t="shared" si="1193"/>
        <v>13</v>
      </c>
      <c r="E6401" s="175" t="str">
        <f t="shared" si="1201"/>
        <v>Winter</v>
      </c>
      <c r="F6401" s="175" t="str">
        <f t="shared" si="1194"/>
        <v>Yes</v>
      </c>
      <c r="G6401" s="175">
        <f t="shared" si="1195"/>
        <v>0</v>
      </c>
      <c r="H6401" s="797">
        <v>126312.24619190634</v>
      </c>
      <c r="I6401" s="798">
        <f t="shared" si="1196"/>
        <v>0</v>
      </c>
      <c r="J6401" s="798">
        <f t="shared" si="1197"/>
        <v>0</v>
      </c>
      <c r="L6401" s="800">
        <v>504.04796199999998</v>
      </c>
      <c r="M6401" s="797">
        <f t="shared" si="1198"/>
        <v>0</v>
      </c>
      <c r="N6401" s="797">
        <f t="shared" si="1199"/>
        <v>0</v>
      </c>
      <c r="O6401" s="797">
        <f t="shared" si="1200"/>
        <v>63667.430268672644</v>
      </c>
    </row>
    <row r="6402" spans="1:15">
      <c r="A6402" s="795">
        <f t="shared" si="1192"/>
        <v>44918.583333317816</v>
      </c>
      <c r="B6402" s="175">
        <f t="shared" si="1190"/>
        <v>12</v>
      </c>
      <c r="C6402" s="175">
        <f t="shared" si="1191"/>
        <v>23</v>
      </c>
      <c r="D6402" s="796">
        <f t="shared" si="1193"/>
        <v>14</v>
      </c>
      <c r="E6402" s="175" t="str">
        <f t="shared" si="1201"/>
        <v>Winter</v>
      </c>
      <c r="F6402" s="175" t="str">
        <f t="shared" si="1194"/>
        <v>Yes</v>
      </c>
      <c r="G6402" s="175">
        <f t="shared" si="1195"/>
        <v>0</v>
      </c>
      <c r="H6402" s="797">
        <v>125435.68368915316</v>
      </c>
      <c r="I6402" s="798">
        <f t="shared" si="1196"/>
        <v>0</v>
      </c>
      <c r="J6402" s="798">
        <f t="shared" si="1197"/>
        <v>0</v>
      </c>
      <c r="L6402" s="800">
        <v>218.209856</v>
      </c>
      <c r="M6402" s="797">
        <f t="shared" si="1198"/>
        <v>0</v>
      </c>
      <c r="N6402" s="797">
        <f t="shared" si="1199"/>
        <v>0</v>
      </c>
      <c r="O6402" s="797">
        <f t="shared" si="1200"/>
        <v>27371.302475071661</v>
      </c>
    </row>
    <row r="6403" spans="1:15">
      <c r="A6403" s="795">
        <f t="shared" si="1192"/>
        <v>44918.62499998448</v>
      </c>
      <c r="B6403" s="175">
        <f t="shared" si="1190"/>
        <v>12</v>
      </c>
      <c r="C6403" s="175">
        <f t="shared" si="1191"/>
        <v>23</v>
      </c>
      <c r="D6403" s="796">
        <f t="shared" si="1193"/>
        <v>15</v>
      </c>
      <c r="E6403" s="175" t="str">
        <f t="shared" si="1201"/>
        <v>Winter</v>
      </c>
      <c r="F6403" s="175" t="str">
        <f t="shared" si="1194"/>
        <v>Yes</v>
      </c>
      <c r="G6403" s="175">
        <f t="shared" si="1195"/>
        <v>0</v>
      </c>
      <c r="H6403" s="797">
        <v>125935.77460881368</v>
      </c>
      <c r="I6403" s="798">
        <f t="shared" si="1196"/>
        <v>0</v>
      </c>
      <c r="J6403" s="798">
        <f t="shared" si="1197"/>
        <v>0</v>
      </c>
      <c r="L6403" s="800">
        <v>249.81627499999999</v>
      </c>
      <c r="M6403" s="797">
        <f t="shared" si="1198"/>
        <v>0</v>
      </c>
      <c r="N6403" s="797">
        <f t="shared" si="1199"/>
        <v>0</v>
      </c>
      <c r="O6403" s="797">
        <f t="shared" si="1200"/>
        <v>31460.806102013412</v>
      </c>
    </row>
    <row r="6404" spans="1:15">
      <c r="A6404" s="795">
        <f t="shared" si="1192"/>
        <v>44918.666666651145</v>
      </c>
      <c r="B6404" s="175">
        <f t="shared" ref="B6404:B6467" si="1202">MONTH(A6404)</f>
        <v>12</v>
      </c>
      <c r="C6404" s="175">
        <f t="shared" ref="C6404:C6467" si="1203">DAY(A6404)</f>
        <v>23</v>
      </c>
      <c r="D6404" s="796">
        <f t="shared" si="1193"/>
        <v>16</v>
      </c>
      <c r="E6404" s="175" t="str">
        <f t="shared" si="1201"/>
        <v>Winter</v>
      </c>
      <c r="F6404" s="175" t="str">
        <f t="shared" si="1194"/>
        <v>Yes</v>
      </c>
      <c r="G6404" s="175">
        <f t="shared" si="1195"/>
        <v>0</v>
      </c>
      <c r="H6404" s="797">
        <v>124641.56224591382</v>
      </c>
      <c r="I6404" s="798">
        <f t="shared" si="1196"/>
        <v>0</v>
      </c>
      <c r="J6404" s="798">
        <f t="shared" si="1197"/>
        <v>0</v>
      </c>
      <c r="L6404" s="800">
        <v>457.34674699999999</v>
      </c>
      <c r="M6404" s="797">
        <f t="shared" si="1198"/>
        <v>0</v>
      </c>
      <c r="N6404" s="797">
        <f t="shared" si="1199"/>
        <v>0</v>
      </c>
      <c r="O6404" s="797">
        <f t="shared" si="1200"/>
        <v>57004.413034166704</v>
      </c>
    </row>
    <row r="6405" spans="1:15">
      <c r="A6405" s="795">
        <f t="shared" ref="A6405:A6468" si="1204">+A6404+1/24</f>
        <v>44918.708333317809</v>
      </c>
      <c r="B6405" s="175">
        <f t="shared" si="1202"/>
        <v>12</v>
      </c>
      <c r="C6405" s="175">
        <f t="shared" si="1203"/>
        <v>23</v>
      </c>
      <c r="D6405" s="796">
        <f t="shared" ref="D6405:D6468" si="1205">HOUR(A6405)</f>
        <v>17</v>
      </c>
      <c r="E6405" s="175" t="str">
        <f t="shared" si="1201"/>
        <v>Winter</v>
      </c>
      <c r="F6405" s="175" t="str">
        <f t="shared" ref="F6405:F6468" si="1206">IF(WEEKDAY(A6405,2)&lt;6,"Yes","No")</f>
        <v>Yes</v>
      </c>
      <c r="G6405" s="175">
        <f t="shared" ref="G6405:G6468" si="1207">IF(F6405="No",0,IF(AND(E6405="Winter",OR(D6405=7,D6405=8,D6405=9,D6405=10,D6405=18,D6405=19,D6405=20,D6405=21)),1,IF(AND(E6405="Summer",OR(D6405=12,D6405=13,D6405=14,D6405=15,D6405=16,D6405=17)),1,0)))</f>
        <v>0</v>
      </c>
      <c r="H6405" s="797">
        <v>128342.585145226</v>
      </c>
      <c r="I6405" s="798">
        <f t="shared" ref="I6405:I6468" si="1208">IF(E6405="Summer",G6405*H6405,0)</f>
        <v>0</v>
      </c>
      <c r="J6405" s="798">
        <f t="shared" ref="J6405:J6468" si="1209">IF(E6405="Winter",G6405*H6405,0)</f>
        <v>0</v>
      </c>
      <c r="L6405" s="800">
        <v>1108.152554</v>
      </c>
      <c r="M6405" s="797">
        <f t="shared" ref="M6405:M6468" si="1210">I6405*L6405/1000</f>
        <v>0</v>
      </c>
      <c r="N6405" s="797">
        <f t="shared" ref="N6405:N6468" si="1211">J6405*L6405/1000</f>
        <v>0</v>
      </c>
      <c r="O6405" s="797">
        <f t="shared" ref="O6405:O6468" si="1212">(H6405-I6405-J6405)*L6405/1000</f>
        <v>142223.16351564464</v>
      </c>
    </row>
    <row r="6406" spans="1:15">
      <c r="A6406" s="795">
        <f t="shared" si="1204"/>
        <v>44918.749999984473</v>
      </c>
      <c r="B6406" s="175">
        <f t="shared" si="1202"/>
        <v>12</v>
      </c>
      <c r="C6406" s="175">
        <f t="shared" si="1203"/>
        <v>23</v>
      </c>
      <c r="D6406" s="796">
        <f t="shared" si="1205"/>
        <v>18</v>
      </c>
      <c r="E6406" s="175" t="str">
        <f t="shared" si="1201"/>
        <v>Winter</v>
      </c>
      <c r="F6406" s="175" t="str">
        <f t="shared" si="1206"/>
        <v>Yes</v>
      </c>
      <c r="G6406" s="175">
        <f t="shared" si="1207"/>
        <v>1</v>
      </c>
      <c r="H6406" s="797">
        <v>126765.13480629535</v>
      </c>
      <c r="I6406" s="798">
        <f t="shared" si="1208"/>
        <v>0</v>
      </c>
      <c r="J6406" s="798">
        <f t="shared" si="1209"/>
        <v>126765.13480629535</v>
      </c>
      <c r="L6406" s="800">
        <v>3706.98045</v>
      </c>
      <c r="M6406" s="797">
        <f t="shared" si="1210"/>
        <v>0</v>
      </c>
      <c r="N6406" s="797">
        <f t="shared" si="1211"/>
        <v>469915.8764685514</v>
      </c>
      <c r="O6406" s="797">
        <f t="shared" si="1212"/>
        <v>0</v>
      </c>
    </row>
    <row r="6407" spans="1:15">
      <c r="A6407" s="795">
        <f t="shared" si="1204"/>
        <v>44918.791666651137</v>
      </c>
      <c r="B6407" s="175">
        <f t="shared" si="1202"/>
        <v>12</v>
      </c>
      <c r="C6407" s="175">
        <f t="shared" si="1203"/>
        <v>23</v>
      </c>
      <c r="D6407" s="796">
        <f t="shared" si="1205"/>
        <v>19</v>
      </c>
      <c r="E6407" s="175" t="str">
        <f t="shared" si="1201"/>
        <v>Winter</v>
      </c>
      <c r="F6407" s="175" t="str">
        <f t="shared" si="1206"/>
        <v>Yes</v>
      </c>
      <c r="G6407" s="175">
        <f t="shared" si="1207"/>
        <v>1</v>
      </c>
      <c r="H6407" s="797">
        <v>125245.01534913822</v>
      </c>
      <c r="I6407" s="798">
        <f t="shared" si="1208"/>
        <v>0</v>
      </c>
      <c r="J6407" s="798">
        <f t="shared" si="1209"/>
        <v>125245.01534913822</v>
      </c>
      <c r="L6407" s="800">
        <v>2011.9009739999999</v>
      </c>
      <c r="M6407" s="797">
        <f t="shared" si="1210"/>
        <v>0</v>
      </c>
      <c r="N6407" s="797">
        <f t="shared" si="1211"/>
        <v>251980.56836957613</v>
      </c>
      <c r="O6407" s="797">
        <f t="shared" si="1212"/>
        <v>0</v>
      </c>
    </row>
    <row r="6408" spans="1:15">
      <c r="A6408" s="795">
        <f t="shared" si="1204"/>
        <v>44918.833333317802</v>
      </c>
      <c r="B6408" s="175">
        <f t="shared" si="1202"/>
        <v>12</v>
      </c>
      <c r="C6408" s="175">
        <f t="shared" si="1203"/>
        <v>23</v>
      </c>
      <c r="D6408" s="796">
        <f t="shared" si="1205"/>
        <v>20</v>
      </c>
      <c r="E6408" s="175" t="str">
        <f t="shared" si="1201"/>
        <v>Winter</v>
      </c>
      <c r="F6408" s="175" t="str">
        <f t="shared" si="1206"/>
        <v>Yes</v>
      </c>
      <c r="G6408" s="175">
        <f t="shared" si="1207"/>
        <v>1</v>
      </c>
      <c r="H6408" s="797">
        <v>128568.72161129917</v>
      </c>
      <c r="I6408" s="798">
        <f t="shared" si="1208"/>
        <v>0</v>
      </c>
      <c r="J6408" s="798">
        <f t="shared" si="1209"/>
        <v>128568.72161129917</v>
      </c>
      <c r="L6408" s="800">
        <v>2682.235627</v>
      </c>
      <c r="M6408" s="797">
        <f t="shared" si="1210"/>
        <v>0</v>
      </c>
      <c r="N6408" s="797">
        <f t="shared" si="1211"/>
        <v>344851.60562367149</v>
      </c>
      <c r="O6408" s="797">
        <f t="shared" si="1212"/>
        <v>0</v>
      </c>
    </row>
    <row r="6409" spans="1:15">
      <c r="A6409" s="795">
        <f t="shared" si="1204"/>
        <v>44918.874999984466</v>
      </c>
      <c r="B6409" s="175">
        <f t="shared" si="1202"/>
        <v>12</v>
      </c>
      <c r="C6409" s="175">
        <f t="shared" si="1203"/>
        <v>23</v>
      </c>
      <c r="D6409" s="796">
        <f t="shared" si="1205"/>
        <v>21</v>
      </c>
      <c r="E6409" s="175" t="str">
        <f t="shared" si="1201"/>
        <v>Winter</v>
      </c>
      <c r="F6409" s="175" t="str">
        <f t="shared" si="1206"/>
        <v>Yes</v>
      </c>
      <c r="G6409" s="175">
        <f t="shared" si="1207"/>
        <v>1</v>
      </c>
      <c r="H6409" s="797">
        <v>129437.66655532438</v>
      </c>
      <c r="I6409" s="798">
        <f t="shared" si="1208"/>
        <v>0</v>
      </c>
      <c r="J6409" s="798">
        <f t="shared" si="1209"/>
        <v>129437.66655532438</v>
      </c>
      <c r="L6409" s="800">
        <v>2339.2067649999999</v>
      </c>
      <c r="M6409" s="797">
        <f t="shared" si="1210"/>
        <v>0</v>
      </c>
      <c r="N6409" s="797">
        <f t="shared" si="1211"/>
        <v>302781.46525202901</v>
      </c>
      <c r="O6409" s="797">
        <f t="shared" si="1212"/>
        <v>0</v>
      </c>
    </row>
    <row r="6410" spans="1:15">
      <c r="A6410" s="795">
        <f t="shared" si="1204"/>
        <v>44918.91666665113</v>
      </c>
      <c r="B6410" s="175">
        <f t="shared" si="1202"/>
        <v>12</v>
      </c>
      <c r="C6410" s="175">
        <f t="shared" si="1203"/>
        <v>23</v>
      </c>
      <c r="D6410" s="796">
        <f t="shared" si="1205"/>
        <v>22</v>
      </c>
      <c r="E6410" s="175" t="str">
        <f t="shared" si="1201"/>
        <v>Winter</v>
      </c>
      <c r="F6410" s="175" t="str">
        <f t="shared" si="1206"/>
        <v>Yes</v>
      </c>
      <c r="G6410" s="175">
        <f t="shared" si="1207"/>
        <v>0</v>
      </c>
      <c r="H6410" s="797">
        <v>128390.52385474855</v>
      </c>
      <c r="I6410" s="798">
        <f t="shared" si="1208"/>
        <v>0</v>
      </c>
      <c r="J6410" s="798">
        <f t="shared" si="1209"/>
        <v>0</v>
      </c>
      <c r="L6410" s="800">
        <v>2386.051743</v>
      </c>
      <c r="M6410" s="797">
        <f t="shared" si="1210"/>
        <v>0</v>
      </c>
      <c r="N6410" s="797">
        <f t="shared" si="1211"/>
        <v>0</v>
      </c>
      <c r="O6410" s="797">
        <f t="shared" si="1212"/>
        <v>306346.43322830589</v>
      </c>
    </row>
    <row r="6411" spans="1:15">
      <c r="A6411" s="795">
        <f t="shared" si="1204"/>
        <v>44918.958333317794</v>
      </c>
      <c r="B6411" s="175">
        <f t="shared" si="1202"/>
        <v>12</v>
      </c>
      <c r="C6411" s="175">
        <f t="shared" si="1203"/>
        <v>23</v>
      </c>
      <c r="D6411" s="796">
        <f t="shared" si="1205"/>
        <v>23</v>
      </c>
      <c r="E6411" s="175" t="str">
        <f t="shared" si="1201"/>
        <v>Winter</v>
      </c>
      <c r="F6411" s="175" t="str">
        <f t="shared" si="1206"/>
        <v>Yes</v>
      </c>
      <c r="G6411" s="175">
        <f t="shared" si="1207"/>
        <v>0</v>
      </c>
      <c r="H6411" s="797">
        <v>126094.14981159043</v>
      </c>
      <c r="I6411" s="798">
        <f t="shared" si="1208"/>
        <v>0</v>
      </c>
      <c r="J6411" s="798">
        <f t="shared" si="1209"/>
        <v>0</v>
      </c>
      <c r="L6411" s="800">
        <v>719.25614099999996</v>
      </c>
      <c r="M6411" s="797">
        <f t="shared" si="1210"/>
        <v>0</v>
      </c>
      <c r="N6411" s="797">
        <f t="shared" si="1211"/>
        <v>0</v>
      </c>
      <c r="O6411" s="797">
        <f t="shared" si="1212"/>
        <v>90693.991596160398</v>
      </c>
    </row>
    <row r="6412" spans="1:15">
      <c r="A6412" s="795">
        <f t="shared" si="1204"/>
        <v>44918.999999984459</v>
      </c>
      <c r="B6412" s="175">
        <f t="shared" si="1202"/>
        <v>12</v>
      </c>
      <c r="C6412" s="175">
        <f t="shared" si="1203"/>
        <v>24</v>
      </c>
      <c r="D6412" s="796">
        <f t="shared" si="1205"/>
        <v>0</v>
      </c>
      <c r="E6412" s="175" t="str">
        <f t="shared" si="1201"/>
        <v>Winter</v>
      </c>
      <c r="F6412" s="175" t="str">
        <f t="shared" si="1206"/>
        <v>No</v>
      </c>
      <c r="G6412" s="175">
        <f t="shared" si="1207"/>
        <v>0</v>
      </c>
      <c r="H6412" s="797">
        <v>124727.70947108456</v>
      </c>
      <c r="I6412" s="798">
        <f t="shared" si="1208"/>
        <v>0</v>
      </c>
      <c r="J6412" s="798">
        <f t="shared" si="1209"/>
        <v>0</v>
      </c>
      <c r="L6412" s="800">
        <v>500.83423299999998</v>
      </c>
      <c r="M6412" s="797">
        <f t="shared" si="1210"/>
        <v>0</v>
      </c>
      <c r="N6412" s="797">
        <f t="shared" si="1211"/>
        <v>0</v>
      </c>
      <c r="O6412" s="797">
        <f t="shared" si="1212"/>
        <v>62467.906706797468</v>
      </c>
    </row>
    <row r="6413" spans="1:15">
      <c r="A6413" s="795">
        <f t="shared" si="1204"/>
        <v>44919.041666651123</v>
      </c>
      <c r="B6413" s="175">
        <f t="shared" si="1202"/>
        <v>12</v>
      </c>
      <c r="C6413" s="175">
        <f t="shared" si="1203"/>
        <v>24</v>
      </c>
      <c r="D6413" s="796">
        <f t="shared" si="1205"/>
        <v>1</v>
      </c>
      <c r="E6413" s="175" t="str">
        <f t="shared" si="1201"/>
        <v>Winter</v>
      </c>
      <c r="F6413" s="175" t="str">
        <f t="shared" si="1206"/>
        <v>No</v>
      </c>
      <c r="G6413" s="175">
        <f t="shared" si="1207"/>
        <v>0</v>
      </c>
      <c r="H6413" s="797">
        <v>124536.42544882697</v>
      </c>
      <c r="I6413" s="798">
        <f t="shared" si="1208"/>
        <v>0</v>
      </c>
      <c r="J6413" s="798">
        <f t="shared" si="1209"/>
        <v>0</v>
      </c>
      <c r="L6413" s="800">
        <v>1933.5997689999999</v>
      </c>
      <c r="M6413" s="797">
        <f t="shared" si="1210"/>
        <v>0</v>
      </c>
      <c r="N6413" s="797">
        <f t="shared" si="1211"/>
        <v>0</v>
      </c>
      <c r="O6413" s="797">
        <f t="shared" si="1212"/>
        <v>240803.60347993753</v>
      </c>
    </row>
    <row r="6414" spans="1:15">
      <c r="A6414" s="795">
        <f t="shared" si="1204"/>
        <v>44919.083333317787</v>
      </c>
      <c r="B6414" s="175">
        <f t="shared" si="1202"/>
        <v>12</v>
      </c>
      <c r="C6414" s="175">
        <f t="shared" si="1203"/>
        <v>24</v>
      </c>
      <c r="D6414" s="796">
        <f t="shared" si="1205"/>
        <v>2</v>
      </c>
      <c r="E6414" s="175" t="str">
        <f t="shared" si="1201"/>
        <v>Winter</v>
      </c>
      <c r="F6414" s="175" t="str">
        <f t="shared" si="1206"/>
        <v>No</v>
      </c>
      <c r="G6414" s="175">
        <f t="shared" si="1207"/>
        <v>0</v>
      </c>
      <c r="H6414" s="797">
        <v>124267.34816437762</v>
      </c>
      <c r="I6414" s="798">
        <f t="shared" si="1208"/>
        <v>0</v>
      </c>
      <c r="J6414" s="798">
        <f t="shared" si="1209"/>
        <v>0</v>
      </c>
      <c r="L6414" s="800">
        <v>1380.833832</v>
      </c>
      <c r="M6414" s="797">
        <f t="shared" si="1210"/>
        <v>0</v>
      </c>
      <c r="N6414" s="797">
        <f t="shared" si="1211"/>
        <v>0</v>
      </c>
      <c r="O6414" s="797">
        <f t="shared" si="1212"/>
        <v>171592.55855829571</v>
      </c>
    </row>
    <row r="6415" spans="1:15">
      <c r="A6415" s="795">
        <f t="shared" si="1204"/>
        <v>44919.124999984451</v>
      </c>
      <c r="B6415" s="175">
        <f t="shared" si="1202"/>
        <v>12</v>
      </c>
      <c r="C6415" s="175">
        <f t="shared" si="1203"/>
        <v>24</v>
      </c>
      <c r="D6415" s="796">
        <f t="shared" si="1205"/>
        <v>3</v>
      </c>
      <c r="E6415" s="175" t="str">
        <f t="shared" si="1201"/>
        <v>Winter</v>
      </c>
      <c r="F6415" s="175" t="str">
        <f t="shared" si="1206"/>
        <v>No</v>
      </c>
      <c r="G6415" s="175">
        <f t="shared" si="1207"/>
        <v>0</v>
      </c>
      <c r="H6415" s="797">
        <v>124025.02287698242</v>
      </c>
      <c r="I6415" s="798">
        <f t="shared" si="1208"/>
        <v>0</v>
      </c>
      <c r="J6415" s="798">
        <f t="shared" si="1209"/>
        <v>0</v>
      </c>
      <c r="L6415" s="800">
        <v>2835.8300009999998</v>
      </c>
      <c r="M6415" s="797">
        <f t="shared" si="1210"/>
        <v>0</v>
      </c>
      <c r="N6415" s="797">
        <f t="shared" si="1211"/>
        <v>0</v>
      </c>
      <c r="O6415" s="797">
        <f t="shared" si="1212"/>
        <v>351713.88074925804</v>
      </c>
    </row>
    <row r="6416" spans="1:15">
      <c r="A6416" s="795">
        <f t="shared" si="1204"/>
        <v>44919.166666651116</v>
      </c>
      <c r="B6416" s="175">
        <f t="shared" si="1202"/>
        <v>12</v>
      </c>
      <c r="C6416" s="175">
        <f t="shared" si="1203"/>
        <v>24</v>
      </c>
      <c r="D6416" s="796">
        <f t="shared" si="1205"/>
        <v>4</v>
      </c>
      <c r="E6416" s="175" t="str">
        <f t="shared" si="1201"/>
        <v>Winter</v>
      </c>
      <c r="F6416" s="175" t="str">
        <f t="shared" si="1206"/>
        <v>No</v>
      </c>
      <c r="G6416" s="175">
        <f t="shared" si="1207"/>
        <v>0</v>
      </c>
      <c r="H6416" s="797">
        <v>123821.59422068311</v>
      </c>
      <c r="I6416" s="798">
        <f t="shared" si="1208"/>
        <v>0</v>
      </c>
      <c r="J6416" s="798">
        <f t="shared" si="1209"/>
        <v>0</v>
      </c>
      <c r="L6416" s="800">
        <v>3182.3634480000001</v>
      </c>
      <c r="M6416" s="797">
        <f t="shared" si="1210"/>
        <v>0</v>
      </c>
      <c r="N6416" s="797">
        <f t="shared" si="1211"/>
        <v>0</v>
      </c>
      <c r="O6416" s="797">
        <f t="shared" si="1212"/>
        <v>394045.31552098994</v>
      </c>
    </row>
    <row r="6417" spans="1:15">
      <c r="A6417" s="795">
        <f t="shared" si="1204"/>
        <v>44919.20833331778</v>
      </c>
      <c r="B6417" s="175">
        <f t="shared" si="1202"/>
        <v>12</v>
      </c>
      <c r="C6417" s="175">
        <f t="shared" si="1203"/>
        <v>24</v>
      </c>
      <c r="D6417" s="796">
        <f t="shared" si="1205"/>
        <v>5</v>
      </c>
      <c r="E6417" s="175" t="str">
        <f t="shared" ref="E6417:E6480" si="1213">IF(OR(B6417=6,B6417=7,B6417=8,AND(B6417=5,C6417&gt;14),AND(B6417=9,C6417&lt;16)),"Summer",IF(OR(B6417=11,B6417=12,B6417=1,B6417=2,B6417=3),"Winter","Other"))</f>
        <v>Winter</v>
      </c>
      <c r="F6417" s="175" t="str">
        <f t="shared" si="1206"/>
        <v>No</v>
      </c>
      <c r="G6417" s="175">
        <f t="shared" si="1207"/>
        <v>0</v>
      </c>
      <c r="H6417" s="797">
        <v>126695.32126885669</v>
      </c>
      <c r="I6417" s="798">
        <f t="shared" si="1208"/>
        <v>0</v>
      </c>
      <c r="J6417" s="798">
        <f t="shared" si="1209"/>
        <v>0</v>
      </c>
      <c r="L6417" s="800">
        <v>3663.9928839999998</v>
      </c>
      <c r="M6417" s="797">
        <f t="shared" si="1210"/>
        <v>0</v>
      </c>
      <c r="N6417" s="797">
        <f t="shared" si="1211"/>
        <v>0</v>
      </c>
      <c r="O6417" s="797">
        <f t="shared" si="1212"/>
        <v>464210.75556518469</v>
      </c>
    </row>
    <row r="6418" spans="1:15">
      <c r="A6418" s="795">
        <f t="shared" si="1204"/>
        <v>44919.249999984444</v>
      </c>
      <c r="B6418" s="175">
        <f t="shared" si="1202"/>
        <v>12</v>
      </c>
      <c r="C6418" s="175">
        <f t="shared" si="1203"/>
        <v>24</v>
      </c>
      <c r="D6418" s="796">
        <f t="shared" si="1205"/>
        <v>6</v>
      </c>
      <c r="E6418" s="175" t="str">
        <f t="shared" si="1213"/>
        <v>Winter</v>
      </c>
      <c r="F6418" s="175" t="str">
        <f t="shared" si="1206"/>
        <v>No</v>
      </c>
      <c r="G6418" s="175">
        <f t="shared" si="1207"/>
        <v>0</v>
      </c>
      <c r="H6418" s="797">
        <v>128236.28941685881</v>
      </c>
      <c r="I6418" s="798">
        <f t="shared" si="1208"/>
        <v>0</v>
      </c>
      <c r="J6418" s="798">
        <f t="shared" si="1209"/>
        <v>0</v>
      </c>
      <c r="L6418" s="800">
        <v>2870.042645</v>
      </c>
      <c r="M6418" s="797">
        <f t="shared" si="1210"/>
        <v>0</v>
      </c>
      <c r="N6418" s="797">
        <f t="shared" si="1211"/>
        <v>0</v>
      </c>
      <c r="O6418" s="797">
        <f t="shared" si="1212"/>
        <v>368043.61926294694</v>
      </c>
    </row>
    <row r="6419" spans="1:15">
      <c r="A6419" s="795">
        <f t="shared" si="1204"/>
        <v>44919.291666651108</v>
      </c>
      <c r="B6419" s="175">
        <f t="shared" si="1202"/>
        <v>12</v>
      </c>
      <c r="C6419" s="175">
        <f t="shared" si="1203"/>
        <v>24</v>
      </c>
      <c r="D6419" s="796">
        <f t="shared" si="1205"/>
        <v>7</v>
      </c>
      <c r="E6419" s="175" t="str">
        <f t="shared" si="1213"/>
        <v>Winter</v>
      </c>
      <c r="F6419" s="175" t="str">
        <f t="shared" si="1206"/>
        <v>No</v>
      </c>
      <c r="G6419" s="175">
        <f t="shared" si="1207"/>
        <v>0</v>
      </c>
      <c r="H6419" s="797">
        <v>127628.57482673903</v>
      </c>
      <c r="I6419" s="798">
        <f t="shared" si="1208"/>
        <v>0</v>
      </c>
      <c r="J6419" s="798">
        <f t="shared" si="1209"/>
        <v>0</v>
      </c>
      <c r="L6419" s="800">
        <v>1180.2367770000001</v>
      </c>
      <c r="M6419" s="797">
        <f t="shared" si="1210"/>
        <v>0</v>
      </c>
      <c r="N6419" s="797">
        <f t="shared" si="1211"/>
        <v>0</v>
      </c>
      <c r="O6419" s="797">
        <f t="shared" si="1212"/>
        <v>150631.9378066138</v>
      </c>
    </row>
    <row r="6420" spans="1:15">
      <c r="A6420" s="795">
        <f t="shared" si="1204"/>
        <v>44919.333333317772</v>
      </c>
      <c r="B6420" s="175">
        <f t="shared" si="1202"/>
        <v>12</v>
      </c>
      <c r="C6420" s="175">
        <f t="shared" si="1203"/>
        <v>24</v>
      </c>
      <c r="D6420" s="796">
        <f t="shared" si="1205"/>
        <v>8</v>
      </c>
      <c r="E6420" s="175" t="str">
        <f t="shared" si="1213"/>
        <v>Winter</v>
      </c>
      <c r="F6420" s="175" t="str">
        <f t="shared" si="1206"/>
        <v>No</v>
      </c>
      <c r="G6420" s="175">
        <f t="shared" si="1207"/>
        <v>0</v>
      </c>
      <c r="H6420" s="797">
        <v>128554.53677531602</v>
      </c>
      <c r="I6420" s="798">
        <f t="shared" si="1208"/>
        <v>0</v>
      </c>
      <c r="J6420" s="798">
        <f t="shared" si="1209"/>
        <v>0</v>
      </c>
      <c r="L6420" s="800">
        <v>1797.408764</v>
      </c>
      <c r="M6420" s="797">
        <f t="shared" si="1210"/>
        <v>0</v>
      </c>
      <c r="N6420" s="797">
        <f t="shared" si="1211"/>
        <v>0</v>
      </c>
      <c r="O6420" s="797">
        <f t="shared" si="1212"/>
        <v>231065.05105191332</v>
      </c>
    </row>
    <row r="6421" spans="1:15">
      <c r="A6421" s="795">
        <f t="shared" si="1204"/>
        <v>44919.374999984437</v>
      </c>
      <c r="B6421" s="175">
        <f t="shared" si="1202"/>
        <v>12</v>
      </c>
      <c r="C6421" s="175">
        <f t="shared" si="1203"/>
        <v>24</v>
      </c>
      <c r="D6421" s="796">
        <f t="shared" si="1205"/>
        <v>9</v>
      </c>
      <c r="E6421" s="175" t="str">
        <f t="shared" si="1213"/>
        <v>Winter</v>
      </c>
      <c r="F6421" s="175" t="str">
        <f t="shared" si="1206"/>
        <v>No</v>
      </c>
      <c r="G6421" s="175">
        <f t="shared" si="1207"/>
        <v>0</v>
      </c>
      <c r="H6421" s="797">
        <v>128675.3915778923</v>
      </c>
      <c r="I6421" s="798">
        <f t="shared" si="1208"/>
        <v>0</v>
      </c>
      <c r="J6421" s="798">
        <f t="shared" si="1209"/>
        <v>0</v>
      </c>
      <c r="L6421" s="800">
        <v>2086.8241090000001</v>
      </c>
      <c r="M6421" s="797">
        <f t="shared" si="1210"/>
        <v>0</v>
      </c>
      <c r="N6421" s="797">
        <f t="shared" si="1211"/>
        <v>0</v>
      </c>
      <c r="O6421" s="797">
        <f t="shared" si="1212"/>
        <v>268522.9093797612</v>
      </c>
    </row>
    <row r="6422" spans="1:15">
      <c r="A6422" s="795">
        <f t="shared" si="1204"/>
        <v>44919.416666651101</v>
      </c>
      <c r="B6422" s="175">
        <f t="shared" si="1202"/>
        <v>12</v>
      </c>
      <c r="C6422" s="175">
        <f t="shared" si="1203"/>
        <v>24</v>
      </c>
      <c r="D6422" s="796">
        <f t="shared" si="1205"/>
        <v>10</v>
      </c>
      <c r="E6422" s="175" t="str">
        <f t="shared" si="1213"/>
        <v>Winter</v>
      </c>
      <c r="F6422" s="175" t="str">
        <f t="shared" si="1206"/>
        <v>No</v>
      </c>
      <c r="G6422" s="175">
        <f t="shared" si="1207"/>
        <v>0</v>
      </c>
      <c r="H6422" s="797">
        <v>127374.29806051552</v>
      </c>
      <c r="I6422" s="798">
        <f t="shared" si="1208"/>
        <v>0</v>
      </c>
      <c r="J6422" s="798">
        <f t="shared" si="1209"/>
        <v>0</v>
      </c>
      <c r="L6422" s="800">
        <v>1327.9270739999999</v>
      </c>
      <c r="M6422" s="797">
        <f t="shared" si="1210"/>
        <v>0</v>
      </c>
      <c r="N6422" s="797">
        <f t="shared" si="1211"/>
        <v>0</v>
      </c>
      <c r="O6422" s="797">
        <f t="shared" si="1212"/>
        <v>169143.77892630425</v>
      </c>
    </row>
    <row r="6423" spans="1:15">
      <c r="A6423" s="795">
        <f t="shared" si="1204"/>
        <v>44919.458333317765</v>
      </c>
      <c r="B6423" s="175">
        <f t="shared" si="1202"/>
        <v>12</v>
      </c>
      <c r="C6423" s="175">
        <f t="shared" si="1203"/>
        <v>24</v>
      </c>
      <c r="D6423" s="796">
        <f t="shared" si="1205"/>
        <v>11</v>
      </c>
      <c r="E6423" s="175" t="str">
        <f t="shared" si="1213"/>
        <v>Winter</v>
      </c>
      <c r="F6423" s="175" t="str">
        <f t="shared" si="1206"/>
        <v>No</v>
      </c>
      <c r="G6423" s="175">
        <f t="shared" si="1207"/>
        <v>0</v>
      </c>
      <c r="H6423" s="797">
        <v>124897.68605886537</v>
      </c>
      <c r="I6423" s="798">
        <f t="shared" si="1208"/>
        <v>0</v>
      </c>
      <c r="J6423" s="798">
        <f t="shared" si="1209"/>
        <v>0</v>
      </c>
      <c r="L6423" s="800">
        <v>956.45892100000003</v>
      </c>
      <c r="M6423" s="797">
        <f t="shared" si="1210"/>
        <v>0</v>
      </c>
      <c r="N6423" s="797">
        <f t="shared" si="1211"/>
        <v>0</v>
      </c>
      <c r="O6423" s="797">
        <f t="shared" si="1212"/>
        <v>119459.50604325911</v>
      </c>
    </row>
    <row r="6424" spans="1:15">
      <c r="A6424" s="795">
        <f t="shared" si="1204"/>
        <v>44919.499999984429</v>
      </c>
      <c r="B6424" s="175">
        <f t="shared" si="1202"/>
        <v>12</v>
      </c>
      <c r="C6424" s="175">
        <f t="shared" si="1203"/>
        <v>24</v>
      </c>
      <c r="D6424" s="796">
        <f t="shared" si="1205"/>
        <v>12</v>
      </c>
      <c r="E6424" s="175" t="str">
        <f t="shared" si="1213"/>
        <v>Winter</v>
      </c>
      <c r="F6424" s="175" t="str">
        <f t="shared" si="1206"/>
        <v>No</v>
      </c>
      <c r="G6424" s="175">
        <f t="shared" si="1207"/>
        <v>0</v>
      </c>
      <c r="H6424" s="797">
        <v>121039.10886643335</v>
      </c>
      <c r="I6424" s="798">
        <f t="shared" si="1208"/>
        <v>0</v>
      </c>
      <c r="J6424" s="798">
        <f t="shared" si="1209"/>
        <v>0</v>
      </c>
      <c r="L6424" s="800">
        <v>845.97475099999997</v>
      </c>
      <c r="M6424" s="797">
        <f t="shared" si="1210"/>
        <v>0</v>
      </c>
      <c r="N6424" s="797">
        <f t="shared" si="1211"/>
        <v>0</v>
      </c>
      <c r="O6424" s="797">
        <f t="shared" si="1212"/>
        <v>102396.02998454285</v>
      </c>
    </row>
    <row r="6425" spans="1:15">
      <c r="A6425" s="795">
        <f t="shared" si="1204"/>
        <v>44919.541666651094</v>
      </c>
      <c r="B6425" s="175">
        <f t="shared" si="1202"/>
        <v>12</v>
      </c>
      <c r="C6425" s="175">
        <f t="shared" si="1203"/>
        <v>24</v>
      </c>
      <c r="D6425" s="796">
        <f t="shared" si="1205"/>
        <v>13</v>
      </c>
      <c r="E6425" s="175" t="str">
        <f t="shared" si="1213"/>
        <v>Winter</v>
      </c>
      <c r="F6425" s="175" t="str">
        <f t="shared" si="1206"/>
        <v>No</v>
      </c>
      <c r="G6425" s="175">
        <f t="shared" si="1207"/>
        <v>0</v>
      </c>
      <c r="H6425" s="797">
        <v>120158.15208257559</v>
      </c>
      <c r="I6425" s="798">
        <f t="shared" si="1208"/>
        <v>0</v>
      </c>
      <c r="J6425" s="798">
        <f t="shared" si="1209"/>
        <v>0</v>
      </c>
      <c r="L6425" s="800">
        <v>507.27439199999998</v>
      </c>
      <c r="M6425" s="797">
        <f t="shared" si="1210"/>
        <v>0</v>
      </c>
      <c r="N6425" s="797">
        <f t="shared" si="1211"/>
        <v>0</v>
      </c>
      <c r="O6425" s="797">
        <f t="shared" si="1212"/>
        <v>60953.153541532061</v>
      </c>
    </row>
    <row r="6426" spans="1:15">
      <c r="A6426" s="795">
        <f t="shared" si="1204"/>
        <v>44919.583333317758</v>
      </c>
      <c r="B6426" s="175">
        <f t="shared" si="1202"/>
        <v>12</v>
      </c>
      <c r="C6426" s="175">
        <f t="shared" si="1203"/>
        <v>24</v>
      </c>
      <c r="D6426" s="796">
        <f t="shared" si="1205"/>
        <v>14</v>
      </c>
      <c r="E6426" s="175" t="str">
        <f t="shared" si="1213"/>
        <v>Winter</v>
      </c>
      <c r="F6426" s="175" t="str">
        <f t="shared" si="1206"/>
        <v>No</v>
      </c>
      <c r="G6426" s="175">
        <f t="shared" si="1207"/>
        <v>0</v>
      </c>
      <c r="H6426" s="797">
        <v>119019.41759425167</v>
      </c>
      <c r="I6426" s="798">
        <f t="shared" si="1208"/>
        <v>0</v>
      </c>
      <c r="J6426" s="798">
        <f t="shared" si="1209"/>
        <v>0</v>
      </c>
      <c r="L6426" s="800">
        <v>205.40025900000001</v>
      </c>
      <c r="M6426" s="797">
        <f t="shared" si="1210"/>
        <v>0</v>
      </c>
      <c r="N6426" s="797">
        <f t="shared" si="1211"/>
        <v>0</v>
      </c>
      <c r="O6426" s="797">
        <f t="shared" si="1212"/>
        <v>24446.619199888453</v>
      </c>
    </row>
    <row r="6427" spans="1:15">
      <c r="A6427" s="795">
        <f t="shared" si="1204"/>
        <v>44919.624999984422</v>
      </c>
      <c r="B6427" s="175">
        <f t="shared" si="1202"/>
        <v>12</v>
      </c>
      <c r="C6427" s="175">
        <f t="shared" si="1203"/>
        <v>24</v>
      </c>
      <c r="D6427" s="796">
        <f t="shared" si="1205"/>
        <v>15</v>
      </c>
      <c r="E6427" s="175" t="str">
        <f t="shared" si="1213"/>
        <v>Winter</v>
      </c>
      <c r="F6427" s="175" t="str">
        <f t="shared" si="1206"/>
        <v>No</v>
      </c>
      <c r="G6427" s="175">
        <f t="shared" si="1207"/>
        <v>0</v>
      </c>
      <c r="H6427" s="797">
        <v>116684.41250841609</v>
      </c>
      <c r="I6427" s="798">
        <f t="shared" si="1208"/>
        <v>0</v>
      </c>
      <c r="J6427" s="798">
        <f t="shared" si="1209"/>
        <v>0</v>
      </c>
      <c r="L6427" s="800">
        <v>172.556287</v>
      </c>
      <c r="M6427" s="797">
        <f t="shared" si="1210"/>
        <v>0</v>
      </c>
      <c r="N6427" s="797">
        <f t="shared" si="1211"/>
        <v>0</v>
      </c>
      <c r="O6427" s="797">
        <f t="shared" si="1212"/>
        <v>20134.628973228639</v>
      </c>
    </row>
    <row r="6428" spans="1:15">
      <c r="A6428" s="795">
        <f t="shared" si="1204"/>
        <v>44919.666666651086</v>
      </c>
      <c r="B6428" s="175">
        <f t="shared" si="1202"/>
        <v>12</v>
      </c>
      <c r="C6428" s="175">
        <f t="shared" si="1203"/>
        <v>24</v>
      </c>
      <c r="D6428" s="796">
        <f t="shared" si="1205"/>
        <v>16</v>
      </c>
      <c r="E6428" s="175" t="str">
        <f t="shared" si="1213"/>
        <v>Winter</v>
      </c>
      <c r="F6428" s="175" t="str">
        <f t="shared" si="1206"/>
        <v>No</v>
      </c>
      <c r="G6428" s="175">
        <f t="shared" si="1207"/>
        <v>0</v>
      </c>
      <c r="H6428" s="797">
        <v>116423.49603173236</v>
      </c>
      <c r="I6428" s="798">
        <f t="shared" si="1208"/>
        <v>0</v>
      </c>
      <c r="J6428" s="798">
        <f t="shared" si="1209"/>
        <v>0</v>
      </c>
      <c r="L6428" s="800">
        <v>291.65454799999998</v>
      </c>
      <c r="M6428" s="797">
        <f t="shared" si="1210"/>
        <v>0</v>
      </c>
      <c r="N6428" s="797">
        <f t="shared" si="1211"/>
        <v>0</v>
      </c>
      <c r="O6428" s="797">
        <f t="shared" si="1212"/>
        <v>33955.442111714692</v>
      </c>
    </row>
    <row r="6429" spans="1:15">
      <c r="A6429" s="795">
        <f t="shared" si="1204"/>
        <v>44919.708333317751</v>
      </c>
      <c r="B6429" s="175">
        <f t="shared" si="1202"/>
        <v>12</v>
      </c>
      <c r="C6429" s="175">
        <f t="shared" si="1203"/>
        <v>24</v>
      </c>
      <c r="D6429" s="796">
        <f t="shared" si="1205"/>
        <v>17</v>
      </c>
      <c r="E6429" s="175" t="str">
        <f t="shared" si="1213"/>
        <v>Winter</v>
      </c>
      <c r="F6429" s="175" t="str">
        <f t="shared" si="1206"/>
        <v>No</v>
      </c>
      <c r="G6429" s="175">
        <f t="shared" si="1207"/>
        <v>0</v>
      </c>
      <c r="H6429" s="797">
        <v>114142.82792186279</v>
      </c>
      <c r="I6429" s="798">
        <f t="shared" si="1208"/>
        <v>0</v>
      </c>
      <c r="J6429" s="798">
        <f t="shared" si="1209"/>
        <v>0</v>
      </c>
      <c r="L6429" s="800">
        <v>620.42842800000005</v>
      </c>
      <c r="M6429" s="797">
        <f t="shared" si="1210"/>
        <v>0</v>
      </c>
      <c r="N6429" s="797">
        <f t="shared" si="1211"/>
        <v>0</v>
      </c>
      <c r="O6429" s="797">
        <f t="shared" si="1212"/>
        <v>70817.455295035834</v>
      </c>
    </row>
    <row r="6430" spans="1:15">
      <c r="A6430" s="795">
        <f t="shared" si="1204"/>
        <v>44919.749999984415</v>
      </c>
      <c r="B6430" s="175">
        <f t="shared" si="1202"/>
        <v>12</v>
      </c>
      <c r="C6430" s="175">
        <f t="shared" si="1203"/>
        <v>24</v>
      </c>
      <c r="D6430" s="796">
        <f t="shared" si="1205"/>
        <v>18</v>
      </c>
      <c r="E6430" s="175" t="str">
        <f t="shared" si="1213"/>
        <v>Winter</v>
      </c>
      <c r="F6430" s="175" t="str">
        <f t="shared" si="1206"/>
        <v>No</v>
      </c>
      <c r="G6430" s="175">
        <f t="shared" si="1207"/>
        <v>0</v>
      </c>
      <c r="H6430" s="797">
        <v>113579.2372258012</v>
      </c>
      <c r="I6430" s="798">
        <f t="shared" si="1208"/>
        <v>0</v>
      </c>
      <c r="J6430" s="798">
        <f t="shared" si="1209"/>
        <v>0</v>
      </c>
      <c r="L6430" s="800">
        <v>381.12332900000001</v>
      </c>
      <c r="M6430" s="797">
        <f t="shared" si="1210"/>
        <v>0</v>
      </c>
      <c r="N6430" s="797">
        <f t="shared" si="1211"/>
        <v>0</v>
      </c>
      <c r="O6430" s="797">
        <f t="shared" si="1212"/>
        <v>43287.696996778075</v>
      </c>
    </row>
    <row r="6431" spans="1:15">
      <c r="A6431" s="795">
        <f t="shared" si="1204"/>
        <v>44919.791666651079</v>
      </c>
      <c r="B6431" s="175">
        <f t="shared" si="1202"/>
        <v>12</v>
      </c>
      <c r="C6431" s="175">
        <f t="shared" si="1203"/>
        <v>24</v>
      </c>
      <c r="D6431" s="796">
        <f t="shared" si="1205"/>
        <v>19</v>
      </c>
      <c r="E6431" s="175" t="str">
        <f t="shared" si="1213"/>
        <v>Winter</v>
      </c>
      <c r="F6431" s="175" t="str">
        <f t="shared" si="1206"/>
        <v>No</v>
      </c>
      <c r="G6431" s="175">
        <f t="shared" si="1207"/>
        <v>0</v>
      </c>
      <c r="H6431" s="797">
        <v>113021.26010312865</v>
      </c>
      <c r="I6431" s="798">
        <f t="shared" si="1208"/>
        <v>0</v>
      </c>
      <c r="J6431" s="798">
        <f t="shared" si="1209"/>
        <v>0</v>
      </c>
      <c r="L6431" s="800">
        <v>184.62310500000001</v>
      </c>
      <c r="M6431" s="797">
        <f t="shared" si="1210"/>
        <v>0</v>
      </c>
      <c r="N6431" s="797">
        <f t="shared" si="1211"/>
        <v>0</v>
      </c>
      <c r="O6431" s="797">
        <f t="shared" si="1212"/>
        <v>20866.335971252232</v>
      </c>
    </row>
    <row r="6432" spans="1:15">
      <c r="A6432" s="795">
        <f t="shared" si="1204"/>
        <v>44919.833333317743</v>
      </c>
      <c r="B6432" s="175">
        <f t="shared" si="1202"/>
        <v>12</v>
      </c>
      <c r="C6432" s="175">
        <f t="shared" si="1203"/>
        <v>24</v>
      </c>
      <c r="D6432" s="796">
        <f t="shared" si="1205"/>
        <v>20</v>
      </c>
      <c r="E6432" s="175" t="str">
        <f t="shared" si="1213"/>
        <v>Winter</v>
      </c>
      <c r="F6432" s="175" t="str">
        <f t="shared" si="1206"/>
        <v>No</v>
      </c>
      <c r="G6432" s="175">
        <f t="shared" si="1207"/>
        <v>0</v>
      </c>
      <c r="H6432" s="797">
        <v>112620.93385118266</v>
      </c>
      <c r="I6432" s="798">
        <f t="shared" si="1208"/>
        <v>0</v>
      </c>
      <c r="J6432" s="798">
        <f t="shared" si="1209"/>
        <v>0</v>
      </c>
      <c r="L6432" s="800">
        <v>150.399304</v>
      </c>
      <c r="M6432" s="797">
        <f t="shared" si="1210"/>
        <v>0</v>
      </c>
      <c r="N6432" s="797">
        <f t="shared" si="1211"/>
        <v>0</v>
      </c>
      <c r="O6432" s="797">
        <f t="shared" si="1212"/>
        <v>16938.110067047914</v>
      </c>
    </row>
    <row r="6433" spans="1:15">
      <c r="A6433" s="795">
        <f t="shared" si="1204"/>
        <v>44919.874999984408</v>
      </c>
      <c r="B6433" s="175">
        <f t="shared" si="1202"/>
        <v>12</v>
      </c>
      <c r="C6433" s="175">
        <f t="shared" si="1203"/>
        <v>24</v>
      </c>
      <c r="D6433" s="796">
        <f t="shared" si="1205"/>
        <v>21</v>
      </c>
      <c r="E6433" s="175" t="str">
        <f t="shared" si="1213"/>
        <v>Winter</v>
      </c>
      <c r="F6433" s="175" t="str">
        <f t="shared" si="1206"/>
        <v>No</v>
      </c>
      <c r="G6433" s="175">
        <f t="shared" si="1207"/>
        <v>0</v>
      </c>
      <c r="H6433" s="797">
        <v>113698.6312920762</v>
      </c>
      <c r="I6433" s="798">
        <f t="shared" si="1208"/>
        <v>0</v>
      </c>
      <c r="J6433" s="798">
        <f t="shared" si="1209"/>
        <v>0</v>
      </c>
      <c r="L6433" s="800">
        <v>140.12383</v>
      </c>
      <c r="M6433" s="797">
        <f t="shared" si="1210"/>
        <v>0</v>
      </c>
      <c r="N6433" s="797">
        <f t="shared" si="1211"/>
        <v>0</v>
      </c>
      <c r="O6433" s="797">
        <f t="shared" si="1212"/>
        <v>15931.887682403567</v>
      </c>
    </row>
    <row r="6434" spans="1:15">
      <c r="A6434" s="795">
        <f t="shared" si="1204"/>
        <v>44919.916666651072</v>
      </c>
      <c r="B6434" s="175">
        <f t="shared" si="1202"/>
        <v>12</v>
      </c>
      <c r="C6434" s="175">
        <f t="shared" si="1203"/>
        <v>24</v>
      </c>
      <c r="D6434" s="796">
        <f t="shared" si="1205"/>
        <v>22</v>
      </c>
      <c r="E6434" s="175" t="str">
        <f t="shared" si="1213"/>
        <v>Winter</v>
      </c>
      <c r="F6434" s="175" t="str">
        <f t="shared" si="1206"/>
        <v>No</v>
      </c>
      <c r="G6434" s="175">
        <f t="shared" si="1207"/>
        <v>0</v>
      </c>
      <c r="H6434" s="797">
        <v>110851.94597377686</v>
      </c>
      <c r="I6434" s="798">
        <f t="shared" si="1208"/>
        <v>0</v>
      </c>
      <c r="J6434" s="798">
        <f t="shared" si="1209"/>
        <v>0</v>
      </c>
      <c r="L6434" s="800">
        <v>211.23386600000001</v>
      </c>
      <c r="M6434" s="797">
        <f t="shared" si="1210"/>
        <v>0</v>
      </c>
      <c r="N6434" s="797">
        <f t="shared" si="1211"/>
        <v>0</v>
      </c>
      <c r="O6434" s="797">
        <f t="shared" si="1212"/>
        <v>23415.685101664021</v>
      </c>
    </row>
    <row r="6435" spans="1:15">
      <c r="A6435" s="795">
        <f t="shared" si="1204"/>
        <v>44919.958333317736</v>
      </c>
      <c r="B6435" s="175">
        <f t="shared" si="1202"/>
        <v>12</v>
      </c>
      <c r="C6435" s="175">
        <f t="shared" si="1203"/>
        <v>24</v>
      </c>
      <c r="D6435" s="796">
        <f t="shared" si="1205"/>
        <v>23</v>
      </c>
      <c r="E6435" s="175" t="str">
        <f t="shared" si="1213"/>
        <v>Winter</v>
      </c>
      <c r="F6435" s="175" t="str">
        <f t="shared" si="1206"/>
        <v>No</v>
      </c>
      <c r="G6435" s="175">
        <f t="shared" si="1207"/>
        <v>0</v>
      </c>
      <c r="H6435" s="797">
        <v>112596.59629429587</v>
      </c>
      <c r="I6435" s="798">
        <f t="shared" si="1208"/>
        <v>0</v>
      </c>
      <c r="J6435" s="798">
        <f t="shared" si="1209"/>
        <v>0</v>
      </c>
      <c r="L6435" s="800">
        <v>236.17794900000001</v>
      </c>
      <c r="M6435" s="797">
        <f t="shared" si="1210"/>
        <v>0</v>
      </c>
      <c r="N6435" s="797">
        <f t="shared" si="1211"/>
        <v>0</v>
      </c>
      <c r="O6435" s="797">
        <f t="shared" si="1212"/>
        <v>26592.833177167799</v>
      </c>
    </row>
    <row r="6436" spans="1:15">
      <c r="A6436" s="795">
        <f t="shared" si="1204"/>
        <v>44919.9999999844</v>
      </c>
      <c r="B6436" s="175">
        <f t="shared" si="1202"/>
        <v>12</v>
      </c>
      <c r="C6436" s="175">
        <f t="shared" si="1203"/>
        <v>25</v>
      </c>
      <c r="D6436" s="796">
        <f t="shared" si="1205"/>
        <v>0</v>
      </c>
      <c r="E6436" s="175" t="str">
        <f t="shared" si="1213"/>
        <v>Winter</v>
      </c>
      <c r="F6436" s="175" t="str">
        <f t="shared" si="1206"/>
        <v>No</v>
      </c>
      <c r="G6436" s="175">
        <f t="shared" si="1207"/>
        <v>0</v>
      </c>
      <c r="H6436" s="797">
        <v>110779.39204674827</v>
      </c>
      <c r="I6436" s="798">
        <f t="shared" si="1208"/>
        <v>0</v>
      </c>
      <c r="J6436" s="798">
        <f t="shared" si="1209"/>
        <v>0</v>
      </c>
      <c r="L6436" s="800">
        <v>199.82253499999999</v>
      </c>
      <c r="M6436" s="797">
        <f t="shared" si="1210"/>
        <v>0</v>
      </c>
      <c r="N6436" s="797">
        <f t="shared" si="1211"/>
        <v>0</v>
      </c>
      <c r="O6436" s="797">
        <f t="shared" si="1212"/>
        <v>22136.218944540076</v>
      </c>
    </row>
    <row r="6437" spans="1:15">
      <c r="A6437" s="795">
        <f t="shared" si="1204"/>
        <v>44920.041666651065</v>
      </c>
      <c r="B6437" s="175">
        <f t="shared" si="1202"/>
        <v>12</v>
      </c>
      <c r="C6437" s="175">
        <f t="shared" si="1203"/>
        <v>25</v>
      </c>
      <c r="D6437" s="796">
        <f t="shared" si="1205"/>
        <v>1</v>
      </c>
      <c r="E6437" s="175" t="str">
        <f t="shared" si="1213"/>
        <v>Winter</v>
      </c>
      <c r="F6437" s="175" t="str">
        <f t="shared" si="1206"/>
        <v>No</v>
      </c>
      <c r="G6437" s="175">
        <f t="shared" si="1207"/>
        <v>0</v>
      </c>
      <c r="H6437" s="797">
        <v>110025.35031028678</v>
      </c>
      <c r="I6437" s="798">
        <f t="shared" si="1208"/>
        <v>0</v>
      </c>
      <c r="J6437" s="798">
        <f t="shared" si="1209"/>
        <v>0</v>
      </c>
      <c r="L6437" s="800">
        <v>208.161303</v>
      </c>
      <c r="M6437" s="797">
        <f t="shared" si="1210"/>
        <v>0</v>
      </c>
      <c r="N6437" s="797">
        <f t="shared" si="1211"/>
        <v>0</v>
      </c>
      <c r="O6437" s="797">
        <f t="shared" si="1212"/>
        <v>22903.020283620754</v>
      </c>
    </row>
    <row r="6438" spans="1:15">
      <c r="A6438" s="795">
        <f t="shared" si="1204"/>
        <v>44920.083333317729</v>
      </c>
      <c r="B6438" s="175">
        <f t="shared" si="1202"/>
        <v>12</v>
      </c>
      <c r="C6438" s="175">
        <f t="shared" si="1203"/>
        <v>25</v>
      </c>
      <c r="D6438" s="796">
        <f t="shared" si="1205"/>
        <v>2</v>
      </c>
      <c r="E6438" s="175" t="str">
        <f t="shared" si="1213"/>
        <v>Winter</v>
      </c>
      <c r="F6438" s="175" t="str">
        <f t="shared" si="1206"/>
        <v>No</v>
      </c>
      <c r="G6438" s="175">
        <f t="shared" si="1207"/>
        <v>0</v>
      </c>
      <c r="H6438" s="797">
        <v>110673.98966124299</v>
      </c>
      <c r="I6438" s="798">
        <f t="shared" si="1208"/>
        <v>0</v>
      </c>
      <c r="J6438" s="798">
        <f t="shared" si="1209"/>
        <v>0</v>
      </c>
      <c r="L6438" s="800">
        <v>213.41333800000001</v>
      </c>
      <c r="M6438" s="797">
        <f t="shared" si="1210"/>
        <v>0</v>
      </c>
      <c r="N6438" s="797">
        <f t="shared" si="1211"/>
        <v>0</v>
      </c>
      <c r="O6438" s="797">
        <f t="shared" si="1212"/>
        <v>23619.305563383357</v>
      </c>
    </row>
    <row r="6439" spans="1:15">
      <c r="A6439" s="795">
        <f t="shared" si="1204"/>
        <v>44920.124999984393</v>
      </c>
      <c r="B6439" s="175">
        <f t="shared" si="1202"/>
        <v>12</v>
      </c>
      <c r="C6439" s="175">
        <f t="shared" si="1203"/>
        <v>25</v>
      </c>
      <c r="D6439" s="796">
        <f t="shared" si="1205"/>
        <v>3</v>
      </c>
      <c r="E6439" s="175" t="str">
        <f t="shared" si="1213"/>
        <v>Winter</v>
      </c>
      <c r="F6439" s="175" t="str">
        <f t="shared" si="1206"/>
        <v>No</v>
      </c>
      <c r="G6439" s="175">
        <f t="shared" si="1207"/>
        <v>0</v>
      </c>
      <c r="H6439" s="797">
        <v>110545.38450572955</v>
      </c>
      <c r="I6439" s="798">
        <f t="shared" si="1208"/>
        <v>0</v>
      </c>
      <c r="J6439" s="798">
        <f t="shared" si="1209"/>
        <v>0</v>
      </c>
      <c r="L6439" s="800">
        <v>179.63699800000001</v>
      </c>
      <c r="M6439" s="797">
        <f t="shared" si="1210"/>
        <v>0</v>
      </c>
      <c r="N6439" s="797">
        <f t="shared" si="1211"/>
        <v>0</v>
      </c>
      <c r="O6439" s="797">
        <f t="shared" si="1212"/>
        <v>19858.041015364972</v>
      </c>
    </row>
    <row r="6440" spans="1:15">
      <c r="A6440" s="795">
        <f t="shared" si="1204"/>
        <v>44920.166666651057</v>
      </c>
      <c r="B6440" s="175">
        <f t="shared" si="1202"/>
        <v>12</v>
      </c>
      <c r="C6440" s="175">
        <f t="shared" si="1203"/>
        <v>25</v>
      </c>
      <c r="D6440" s="796">
        <f t="shared" si="1205"/>
        <v>4</v>
      </c>
      <c r="E6440" s="175" t="str">
        <f t="shared" si="1213"/>
        <v>Winter</v>
      </c>
      <c r="F6440" s="175" t="str">
        <f t="shared" si="1206"/>
        <v>No</v>
      </c>
      <c r="G6440" s="175">
        <f t="shared" si="1207"/>
        <v>0</v>
      </c>
      <c r="H6440" s="797">
        <v>111844.72755398501</v>
      </c>
      <c r="I6440" s="798">
        <f t="shared" si="1208"/>
        <v>0</v>
      </c>
      <c r="J6440" s="798">
        <f t="shared" si="1209"/>
        <v>0</v>
      </c>
      <c r="L6440" s="800">
        <v>134.53167500000001</v>
      </c>
      <c r="M6440" s="797">
        <f t="shared" si="1210"/>
        <v>0</v>
      </c>
      <c r="N6440" s="797">
        <f t="shared" si="1211"/>
        <v>0</v>
      </c>
      <c r="O6440" s="797">
        <f t="shared" si="1212"/>
        <v>15046.658537756257</v>
      </c>
    </row>
    <row r="6441" spans="1:15">
      <c r="A6441" s="795">
        <f t="shared" si="1204"/>
        <v>44920.208333317722</v>
      </c>
      <c r="B6441" s="175">
        <f t="shared" si="1202"/>
        <v>12</v>
      </c>
      <c r="C6441" s="175">
        <f t="shared" si="1203"/>
        <v>25</v>
      </c>
      <c r="D6441" s="796">
        <f t="shared" si="1205"/>
        <v>5</v>
      </c>
      <c r="E6441" s="175" t="str">
        <f t="shared" si="1213"/>
        <v>Winter</v>
      </c>
      <c r="F6441" s="175" t="str">
        <f t="shared" si="1206"/>
        <v>No</v>
      </c>
      <c r="G6441" s="175">
        <f t="shared" si="1207"/>
        <v>0</v>
      </c>
      <c r="H6441" s="797">
        <v>112204.87752154644</v>
      </c>
      <c r="I6441" s="798">
        <f t="shared" si="1208"/>
        <v>0</v>
      </c>
      <c r="J6441" s="798">
        <f t="shared" si="1209"/>
        <v>0</v>
      </c>
      <c r="L6441" s="800">
        <v>181.12152699999999</v>
      </c>
      <c r="M6441" s="797">
        <f t="shared" si="1210"/>
        <v>0</v>
      </c>
      <c r="N6441" s="797">
        <f t="shared" si="1211"/>
        <v>0</v>
      </c>
      <c r="O6441" s="797">
        <f t="shared" si="1212"/>
        <v>20322.718753550467</v>
      </c>
    </row>
    <row r="6442" spans="1:15">
      <c r="A6442" s="795">
        <f t="shared" si="1204"/>
        <v>44920.249999984386</v>
      </c>
      <c r="B6442" s="175">
        <f t="shared" si="1202"/>
        <v>12</v>
      </c>
      <c r="C6442" s="175">
        <f t="shared" si="1203"/>
        <v>25</v>
      </c>
      <c r="D6442" s="796">
        <f t="shared" si="1205"/>
        <v>6</v>
      </c>
      <c r="E6442" s="175" t="str">
        <f t="shared" si="1213"/>
        <v>Winter</v>
      </c>
      <c r="F6442" s="175" t="str">
        <f t="shared" si="1206"/>
        <v>No</v>
      </c>
      <c r="G6442" s="175">
        <f t="shared" si="1207"/>
        <v>0</v>
      </c>
      <c r="H6442" s="797">
        <v>114928.74026853315</v>
      </c>
      <c r="I6442" s="798">
        <f t="shared" si="1208"/>
        <v>0</v>
      </c>
      <c r="J6442" s="798">
        <f t="shared" si="1209"/>
        <v>0</v>
      </c>
      <c r="L6442" s="800">
        <v>83.424436999999998</v>
      </c>
      <c r="M6442" s="797">
        <f t="shared" si="1210"/>
        <v>0</v>
      </c>
      <c r="N6442" s="797">
        <f t="shared" si="1211"/>
        <v>0</v>
      </c>
      <c r="O6442" s="797">
        <f t="shared" si="1212"/>
        <v>9587.865452021606</v>
      </c>
    </row>
    <row r="6443" spans="1:15">
      <c r="A6443" s="795">
        <f t="shared" si="1204"/>
        <v>44920.29166665105</v>
      </c>
      <c r="B6443" s="175">
        <f t="shared" si="1202"/>
        <v>12</v>
      </c>
      <c r="C6443" s="175">
        <f t="shared" si="1203"/>
        <v>25</v>
      </c>
      <c r="D6443" s="796">
        <f t="shared" si="1205"/>
        <v>7</v>
      </c>
      <c r="E6443" s="175" t="str">
        <f t="shared" si="1213"/>
        <v>Winter</v>
      </c>
      <c r="F6443" s="175" t="str">
        <f t="shared" si="1206"/>
        <v>No</v>
      </c>
      <c r="G6443" s="175">
        <f t="shared" si="1207"/>
        <v>0</v>
      </c>
      <c r="H6443" s="797">
        <v>112558.97931648869</v>
      </c>
      <c r="I6443" s="798">
        <f t="shared" si="1208"/>
        <v>0</v>
      </c>
      <c r="J6443" s="798">
        <f t="shared" si="1209"/>
        <v>0</v>
      </c>
      <c r="L6443" s="800">
        <v>136.70529199999999</v>
      </c>
      <c r="M6443" s="797">
        <f t="shared" si="1210"/>
        <v>0</v>
      </c>
      <c r="N6443" s="797">
        <f t="shared" si="1211"/>
        <v>0</v>
      </c>
      <c r="O6443" s="797">
        <f t="shared" si="1212"/>
        <v>15387.408134682546</v>
      </c>
    </row>
    <row r="6444" spans="1:15">
      <c r="A6444" s="795">
        <f t="shared" si="1204"/>
        <v>44920.333333317714</v>
      </c>
      <c r="B6444" s="175">
        <f t="shared" si="1202"/>
        <v>12</v>
      </c>
      <c r="C6444" s="175">
        <f t="shared" si="1203"/>
        <v>25</v>
      </c>
      <c r="D6444" s="796">
        <f t="shared" si="1205"/>
        <v>8</v>
      </c>
      <c r="E6444" s="175" t="str">
        <f t="shared" si="1213"/>
        <v>Winter</v>
      </c>
      <c r="F6444" s="175" t="str">
        <f t="shared" si="1206"/>
        <v>No</v>
      </c>
      <c r="G6444" s="175">
        <f t="shared" si="1207"/>
        <v>0</v>
      </c>
      <c r="H6444" s="797">
        <v>114368.75916052173</v>
      </c>
      <c r="I6444" s="798">
        <f t="shared" si="1208"/>
        <v>0</v>
      </c>
      <c r="J6444" s="798">
        <f t="shared" si="1209"/>
        <v>0</v>
      </c>
      <c r="L6444" s="800">
        <v>245.408682</v>
      </c>
      <c r="M6444" s="797">
        <f t="shared" si="1210"/>
        <v>0</v>
      </c>
      <c r="N6444" s="797">
        <f t="shared" si="1211"/>
        <v>0</v>
      </c>
      <c r="O6444" s="797">
        <f t="shared" si="1212"/>
        <v>28067.086447559068</v>
      </c>
    </row>
    <row r="6445" spans="1:15">
      <c r="A6445" s="795">
        <f t="shared" si="1204"/>
        <v>44920.374999984379</v>
      </c>
      <c r="B6445" s="175">
        <f t="shared" si="1202"/>
        <v>12</v>
      </c>
      <c r="C6445" s="175">
        <f t="shared" si="1203"/>
        <v>25</v>
      </c>
      <c r="D6445" s="796">
        <f t="shared" si="1205"/>
        <v>9</v>
      </c>
      <c r="E6445" s="175" t="str">
        <f t="shared" si="1213"/>
        <v>Winter</v>
      </c>
      <c r="F6445" s="175" t="str">
        <f t="shared" si="1206"/>
        <v>No</v>
      </c>
      <c r="G6445" s="175">
        <f t="shared" si="1207"/>
        <v>0</v>
      </c>
      <c r="H6445" s="797">
        <v>112376.56836184608</v>
      </c>
      <c r="I6445" s="798">
        <f t="shared" si="1208"/>
        <v>0</v>
      </c>
      <c r="J6445" s="798">
        <f t="shared" si="1209"/>
        <v>0</v>
      </c>
      <c r="L6445" s="800">
        <v>140.615193</v>
      </c>
      <c r="M6445" s="797">
        <f t="shared" si="1210"/>
        <v>0</v>
      </c>
      <c r="N6445" s="797">
        <f t="shared" si="1211"/>
        <v>0</v>
      </c>
      <c r="O6445" s="797">
        <f t="shared" si="1212"/>
        <v>15801.85284887868</v>
      </c>
    </row>
    <row r="6446" spans="1:15">
      <c r="A6446" s="795">
        <f t="shared" si="1204"/>
        <v>44920.416666651043</v>
      </c>
      <c r="B6446" s="175">
        <f t="shared" si="1202"/>
        <v>12</v>
      </c>
      <c r="C6446" s="175">
        <f t="shared" si="1203"/>
        <v>25</v>
      </c>
      <c r="D6446" s="796">
        <f t="shared" si="1205"/>
        <v>10</v>
      </c>
      <c r="E6446" s="175" t="str">
        <f t="shared" si="1213"/>
        <v>Winter</v>
      </c>
      <c r="F6446" s="175" t="str">
        <f t="shared" si="1206"/>
        <v>No</v>
      </c>
      <c r="G6446" s="175">
        <f t="shared" si="1207"/>
        <v>0</v>
      </c>
      <c r="H6446" s="797">
        <v>108305.58079569222</v>
      </c>
      <c r="I6446" s="798">
        <f t="shared" si="1208"/>
        <v>0</v>
      </c>
      <c r="J6446" s="798">
        <f t="shared" si="1209"/>
        <v>0</v>
      </c>
      <c r="L6446" s="800">
        <v>93.015535</v>
      </c>
      <c r="M6446" s="797">
        <f t="shared" si="1210"/>
        <v>0</v>
      </c>
      <c r="N6446" s="797">
        <f t="shared" si="1211"/>
        <v>0</v>
      </c>
      <c r="O6446" s="797">
        <f t="shared" si="1212"/>
        <v>10074.101541197037</v>
      </c>
    </row>
    <row r="6447" spans="1:15">
      <c r="A6447" s="795">
        <f t="shared" si="1204"/>
        <v>44920.458333317707</v>
      </c>
      <c r="B6447" s="175">
        <f t="shared" si="1202"/>
        <v>12</v>
      </c>
      <c r="C6447" s="175">
        <f t="shared" si="1203"/>
        <v>25</v>
      </c>
      <c r="D6447" s="796">
        <f t="shared" si="1205"/>
        <v>11</v>
      </c>
      <c r="E6447" s="175" t="str">
        <f t="shared" si="1213"/>
        <v>Winter</v>
      </c>
      <c r="F6447" s="175" t="str">
        <f t="shared" si="1206"/>
        <v>No</v>
      </c>
      <c r="G6447" s="175">
        <f t="shared" si="1207"/>
        <v>0</v>
      </c>
      <c r="H6447" s="797">
        <v>100632.18210276084</v>
      </c>
      <c r="I6447" s="798">
        <f t="shared" si="1208"/>
        <v>0</v>
      </c>
      <c r="J6447" s="798">
        <f t="shared" si="1209"/>
        <v>0</v>
      </c>
      <c r="L6447" s="800">
        <v>75.667840999999996</v>
      </c>
      <c r="M6447" s="797">
        <f t="shared" si="1210"/>
        <v>0</v>
      </c>
      <c r="N6447" s="797">
        <f t="shared" si="1211"/>
        <v>0</v>
      </c>
      <c r="O6447" s="797">
        <f t="shared" si="1212"/>
        <v>7614.6199548347531</v>
      </c>
    </row>
    <row r="6448" spans="1:15">
      <c r="A6448" s="795">
        <f t="shared" si="1204"/>
        <v>44920.499999984371</v>
      </c>
      <c r="B6448" s="175">
        <f t="shared" si="1202"/>
        <v>12</v>
      </c>
      <c r="C6448" s="175">
        <f t="shared" si="1203"/>
        <v>25</v>
      </c>
      <c r="D6448" s="796">
        <f t="shared" si="1205"/>
        <v>12</v>
      </c>
      <c r="E6448" s="175" t="str">
        <f t="shared" si="1213"/>
        <v>Winter</v>
      </c>
      <c r="F6448" s="175" t="str">
        <f t="shared" si="1206"/>
        <v>No</v>
      </c>
      <c r="G6448" s="175">
        <f t="shared" si="1207"/>
        <v>0</v>
      </c>
      <c r="H6448" s="797">
        <v>97242.71856264236</v>
      </c>
      <c r="I6448" s="798">
        <f t="shared" si="1208"/>
        <v>0</v>
      </c>
      <c r="J6448" s="798">
        <f t="shared" si="1209"/>
        <v>0</v>
      </c>
      <c r="L6448" s="800">
        <v>53.901068000000002</v>
      </c>
      <c r="M6448" s="797">
        <f t="shared" si="1210"/>
        <v>0</v>
      </c>
      <c r="N6448" s="797">
        <f t="shared" si="1211"/>
        <v>0</v>
      </c>
      <c r="O6448" s="797">
        <f t="shared" si="1212"/>
        <v>5241.4863857498485</v>
      </c>
    </row>
    <row r="6449" spans="1:15">
      <c r="A6449" s="795">
        <f t="shared" si="1204"/>
        <v>44920.541666651035</v>
      </c>
      <c r="B6449" s="175">
        <f t="shared" si="1202"/>
        <v>12</v>
      </c>
      <c r="C6449" s="175">
        <f t="shared" si="1203"/>
        <v>25</v>
      </c>
      <c r="D6449" s="796">
        <f t="shared" si="1205"/>
        <v>13</v>
      </c>
      <c r="E6449" s="175" t="str">
        <f t="shared" si="1213"/>
        <v>Winter</v>
      </c>
      <c r="F6449" s="175" t="str">
        <f t="shared" si="1206"/>
        <v>No</v>
      </c>
      <c r="G6449" s="175">
        <f t="shared" si="1207"/>
        <v>0</v>
      </c>
      <c r="H6449" s="797">
        <v>93707.181392399754</v>
      </c>
      <c r="I6449" s="798">
        <f t="shared" si="1208"/>
        <v>0</v>
      </c>
      <c r="J6449" s="798">
        <f t="shared" si="1209"/>
        <v>0</v>
      </c>
      <c r="L6449" s="800">
        <v>59.087617000000002</v>
      </c>
      <c r="M6449" s="797">
        <f t="shared" si="1210"/>
        <v>0</v>
      </c>
      <c r="N6449" s="797">
        <f t="shared" si="1211"/>
        <v>0</v>
      </c>
      <c r="O6449" s="797">
        <f t="shared" si="1212"/>
        <v>5536.934044263643</v>
      </c>
    </row>
    <row r="6450" spans="1:15">
      <c r="A6450" s="795">
        <f t="shared" si="1204"/>
        <v>44920.5833333177</v>
      </c>
      <c r="B6450" s="175">
        <f t="shared" si="1202"/>
        <v>12</v>
      </c>
      <c r="C6450" s="175">
        <f t="shared" si="1203"/>
        <v>25</v>
      </c>
      <c r="D6450" s="796">
        <f t="shared" si="1205"/>
        <v>14</v>
      </c>
      <c r="E6450" s="175" t="str">
        <f t="shared" si="1213"/>
        <v>Winter</v>
      </c>
      <c r="F6450" s="175" t="str">
        <f t="shared" si="1206"/>
        <v>No</v>
      </c>
      <c r="G6450" s="175">
        <f t="shared" si="1207"/>
        <v>0</v>
      </c>
      <c r="H6450" s="797">
        <v>93418.710117306255</v>
      </c>
      <c r="I6450" s="798">
        <f t="shared" si="1208"/>
        <v>0</v>
      </c>
      <c r="J6450" s="798">
        <f t="shared" si="1209"/>
        <v>0</v>
      </c>
      <c r="L6450" s="800">
        <v>43.432223999999998</v>
      </c>
      <c r="M6450" s="797">
        <f t="shared" si="1210"/>
        <v>0</v>
      </c>
      <c r="N6450" s="797">
        <f t="shared" si="1211"/>
        <v>0</v>
      </c>
      <c r="O6450" s="797">
        <f t="shared" si="1212"/>
        <v>4057.3823436059115</v>
      </c>
    </row>
    <row r="6451" spans="1:15">
      <c r="A6451" s="795">
        <f t="shared" si="1204"/>
        <v>44920.624999984364</v>
      </c>
      <c r="B6451" s="175">
        <f t="shared" si="1202"/>
        <v>12</v>
      </c>
      <c r="C6451" s="175">
        <f t="shared" si="1203"/>
        <v>25</v>
      </c>
      <c r="D6451" s="796">
        <f t="shared" si="1205"/>
        <v>15</v>
      </c>
      <c r="E6451" s="175" t="str">
        <f t="shared" si="1213"/>
        <v>Winter</v>
      </c>
      <c r="F6451" s="175" t="str">
        <f t="shared" si="1206"/>
        <v>No</v>
      </c>
      <c r="G6451" s="175">
        <f t="shared" si="1207"/>
        <v>0</v>
      </c>
      <c r="H6451" s="797">
        <v>93395.422841892243</v>
      </c>
      <c r="I6451" s="798">
        <f t="shared" si="1208"/>
        <v>0</v>
      </c>
      <c r="J6451" s="798">
        <f t="shared" si="1209"/>
        <v>0</v>
      </c>
      <c r="L6451" s="800">
        <v>44.460461000000002</v>
      </c>
      <c r="M6451" s="797">
        <f t="shared" si="1210"/>
        <v>0</v>
      </c>
      <c r="N6451" s="797">
        <f t="shared" si="1211"/>
        <v>0</v>
      </c>
      <c r="O6451" s="797">
        <f t="shared" si="1212"/>
        <v>4152.403554840459</v>
      </c>
    </row>
    <row r="6452" spans="1:15">
      <c r="A6452" s="795">
        <f t="shared" si="1204"/>
        <v>44920.666666651028</v>
      </c>
      <c r="B6452" s="175">
        <f t="shared" si="1202"/>
        <v>12</v>
      </c>
      <c r="C6452" s="175">
        <f t="shared" si="1203"/>
        <v>25</v>
      </c>
      <c r="D6452" s="796">
        <f t="shared" si="1205"/>
        <v>16</v>
      </c>
      <c r="E6452" s="175" t="str">
        <f t="shared" si="1213"/>
        <v>Winter</v>
      </c>
      <c r="F6452" s="175" t="str">
        <f t="shared" si="1206"/>
        <v>No</v>
      </c>
      <c r="G6452" s="175">
        <f t="shared" si="1207"/>
        <v>0</v>
      </c>
      <c r="H6452" s="797">
        <v>92722.862424978128</v>
      </c>
      <c r="I6452" s="798">
        <f t="shared" si="1208"/>
        <v>0</v>
      </c>
      <c r="J6452" s="798">
        <f t="shared" si="1209"/>
        <v>0</v>
      </c>
      <c r="L6452" s="800">
        <v>88.541475000000005</v>
      </c>
      <c r="M6452" s="797">
        <f t="shared" si="1210"/>
        <v>0</v>
      </c>
      <c r="N6452" s="797">
        <f t="shared" si="1211"/>
        <v>0</v>
      </c>
      <c r="O6452" s="797">
        <f t="shared" si="1212"/>
        <v>8209.8190053296403</v>
      </c>
    </row>
    <row r="6453" spans="1:15">
      <c r="A6453" s="795">
        <f t="shared" si="1204"/>
        <v>44920.708333317692</v>
      </c>
      <c r="B6453" s="175">
        <f t="shared" si="1202"/>
        <v>12</v>
      </c>
      <c r="C6453" s="175">
        <f t="shared" si="1203"/>
        <v>25</v>
      </c>
      <c r="D6453" s="796">
        <f t="shared" si="1205"/>
        <v>17</v>
      </c>
      <c r="E6453" s="175" t="str">
        <f t="shared" si="1213"/>
        <v>Winter</v>
      </c>
      <c r="F6453" s="175" t="str">
        <f t="shared" si="1206"/>
        <v>No</v>
      </c>
      <c r="G6453" s="175">
        <f t="shared" si="1207"/>
        <v>0</v>
      </c>
      <c r="H6453" s="797">
        <v>98232.288937427948</v>
      </c>
      <c r="I6453" s="798">
        <f t="shared" si="1208"/>
        <v>0</v>
      </c>
      <c r="J6453" s="798">
        <f t="shared" si="1209"/>
        <v>0</v>
      </c>
      <c r="L6453" s="800">
        <v>122.655462</v>
      </c>
      <c r="M6453" s="797">
        <f t="shared" si="1210"/>
        <v>0</v>
      </c>
      <c r="N6453" s="797">
        <f t="shared" si="1211"/>
        <v>0</v>
      </c>
      <c r="O6453" s="797">
        <f t="shared" si="1212"/>
        <v>12048.726782937714</v>
      </c>
    </row>
    <row r="6454" spans="1:15">
      <c r="A6454" s="795">
        <f t="shared" si="1204"/>
        <v>44920.749999984357</v>
      </c>
      <c r="B6454" s="175">
        <f t="shared" si="1202"/>
        <v>12</v>
      </c>
      <c r="C6454" s="175">
        <f t="shared" si="1203"/>
        <v>25</v>
      </c>
      <c r="D6454" s="796">
        <f t="shared" si="1205"/>
        <v>18</v>
      </c>
      <c r="E6454" s="175" t="str">
        <f t="shared" si="1213"/>
        <v>Winter</v>
      </c>
      <c r="F6454" s="175" t="str">
        <f t="shared" si="1206"/>
        <v>No</v>
      </c>
      <c r="G6454" s="175">
        <f t="shared" si="1207"/>
        <v>0</v>
      </c>
      <c r="H6454" s="797">
        <v>102101.74921891426</v>
      </c>
      <c r="I6454" s="798">
        <f t="shared" si="1208"/>
        <v>0</v>
      </c>
      <c r="J6454" s="798">
        <f t="shared" si="1209"/>
        <v>0</v>
      </c>
      <c r="L6454" s="800">
        <v>130.13637399999999</v>
      </c>
      <c r="M6454" s="797">
        <f t="shared" si="1210"/>
        <v>0</v>
      </c>
      <c r="N6454" s="797">
        <f t="shared" si="1211"/>
        <v>0</v>
      </c>
      <c r="O6454" s="797">
        <f t="shared" si="1212"/>
        <v>13287.151422406834</v>
      </c>
    </row>
    <row r="6455" spans="1:15">
      <c r="A6455" s="795">
        <f t="shared" si="1204"/>
        <v>44920.791666651021</v>
      </c>
      <c r="B6455" s="175">
        <f t="shared" si="1202"/>
        <v>12</v>
      </c>
      <c r="C6455" s="175">
        <f t="shared" si="1203"/>
        <v>25</v>
      </c>
      <c r="D6455" s="796">
        <f t="shared" si="1205"/>
        <v>19</v>
      </c>
      <c r="E6455" s="175" t="str">
        <f t="shared" si="1213"/>
        <v>Winter</v>
      </c>
      <c r="F6455" s="175" t="str">
        <f t="shared" si="1206"/>
        <v>No</v>
      </c>
      <c r="G6455" s="175">
        <f t="shared" si="1207"/>
        <v>0</v>
      </c>
      <c r="H6455" s="797">
        <v>102416.16968970625</v>
      </c>
      <c r="I6455" s="798">
        <f t="shared" si="1208"/>
        <v>0</v>
      </c>
      <c r="J6455" s="798">
        <f t="shared" si="1209"/>
        <v>0</v>
      </c>
      <c r="L6455" s="800">
        <v>91.304778999999996</v>
      </c>
      <c r="M6455" s="797">
        <f t="shared" si="1210"/>
        <v>0</v>
      </c>
      <c r="N6455" s="797">
        <f t="shared" si="1211"/>
        <v>0</v>
      </c>
      <c r="O6455" s="797">
        <f t="shared" si="1212"/>
        <v>9351.0857395451276</v>
      </c>
    </row>
    <row r="6456" spans="1:15">
      <c r="A6456" s="795">
        <f t="shared" si="1204"/>
        <v>44920.833333317685</v>
      </c>
      <c r="B6456" s="175">
        <f t="shared" si="1202"/>
        <v>12</v>
      </c>
      <c r="C6456" s="175">
        <f t="shared" si="1203"/>
        <v>25</v>
      </c>
      <c r="D6456" s="796">
        <f t="shared" si="1205"/>
        <v>20</v>
      </c>
      <c r="E6456" s="175" t="str">
        <f t="shared" si="1213"/>
        <v>Winter</v>
      </c>
      <c r="F6456" s="175" t="str">
        <f t="shared" si="1206"/>
        <v>No</v>
      </c>
      <c r="G6456" s="175">
        <f t="shared" si="1207"/>
        <v>0</v>
      </c>
      <c r="H6456" s="797">
        <v>105699.47029566675</v>
      </c>
      <c r="I6456" s="798">
        <f t="shared" si="1208"/>
        <v>0</v>
      </c>
      <c r="J6456" s="798">
        <f t="shared" si="1209"/>
        <v>0</v>
      </c>
      <c r="L6456" s="800">
        <v>114.72335099999999</v>
      </c>
      <c r="M6456" s="797">
        <f t="shared" si="1210"/>
        <v>0</v>
      </c>
      <c r="N6456" s="797">
        <f t="shared" si="1211"/>
        <v>0</v>
      </c>
      <c r="O6456" s="797">
        <f t="shared" si="1212"/>
        <v>12126.197431243851</v>
      </c>
    </row>
    <row r="6457" spans="1:15">
      <c r="A6457" s="795">
        <f t="shared" si="1204"/>
        <v>44920.874999984349</v>
      </c>
      <c r="B6457" s="175">
        <f t="shared" si="1202"/>
        <v>12</v>
      </c>
      <c r="C6457" s="175">
        <f t="shared" si="1203"/>
        <v>25</v>
      </c>
      <c r="D6457" s="796">
        <f t="shared" si="1205"/>
        <v>21</v>
      </c>
      <c r="E6457" s="175" t="str">
        <f t="shared" si="1213"/>
        <v>Winter</v>
      </c>
      <c r="F6457" s="175" t="str">
        <f t="shared" si="1206"/>
        <v>No</v>
      </c>
      <c r="G6457" s="175">
        <f t="shared" si="1207"/>
        <v>0</v>
      </c>
      <c r="H6457" s="797">
        <v>110013.35054265511</v>
      </c>
      <c r="I6457" s="798">
        <f t="shared" si="1208"/>
        <v>0</v>
      </c>
      <c r="J6457" s="798">
        <f t="shared" si="1209"/>
        <v>0</v>
      </c>
      <c r="L6457" s="800">
        <v>146.36535900000001</v>
      </c>
      <c r="M6457" s="797">
        <f t="shared" si="1210"/>
        <v>0</v>
      </c>
      <c r="N6457" s="797">
        <f t="shared" si="1211"/>
        <v>0</v>
      </c>
      <c r="O6457" s="797">
        <f t="shared" si="1212"/>
        <v>16102.143546968562</v>
      </c>
    </row>
    <row r="6458" spans="1:15">
      <c r="A6458" s="795">
        <f t="shared" si="1204"/>
        <v>44920.916666651014</v>
      </c>
      <c r="B6458" s="175">
        <f t="shared" si="1202"/>
        <v>12</v>
      </c>
      <c r="C6458" s="175">
        <f t="shared" si="1203"/>
        <v>25</v>
      </c>
      <c r="D6458" s="796">
        <f t="shared" si="1205"/>
        <v>22</v>
      </c>
      <c r="E6458" s="175" t="str">
        <f t="shared" si="1213"/>
        <v>Winter</v>
      </c>
      <c r="F6458" s="175" t="str">
        <f t="shared" si="1206"/>
        <v>No</v>
      </c>
      <c r="G6458" s="175">
        <f t="shared" si="1207"/>
        <v>0</v>
      </c>
      <c r="H6458" s="797">
        <v>111330.75360336227</v>
      </c>
      <c r="I6458" s="798">
        <f t="shared" si="1208"/>
        <v>0</v>
      </c>
      <c r="J6458" s="798">
        <f t="shared" si="1209"/>
        <v>0</v>
      </c>
      <c r="L6458" s="800">
        <v>226.11988600000001</v>
      </c>
      <c r="M6458" s="797">
        <f t="shared" si="1210"/>
        <v>0</v>
      </c>
      <c r="N6458" s="797">
        <f t="shared" si="1211"/>
        <v>0</v>
      </c>
      <c r="O6458" s="797">
        <f t="shared" si="1212"/>
        <v>25174.097313086368</v>
      </c>
    </row>
    <row r="6459" spans="1:15">
      <c r="A6459" s="795">
        <f t="shared" si="1204"/>
        <v>44920.958333317678</v>
      </c>
      <c r="B6459" s="175">
        <f t="shared" si="1202"/>
        <v>12</v>
      </c>
      <c r="C6459" s="175">
        <f t="shared" si="1203"/>
        <v>25</v>
      </c>
      <c r="D6459" s="796">
        <f t="shared" si="1205"/>
        <v>23</v>
      </c>
      <c r="E6459" s="175" t="str">
        <f t="shared" si="1213"/>
        <v>Winter</v>
      </c>
      <c r="F6459" s="175" t="str">
        <f t="shared" si="1206"/>
        <v>No</v>
      </c>
      <c r="G6459" s="175">
        <f t="shared" si="1207"/>
        <v>0</v>
      </c>
      <c r="H6459" s="797">
        <v>113945.95447061778</v>
      </c>
      <c r="I6459" s="798">
        <f t="shared" si="1208"/>
        <v>0</v>
      </c>
      <c r="J6459" s="798">
        <f t="shared" si="1209"/>
        <v>0</v>
      </c>
      <c r="L6459" s="800">
        <v>118.06362300000001</v>
      </c>
      <c r="M6459" s="797">
        <f t="shared" si="1210"/>
        <v>0</v>
      </c>
      <c r="N6459" s="797">
        <f t="shared" si="1211"/>
        <v>0</v>
      </c>
      <c r="O6459" s="797">
        <f t="shared" si="1212"/>
        <v>13452.872210994185</v>
      </c>
    </row>
    <row r="6460" spans="1:15">
      <c r="A6460" s="795">
        <f t="shared" si="1204"/>
        <v>44920.999999984342</v>
      </c>
      <c r="B6460" s="175">
        <f t="shared" si="1202"/>
        <v>12</v>
      </c>
      <c r="C6460" s="175">
        <f t="shared" si="1203"/>
        <v>26</v>
      </c>
      <c r="D6460" s="796">
        <f t="shared" si="1205"/>
        <v>0</v>
      </c>
      <c r="E6460" s="175" t="str">
        <f t="shared" si="1213"/>
        <v>Winter</v>
      </c>
      <c r="F6460" s="175" t="str">
        <f t="shared" si="1206"/>
        <v>Yes</v>
      </c>
      <c r="G6460" s="175">
        <f t="shared" si="1207"/>
        <v>0</v>
      </c>
      <c r="H6460" s="797">
        <v>113227.9482536539</v>
      </c>
      <c r="I6460" s="798">
        <f t="shared" si="1208"/>
        <v>0</v>
      </c>
      <c r="J6460" s="798">
        <f t="shared" si="1209"/>
        <v>0</v>
      </c>
      <c r="L6460" s="800">
        <v>170.99361099999999</v>
      </c>
      <c r="M6460" s="797">
        <f t="shared" si="1210"/>
        <v>0</v>
      </c>
      <c r="N6460" s="797">
        <f t="shared" si="1211"/>
        <v>0</v>
      </c>
      <c r="O6460" s="797">
        <f t="shared" si="1212"/>
        <v>19361.255738013424</v>
      </c>
    </row>
    <row r="6461" spans="1:15">
      <c r="A6461" s="795">
        <f t="shared" si="1204"/>
        <v>44921.041666651006</v>
      </c>
      <c r="B6461" s="175">
        <f t="shared" si="1202"/>
        <v>12</v>
      </c>
      <c r="C6461" s="175">
        <f t="shared" si="1203"/>
        <v>26</v>
      </c>
      <c r="D6461" s="796">
        <f t="shared" si="1205"/>
        <v>1</v>
      </c>
      <c r="E6461" s="175" t="str">
        <f t="shared" si="1213"/>
        <v>Winter</v>
      </c>
      <c r="F6461" s="175" t="str">
        <f t="shared" si="1206"/>
        <v>Yes</v>
      </c>
      <c r="G6461" s="175">
        <f t="shared" si="1207"/>
        <v>0</v>
      </c>
      <c r="H6461" s="797">
        <v>114738.15643392407</v>
      </c>
      <c r="I6461" s="798">
        <f t="shared" si="1208"/>
        <v>0</v>
      </c>
      <c r="J6461" s="798">
        <f t="shared" si="1209"/>
        <v>0</v>
      </c>
      <c r="L6461" s="800">
        <v>553.23689200000001</v>
      </c>
      <c r="M6461" s="797">
        <f t="shared" si="1210"/>
        <v>0</v>
      </c>
      <c r="N6461" s="797">
        <f t="shared" si="1211"/>
        <v>0</v>
      </c>
      <c r="O6461" s="797">
        <f t="shared" si="1212"/>
        <v>63477.381059313957</v>
      </c>
    </row>
    <row r="6462" spans="1:15">
      <c r="A6462" s="795">
        <f t="shared" si="1204"/>
        <v>44921.083333317671</v>
      </c>
      <c r="B6462" s="175">
        <f t="shared" si="1202"/>
        <v>12</v>
      </c>
      <c r="C6462" s="175">
        <f t="shared" si="1203"/>
        <v>26</v>
      </c>
      <c r="D6462" s="796">
        <f t="shared" si="1205"/>
        <v>2</v>
      </c>
      <c r="E6462" s="175" t="str">
        <f t="shared" si="1213"/>
        <v>Winter</v>
      </c>
      <c r="F6462" s="175" t="str">
        <f t="shared" si="1206"/>
        <v>Yes</v>
      </c>
      <c r="G6462" s="175">
        <f t="shared" si="1207"/>
        <v>0</v>
      </c>
      <c r="H6462" s="797">
        <v>114620.87500279551</v>
      </c>
      <c r="I6462" s="798">
        <f t="shared" si="1208"/>
        <v>0</v>
      </c>
      <c r="J6462" s="798">
        <f t="shared" si="1209"/>
        <v>0</v>
      </c>
      <c r="L6462" s="800">
        <v>216.087177</v>
      </c>
      <c r="M6462" s="797">
        <f t="shared" si="1210"/>
        <v>0</v>
      </c>
      <c r="N6462" s="797">
        <f t="shared" si="1211"/>
        <v>0</v>
      </c>
      <c r="O6462" s="797">
        <f t="shared" si="1212"/>
        <v>24768.10130462395</v>
      </c>
    </row>
    <row r="6463" spans="1:15">
      <c r="A6463" s="795">
        <f t="shared" si="1204"/>
        <v>44921.124999984335</v>
      </c>
      <c r="B6463" s="175">
        <f t="shared" si="1202"/>
        <v>12</v>
      </c>
      <c r="C6463" s="175">
        <f t="shared" si="1203"/>
        <v>26</v>
      </c>
      <c r="D6463" s="796">
        <f t="shared" si="1205"/>
        <v>3</v>
      </c>
      <c r="E6463" s="175" t="str">
        <f t="shared" si="1213"/>
        <v>Winter</v>
      </c>
      <c r="F6463" s="175" t="str">
        <f t="shared" si="1206"/>
        <v>Yes</v>
      </c>
      <c r="G6463" s="175">
        <f t="shared" si="1207"/>
        <v>0</v>
      </c>
      <c r="H6463" s="797">
        <v>114422.78225926599</v>
      </c>
      <c r="I6463" s="798">
        <f t="shared" si="1208"/>
        <v>0</v>
      </c>
      <c r="J6463" s="798">
        <f t="shared" si="1209"/>
        <v>0</v>
      </c>
      <c r="L6463" s="800">
        <v>170.64439200000001</v>
      </c>
      <c r="M6463" s="797">
        <f t="shared" si="1210"/>
        <v>0</v>
      </c>
      <c r="N6463" s="797">
        <f t="shared" si="1211"/>
        <v>0</v>
      </c>
      <c r="O6463" s="797">
        <f t="shared" si="1212"/>
        <v>19525.606109580833</v>
      </c>
    </row>
    <row r="6464" spans="1:15">
      <c r="A6464" s="795">
        <f t="shared" si="1204"/>
        <v>44921.166666650999</v>
      </c>
      <c r="B6464" s="175">
        <f t="shared" si="1202"/>
        <v>12</v>
      </c>
      <c r="C6464" s="175">
        <f t="shared" si="1203"/>
        <v>26</v>
      </c>
      <c r="D6464" s="796">
        <f t="shared" si="1205"/>
        <v>4</v>
      </c>
      <c r="E6464" s="175" t="str">
        <f t="shared" si="1213"/>
        <v>Winter</v>
      </c>
      <c r="F6464" s="175" t="str">
        <f t="shared" si="1206"/>
        <v>Yes</v>
      </c>
      <c r="G6464" s="175">
        <f t="shared" si="1207"/>
        <v>0</v>
      </c>
      <c r="H6464" s="797">
        <v>115387.58047793467</v>
      </c>
      <c r="I6464" s="798">
        <f t="shared" si="1208"/>
        <v>0</v>
      </c>
      <c r="J6464" s="798">
        <f t="shared" si="1209"/>
        <v>0</v>
      </c>
      <c r="L6464" s="800">
        <v>206.19931500000001</v>
      </c>
      <c r="M6464" s="797">
        <f t="shared" si="1210"/>
        <v>0</v>
      </c>
      <c r="N6464" s="797">
        <f t="shared" si="1211"/>
        <v>0</v>
      </c>
      <c r="O6464" s="797">
        <f t="shared" si="1212"/>
        <v>23792.840054057502</v>
      </c>
    </row>
    <row r="6465" spans="1:15">
      <c r="A6465" s="795">
        <f t="shared" si="1204"/>
        <v>44921.208333317663</v>
      </c>
      <c r="B6465" s="175">
        <f t="shared" si="1202"/>
        <v>12</v>
      </c>
      <c r="C6465" s="175">
        <f t="shared" si="1203"/>
        <v>26</v>
      </c>
      <c r="D6465" s="796">
        <f t="shared" si="1205"/>
        <v>5</v>
      </c>
      <c r="E6465" s="175" t="str">
        <f t="shared" si="1213"/>
        <v>Winter</v>
      </c>
      <c r="F6465" s="175" t="str">
        <f t="shared" si="1206"/>
        <v>Yes</v>
      </c>
      <c r="G6465" s="175">
        <f t="shared" si="1207"/>
        <v>0</v>
      </c>
      <c r="H6465" s="797">
        <v>118676.03591365243</v>
      </c>
      <c r="I6465" s="798">
        <f t="shared" si="1208"/>
        <v>0</v>
      </c>
      <c r="J6465" s="798">
        <f t="shared" si="1209"/>
        <v>0</v>
      </c>
      <c r="L6465" s="800">
        <v>170.741747</v>
      </c>
      <c r="M6465" s="797">
        <f t="shared" si="1210"/>
        <v>0</v>
      </c>
      <c r="N6465" s="797">
        <f t="shared" si="1211"/>
        <v>0</v>
      </c>
      <c r="O6465" s="797">
        <f t="shared" si="1212"/>
        <v>20262.953698931757</v>
      </c>
    </row>
    <row r="6466" spans="1:15">
      <c r="A6466" s="795">
        <f t="shared" si="1204"/>
        <v>44921.249999984328</v>
      </c>
      <c r="B6466" s="175">
        <f t="shared" si="1202"/>
        <v>12</v>
      </c>
      <c r="C6466" s="175">
        <f t="shared" si="1203"/>
        <v>26</v>
      </c>
      <c r="D6466" s="796">
        <f t="shared" si="1205"/>
        <v>6</v>
      </c>
      <c r="E6466" s="175" t="str">
        <f t="shared" si="1213"/>
        <v>Winter</v>
      </c>
      <c r="F6466" s="175" t="str">
        <f t="shared" si="1206"/>
        <v>Yes</v>
      </c>
      <c r="G6466" s="175">
        <f t="shared" si="1207"/>
        <v>0</v>
      </c>
      <c r="H6466" s="797">
        <v>116780.24163865786</v>
      </c>
      <c r="I6466" s="798">
        <f t="shared" si="1208"/>
        <v>0</v>
      </c>
      <c r="J6466" s="798">
        <f t="shared" si="1209"/>
        <v>0</v>
      </c>
      <c r="L6466" s="800">
        <v>140.96399199999999</v>
      </c>
      <c r="M6466" s="797">
        <f t="shared" si="1210"/>
        <v>0</v>
      </c>
      <c r="N6466" s="797">
        <f t="shared" si="1211"/>
        <v>0</v>
      </c>
      <c r="O6466" s="797">
        <f t="shared" si="1212"/>
        <v>16461.80904810983</v>
      </c>
    </row>
    <row r="6467" spans="1:15">
      <c r="A6467" s="795">
        <f t="shared" si="1204"/>
        <v>44921.291666650992</v>
      </c>
      <c r="B6467" s="175">
        <f t="shared" si="1202"/>
        <v>12</v>
      </c>
      <c r="C6467" s="175">
        <f t="shared" si="1203"/>
        <v>26</v>
      </c>
      <c r="D6467" s="796">
        <f t="shared" si="1205"/>
        <v>7</v>
      </c>
      <c r="E6467" s="175" t="str">
        <f t="shared" si="1213"/>
        <v>Winter</v>
      </c>
      <c r="F6467" s="175" t="str">
        <f t="shared" si="1206"/>
        <v>Yes</v>
      </c>
      <c r="G6467" s="175">
        <f t="shared" si="1207"/>
        <v>1</v>
      </c>
      <c r="H6467" s="797">
        <v>115368.60297821935</v>
      </c>
      <c r="I6467" s="798">
        <f t="shared" si="1208"/>
        <v>0</v>
      </c>
      <c r="J6467" s="798">
        <f t="shared" si="1209"/>
        <v>115368.60297821935</v>
      </c>
      <c r="L6467" s="800">
        <v>180.82803999999999</v>
      </c>
      <c r="M6467" s="797">
        <f t="shared" si="1210"/>
        <v>0</v>
      </c>
      <c r="N6467" s="797">
        <f t="shared" si="1211"/>
        <v>20861.878354089564</v>
      </c>
      <c r="O6467" s="797">
        <f t="shared" si="1212"/>
        <v>0</v>
      </c>
    </row>
    <row r="6468" spans="1:15">
      <c r="A6468" s="795">
        <f t="shared" si="1204"/>
        <v>44921.333333317656</v>
      </c>
      <c r="B6468" s="175">
        <f t="shared" ref="B6468:B6531" si="1214">MONTH(A6468)</f>
        <v>12</v>
      </c>
      <c r="C6468" s="175">
        <f t="shared" ref="C6468:C6531" si="1215">DAY(A6468)</f>
        <v>26</v>
      </c>
      <c r="D6468" s="796">
        <f t="shared" si="1205"/>
        <v>8</v>
      </c>
      <c r="E6468" s="175" t="str">
        <f t="shared" si="1213"/>
        <v>Winter</v>
      </c>
      <c r="F6468" s="175" t="str">
        <f t="shared" si="1206"/>
        <v>Yes</v>
      </c>
      <c r="G6468" s="175">
        <f t="shared" si="1207"/>
        <v>1</v>
      </c>
      <c r="H6468" s="797">
        <v>115191.25027572732</v>
      </c>
      <c r="I6468" s="798">
        <f t="shared" si="1208"/>
        <v>0</v>
      </c>
      <c r="J6468" s="798">
        <f t="shared" si="1209"/>
        <v>115191.25027572732</v>
      </c>
      <c r="L6468" s="800">
        <v>254.69570999999999</v>
      </c>
      <c r="M6468" s="797">
        <f t="shared" si="1210"/>
        <v>0</v>
      </c>
      <c r="N6468" s="797">
        <f t="shared" si="1211"/>
        <v>29338.717274764065</v>
      </c>
      <c r="O6468" s="797">
        <f t="shared" si="1212"/>
        <v>0</v>
      </c>
    </row>
    <row r="6469" spans="1:15">
      <c r="A6469" s="795">
        <f t="shared" ref="A6469:A6532" si="1216">+A6468+1/24</f>
        <v>44921.37499998432</v>
      </c>
      <c r="B6469" s="175">
        <f t="shared" si="1214"/>
        <v>12</v>
      </c>
      <c r="C6469" s="175">
        <f t="shared" si="1215"/>
        <v>26</v>
      </c>
      <c r="D6469" s="796">
        <f t="shared" ref="D6469:D6532" si="1217">HOUR(A6469)</f>
        <v>9</v>
      </c>
      <c r="E6469" s="175" t="str">
        <f t="shared" si="1213"/>
        <v>Winter</v>
      </c>
      <c r="F6469" s="175" t="str">
        <f t="shared" ref="F6469:F6532" si="1218">IF(WEEKDAY(A6469,2)&lt;6,"Yes","No")</f>
        <v>Yes</v>
      </c>
      <c r="G6469" s="175">
        <f t="shared" ref="G6469:G6532" si="1219">IF(F6469="No",0,IF(AND(E6469="Winter",OR(D6469=7,D6469=8,D6469=9,D6469=10,D6469=18,D6469=19,D6469=20,D6469=21)),1,IF(AND(E6469="Summer",OR(D6469=12,D6469=13,D6469=14,D6469=15,D6469=16,D6469=17)),1,0)))</f>
        <v>1</v>
      </c>
      <c r="H6469" s="797">
        <v>116053.01226025472</v>
      </c>
      <c r="I6469" s="798">
        <f t="shared" ref="I6469:I6532" si="1220">IF(E6469="Summer",G6469*H6469,0)</f>
        <v>0</v>
      </c>
      <c r="J6469" s="798">
        <f t="shared" ref="J6469:J6532" si="1221">IF(E6469="Winter",G6469*H6469,0)</f>
        <v>116053.01226025472</v>
      </c>
      <c r="L6469" s="800">
        <v>165.872434</v>
      </c>
      <c r="M6469" s="797">
        <f t="shared" ref="M6469:M6532" si="1222">I6469*L6469/1000</f>
        <v>0</v>
      </c>
      <c r="N6469" s="797">
        <f t="shared" ref="N6469:N6532" si="1223">J6469*L6469/1000</f>
        <v>19249.995616640292</v>
      </c>
      <c r="O6469" s="797">
        <f t="shared" ref="O6469:O6532" si="1224">(H6469-I6469-J6469)*L6469/1000</f>
        <v>0</v>
      </c>
    </row>
    <row r="6470" spans="1:15">
      <c r="A6470" s="795">
        <f t="shared" si="1216"/>
        <v>44921.416666650985</v>
      </c>
      <c r="B6470" s="175">
        <f t="shared" si="1214"/>
        <v>12</v>
      </c>
      <c r="C6470" s="175">
        <f t="shared" si="1215"/>
        <v>26</v>
      </c>
      <c r="D6470" s="796">
        <f t="shared" si="1217"/>
        <v>10</v>
      </c>
      <c r="E6470" s="175" t="str">
        <f t="shared" si="1213"/>
        <v>Winter</v>
      </c>
      <c r="F6470" s="175" t="str">
        <f t="shared" si="1218"/>
        <v>Yes</v>
      </c>
      <c r="G6470" s="175">
        <f t="shared" si="1219"/>
        <v>1</v>
      </c>
      <c r="H6470" s="797">
        <v>111647.29878150152</v>
      </c>
      <c r="I6470" s="798">
        <f t="shared" si="1220"/>
        <v>0</v>
      </c>
      <c r="J6470" s="798">
        <f t="shared" si="1221"/>
        <v>111647.29878150152</v>
      </c>
      <c r="L6470" s="800">
        <v>122.091375</v>
      </c>
      <c r="M6470" s="797">
        <f t="shared" si="1222"/>
        <v>0</v>
      </c>
      <c r="N6470" s="797">
        <f t="shared" si="1223"/>
        <v>13631.172223269345</v>
      </c>
      <c r="O6470" s="797">
        <f t="shared" si="1224"/>
        <v>0</v>
      </c>
    </row>
    <row r="6471" spans="1:15">
      <c r="A6471" s="795">
        <f t="shared" si="1216"/>
        <v>44921.458333317649</v>
      </c>
      <c r="B6471" s="175">
        <f t="shared" si="1214"/>
        <v>12</v>
      </c>
      <c r="C6471" s="175">
        <f t="shared" si="1215"/>
        <v>26</v>
      </c>
      <c r="D6471" s="796">
        <f t="shared" si="1217"/>
        <v>11</v>
      </c>
      <c r="E6471" s="175" t="str">
        <f t="shared" si="1213"/>
        <v>Winter</v>
      </c>
      <c r="F6471" s="175" t="str">
        <f t="shared" si="1218"/>
        <v>Yes</v>
      </c>
      <c r="G6471" s="175">
        <f t="shared" si="1219"/>
        <v>0</v>
      </c>
      <c r="H6471" s="797">
        <v>108413.27689935648</v>
      </c>
      <c r="I6471" s="798">
        <f t="shared" si="1220"/>
        <v>0</v>
      </c>
      <c r="J6471" s="798">
        <f t="shared" si="1221"/>
        <v>0</v>
      </c>
      <c r="L6471" s="800">
        <v>85.192313999999996</v>
      </c>
      <c r="M6471" s="797">
        <f t="shared" si="1222"/>
        <v>0</v>
      </c>
      <c r="N6471" s="797">
        <f t="shared" si="1223"/>
        <v>0</v>
      </c>
      <c r="O6471" s="797">
        <f t="shared" si="1224"/>
        <v>9235.9779273789227</v>
      </c>
    </row>
    <row r="6472" spans="1:15">
      <c r="A6472" s="795">
        <f t="shared" si="1216"/>
        <v>44921.499999984313</v>
      </c>
      <c r="B6472" s="175">
        <f t="shared" si="1214"/>
        <v>12</v>
      </c>
      <c r="C6472" s="175">
        <f t="shared" si="1215"/>
        <v>26</v>
      </c>
      <c r="D6472" s="796">
        <f t="shared" si="1217"/>
        <v>12</v>
      </c>
      <c r="E6472" s="175" t="str">
        <f t="shared" si="1213"/>
        <v>Winter</v>
      </c>
      <c r="F6472" s="175" t="str">
        <f t="shared" si="1218"/>
        <v>Yes</v>
      </c>
      <c r="G6472" s="175">
        <f t="shared" si="1219"/>
        <v>0</v>
      </c>
      <c r="H6472" s="797">
        <v>105832.88018711317</v>
      </c>
      <c r="I6472" s="798">
        <f t="shared" si="1220"/>
        <v>0</v>
      </c>
      <c r="J6472" s="798">
        <f t="shared" si="1221"/>
        <v>0</v>
      </c>
      <c r="L6472" s="800">
        <v>164.77891</v>
      </c>
      <c r="M6472" s="797">
        <f t="shared" si="1222"/>
        <v>0</v>
      </c>
      <c r="N6472" s="797">
        <f t="shared" si="1223"/>
        <v>0</v>
      </c>
      <c r="O6472" s="797">
        <f t="shared" si="1224"/>
        <v>17439.026639393105</v>
      </c>
    </row>
    <row r="6473" spans="1:15">
      <c r="A6473" s="795">
        <f t="shared" si="1216"/>
        <v>44921.541666650977</v>
      </c>
      <c r="B6473" s="175">
        <f t="shared" si="1214"/>
        <v>12</v>
      </c>
      <c r="C6473" s="175">
        <f t="shared" si="1215"/>
        <v>26</v>
      </c>
      <c r="D6473" s="796">
        <f t="shared" si="1217"/>
        <v>13</v>
      </c>
      <c r="E6473" s="175" t="str">
        <f t="shared" si="1213"/>
        <v>Winter</v>
      </c>
      <c r="F6473" s="175" t="str">
        <f t="shared" si="1218"/>
        <v>Yes</v>
      </c>
      <c r="G6473" s="175">
        <f t="shared" si="1219"/>
        <v>0</v>
      </c>
      <c r="H6473" s="797">
        <v>102120.73879083039</v>
      </c>
      <c r="I6473" s="798">
        <f t="shared" si="1220"/>
        <v>0</v>
      </c>
      <c r="J6473" s="798">
        <f t="shared" si="1221"/>
        <v>0</v>
      </c>
      <c r="L6473" s="800">
        <v>124.20013899999999</v>
      </c>
      <c r="M6473" s="797">
        <f t="shared" si="1222"/>
        <v>0</v>
      </c>
      <c r="N6473" s="797">
        <f t="shared" si="1223"/>
        <v>0</v>
      </c>
      <c r="O6473" s="797">
        <f t="shared" si="1224"/>
        <v>12683.409952603826</v>
      </c>
    </row>
    <row r="6474" spans="1:15">
      <c r="A6474" s="795">
        <f t="shared" si="1216"/>
        <v>44921.583333317642</v>
      </c>
      <c r="B6474" s="175">
        <f t="shared" si="1214"/>
        <v>12</v>
      </c>
      <c r="C6474" s="175">
        <f t="shared" si="1215"/>
        <v>26</v>
      </c>
      <c r="D6474" s="796">
        <f t="shared" si="1217"/>
        <v>14</v>
      </c>
      <c r="E6474" s="175" t="str">
        <f t="shared" si="1213"/>
        <v>Winter</v>
      </c>
      <c r="F6474" s="175" t="str">
        <f t="shared" si="1218"/>
        <v>Yes</v>
      </c>
      <c r="G6474" s="175">
        <f t="shared" si="1219"/>
        <v>0</v>
      </c>
      <c r="H6474" s="797">
        <v>102230.65617944859</v>
      </c>
      <c r="I6474" s="798">
        <f t="shared" si="1220"/>
        <v>0</v>
      </c>
      <c r="J6474" s="798">
        <f t="shared" si="1221"/>
        <v>0</v>
      </c>
      <c r="L6474" s="800">
        <v>142.132473</v>
      </c>
      <c r="M6474" s="797">
        <f t="shared" si="1222"/>
        <v>0</v>
      </c>
      <c r="N6474" s="797">
        <f t="shared" si="1223"/>
        <v>0</v>
      </c>
      <c r="O6474" s="797">
        <f t="shared" si="1224"/>
        <v>14530.295979197761</v>
      </c>
    </row>
    <row r="6475" spans="1:15">
      <c r="A6475" s="795">
        <f t="shared" si="1216"/>
        <v>44921.624999984306</v>
      </c>
      <c r="B6475" s="175">
        <f t="shared" si="1214"/>
        <v>12</v>
      </c>
      <c r="C6475" s="175">
        <f t="shared" si="1215"/>
        <v>26</v>
      </c>
      <c r="D6475" s="796">
        <f t="shared" si="1217"/>
        <v>15</v>
      </c>
      <c r="E6475" s="175" t="str">
        <f t="shared" si="1213"/>
        <v>Winter</v>
      </c>
      <c r="F6475" s="175" t="str">
        <f t="shared" si="1218"/>
        <v>Yes</v>
      </c>
      <c r="G6475" s="175">
        <f t="shared" si="1219"/>
        <v>0</v>
      </c>
      <c r="H6475" s="797">
        <v>100914.17060600502</v>
      </c>
      <c r="I6475" s="798">
        <f t="shared" si="1220"/>
        <v>0</v>
      </c>
      <c r="J6475" s="798">
        <f t="shared" si="1221"/>
        <v>0</v>
      </c>
      <c r="L6475" s="800">
        <v>151.15322399999999</v>
      </c>
      <c r="M6475" s="797">
        <f t="shared" si="1222"/>
        <v>0</v>
      </c>
      <c r="N6475" s="797">
        <f t="shared" si="1223"/>
        <v>0</v>
      </c>
      <c r="O6475" s="797">
        <f t="shared" si="1224"/>
        <v>15253.502234383692</v>
      </c>
    </row>
    <row r="6476" spans="1:15">
      <c r="A6476" s="795">
        <f t="shared" si="1216"/>
        <v>44921.66666665097</v>
      </c>
      <c r="B6476" s="175">
        <f t="shared" si="1214"/>
        <v>12</v>
      </c>
      <c r="C6476" s="175">
        <f t="shared" si="1215"/>
        <v>26</v>
      </c>
      <c r="D6476" s="796">
        <f t="shared" si="1217"/>
        <v>16</v>
      </c>
      <c r="E6476" s="175" t="str">
        <f t="shared" si="1213"/>
        <v>Winter</v>
      </c>
      <c r="F6476" s="175" t="str">
        <f t="shared" si="1218"/>
        <v>Yes</v>
      </c>
      <c r="G6476" s="175">
        <f t="shared" si="1219"/>
        <v>0</v>
      </c>
      <c r="H6476" s="797">
        <v>99854.340022349803</v>
      </c>
      <c r="I6476" s="798">
        <f t="shared" si="1220"/>
        <v>0</v>
      </c>
      <c r="J6476" s="798">
        <f t="shared" si="1221"/>
        <v>0</v>
      </c>
      <c r="L6476" s="800">
        <v>146.74008699999999</v>
      </c>
      <c r="M6476" s="797">
        <f t="shared" si="1222"/>
        <v>0</v>
      </c>
      <c r="N6476" s="797">
        <f t="shared" si="1223"/>
        <v>0</v>
      </c>
      <c r="O6476" s="797">
        <f t="shared" si="1224"/>
        <v>14652.63454220719</v>
      </c>
    </row>
    <row r="6477" spans="1:15">
      <c r="A6477" s="795">
        <f t="shared" si="1216"/>
        <v>44921.708333317634</v>
      </c>
      <c r="B6477" s="175">
        <f t="shared" si="1214"/>
        <v>12</v>
      </c>
      <c r="C6477" s="175">
        <f t="shared" si="1215"/>
        <v>26</v>
      </c>
      <c r="D6477" s="796">
        <f t="shared" si="1217"/>
        <v>17</v>
      </c>
      <c r="E6477" s="175" t="str">
        <f t="shared" si="1213"/>
        <v>Winter</v>
      </c>
      <c r="F6477" s="175" t="str">
        <f t="shared" si="1218"/>
        <v>Yes</v>
      </c>
      <c r="G6477" s="175">
        <f t="shared" si="1219"/>
        <v>0</v>
      </c>
      <c r="H6477" s="797">
        <v>99971.192890348699</v>
      </c>
      <c r="I6477" s="798">
        <f t="shared" si="1220"/>
        <v>0</v>
      </c>
      <c r="J6477" s="798">
        <f t="shared" si="1221"/>
        <v>0</v>
      </c>
      <c r="L6477" s="800">
        <v>173.85623899999999</v>
      </c>
      <c r="M6477" s="797">
        <f t="shared" si="1222"/>
        <v>0</v>
      </c>
      <c r="N6477" s="797">
        <f t="shared" si="1223"/>
        <v>0</v>
      </c>
      <c r="O6477" s="797">
        <f t="shared" si="1224"/>
        <v>17380.615604259561</v>
      </c>
    </row>
    <row r="6478" spans="1:15">
      <c r="A6478" s="795">
        <f t="shared" si="1216"/>
        <v>44921.749999984298</v>
      </c>
      <c r="B6478" s="175">
        <f t="shared" si="1214"/>
        <v>12</v>
      </c>
      <c r="C6478" s="175">
        <f t="shared" si="1215"/>
        <v>26</v>
      </c>
      <c r="D6478" s="796">
        <f t="shared" si="1217"/>
        <v>18</v>
      </c>
      <c r="E6478" s="175" t="str">
        <f t="shared" si="1213"/>
        <v>Winter</v>
      </c>
      <c r="F6478" s="175" t="str">
        <f t="shared" si="1218"/>
        <v>Yes</v>
      </c>
      <c r="G6478" s="175">
        <f t="shared" si="1219"/>
        <v>1</v>
      </c>
      <c r="H6478" s="797">
        <v>96870.411888838367</v>
      </c>
      <c r="I6478" s="798">
        <f t="shared" si="1220"/>
        <v>0</v>
      </c>
      <c r="J6478" s="798">
        <f t="shared" si="1221"/>
        <v>96870.411888838367</v>
      </c>
      <c r="L6478" s="800">
        <v>152.64039700000001</v>
      </c>
      <c r="M6478" s="797">
        <f t="shared" si="1222"/>
        <v>0</v>
      </c>
      <c r="N6478" s="797">
        <f t="shared" si="1223"/>
        <v>14786.33812826581</v>
      </c>
      <c r="O6478" s="797">
        <f t="shared" si="1224"/>
        <v>0</v>
      </c>
    </row>
    <row r="6479" spans="1:15">
      <c r="A6479" s="795">
        <f t="shared" si="1216"/>
        <v>44921.791666650963</v>
      </c>
      <c r="B6479" s="175">
        <f t="shared" si="1214"/>
        <v>12</v>
      </c>
      <c r="C6479" s="175">
        <f t="shared" si="1215"/>
        <v>26</v>
      </c>
      <c r="D6479" s="796">
        <f t="shared" si="1217"/>
        <v>19</v>
      </c>
      <c r="E6479" s="175" t="str">
        <f t="shared" si="1213"/>
        <v>Winter</v>
      </c>
      <c r="F6479" s="175" t="str">
        <f t="shared" si="1218"/>
        <v>Yes</v>
      </c>
      <c r="G6479" s="175">
        <f t="shared" si="1219"/>
        <v>1</v>
      </c>
      <c r="H6479" s="797">
        <v>94871.080383367793</v>
      </c>
      <c r="I6479" s="798">
        <f t="shared" si="1220"/>
        <v>0</v>
      </c>
      <c r="J6479" s="798">
        <f t="shared" si="1221"/>
        <v>94871.080383367793</v>
      </c>
      <c r="L6479" s="800">
        <v>119.35521300000001</v>
      </c>
      <c r="M6479" s="797">
        <f t="shared" si="1222"/>
        <v>0</v>
      </c>
      <c r="N6479" s="797">
        <f t="shared" si="1223"/>
        <v>11323.358006696986</v>
      </c>
      <c r="O6479" s="797">
        <f t="shared" si="1224"/>
        <v>0</v>
      </c>
    </row>
    <row r="6480" spans="1:15">
      <c r="A6480" s="795">
        <f t="shared" si="1216"/>
        <v>44921.833333317627</v>
      </c>
      <c r="B6480" s="175">
        <f t="shared" si="1214"/>
        <v>12</v>
      </c>
      <c r="C6480" s="175">
        <f t="shared" si="1215"/>
        <v>26</v>
      </c>
      <c r="D6480" s="796">
        <f t="shared" si="1217"/>
        <v>20</v>
      </c>
      <c r="E6480" s="175" t="str">
        <f t="shared" si="1213"/>
        <v>Winter</v>
      </c>
      <c r="F6480" s="175" t="str">
        <f t="shared" si="1218"/>
        <v>Yes</v>
      </c>
      <c r="G6480" s="175">
        <f t="shared" si="1219"/>
        <v>1</v>
      </c>
      <c r="H6480" s="797">
        <v>94069.389670203847</v>
      </c>
      <c r="I6480" s="798">
        <f t="shared" si="1220"/>
        <v>0</v>
      </c>
      <c r="J6480" s="798">
        <f t="shared" si="1221"/>
        <v>94069.389670203847</v>
      </c>
      <c r="L6480" s="800">
        <v>142.877589</v>
      </c>
      <c r="M6480" s="797">
        <f t="shared" si="1222"/>
        <v>0</v>
      </c>
      <c r="N6480" s="797">
        <f t="shared" si="1223"/>
        <v>13440.40759478023</v>
      </c>
      <c r="O6480" s="797">
        <f t="shared" si="1224"/>
        <v>0</v>
      </c>
    </row>
    <row r="6481" spans="1:15">
      <c r="A6481" s="795">
        <f t="shared" si="1216"/>
        <v>44921.874999984291</v>
      </c>
      <c r="B6481" s="175">
        <f t="shared" si="1214"/>
        <v>12</v>
      </c>
      <c r="C6481" s="175">
        <f t="shared" si="1215"/>
        <v>26</v>
      </c>
      <c r="D6481" s="796">
        <f t="shared" si="1217"/>
        <v>21</v>
      </c>
      <c r="E6481" s="175" t="str">
        <f t="shared" ref="E6481:E6544" si="1225">IF(OR(B6481=6,B6481=7,B6481=8,AND(B6481=5,C6481&gt;14),AND(B6481=9,C6481&lt;16)),"Summer",IF(OR(B6481=11,B6481=12,B6481=1,B6481=2,B6481=3),"Winter","Other"))</f>
        <v>Winter</v>
      </c>
      <c r="F6481" s="175" t="str">
        <f t="shared" si="1218"/>
        <v>Yes</v>
      </c>
      <c r="G6481" s="175">
        <f t="shared" si="1219"/>
        <v>1</v>
      </c>
      <c r="H6481" s="797">
        <v>93166.51580572706</v>
      </c>
      <c r="I6481" s="798">
        <f t="shared" si="1220"/>
        <v>0</v>
      </c>
      <c r="J6481" s="798">
        <f t="shared" si="1221"/>
        <v>93166.51580572706</v>
      </c>
      <c r="L6481" s="800">
        <v>186.64163600000001</v>
      </c>
      <c r="M6481" s="797">
        <f t="shared" si="1222"/>
        <v>0</v>
      </c>
      <c r="N6481" s="797">
        <f t="shared" si="1223"/>
        <v>17388.750930400758</v>
      </c>
      <c r="O6481" s="797">
        <f t="shared" si="1224"/>
        <v>0</v>
      </c>
    </row>
    <row r="6482" spans="1:15">
      <c r="A6482" s="795">
        <f t="shared" si="1216"/>
        <v>44921.916666650955</v>
      </c>
      <c r="B6482" s="175">
        <f t="shared" si="1214"/>
        <v>12</v>
      </c>
      <c r="C6482" s="175">
        <f t="shared" si="1215"/>
        <v>26</v>
      </c>
      <c r="D6482" s="796">
        <f t="shared" si="1217"/>
        <v>22</v>
      </c>
      <c r="E6482" s="175" t="str">
        <f t="shared" si="1225"/>
        <v>Winter</v>
      </c>
      <c r="F6482" s="175" t="str">
        <f t="shared" si="1218"/>
        <v>Yes</v>
      </c>
      <c r="G6482" s="175">
        <f t="shared" si="1219"/>
        <v>0</v>
      </c>
      <c r="H6482" s="797">
        <v>90700.811037532869</v>
      </c>
      <c r="I6482" s="798">
        <f t="shared" si="1220"/>
        <v>0</v>
      </c>
      <c r="J6482" s="798">
        <f t="shared" si="1221"/>
        <v>0</v>
      </c>
      <c r="L6482" s="800">
        <v>171.547471</v>
      </c>
      <c r="M6482" s="797">
        <f t="shared" si="1222"/>
        <v>0</v>
      </c>
      <c r="N6482" s="797">
        <f t="shared" si="1223"/>
        <v>0</v>
      </c>
      <c r="O6482" s="797">
        <f t="shared" si="1224"/>
        <v>15559.49475113765</v>
      </c>
    </row>
    <row r="6483" spans="1:15">
      <c r="A6483" s="795">
        <f t="shared" si="1216"/>
        <v>44921.95833331762</v>
      </c>
      <c r="B6483" s="175">
        <f t="shared" si="1214"/>
        <v>12</v>
      </c>
      <c r="C6483" s="175">
        <f t="shared" si="1215"/>
        <v>26</v>
      </c>
      <c r="D6483" s="796">
        <f t="shared" si="1217"/>
        <v>23</v>
      </c>
      <c r="E6483" s="175" t="str">
        <f t="shared" si="1225"/>
        <v>Winter</v>
      </c>
      <c r="F6483" s="175" t="str">
        <f t="shared" si="1218"/>
        <v>Yes</v>
      </c>
      <c r="G6483" s="175">
        <f t="shared" si="1219"/>
        <v>0</v>
      </c>
      <c r="H6483" s="797">
        <v>91204.396859335626</v>
      </c>
      <c r="I6483" s="798">
        <f t="shared" si="1220"/>
        <v>0</v>
      </c>
      <c r="J6483" s="798">
        <f t="shared" si="1221"/>
        <v>0</v>
      </c>
      <c r="L6483" s="800">
        <v>155.76441800000001</v>
      </c>
      <c r="M6483" s="797">
        <f t="shared" si="1222"/>
        <v>0</v>
      </c>
      <c r="N6483" s="797">
        <f t="shared" si="1223"/>
        <v>0</v>
      </c>
      <c r="O6483" s="797">
        <f t="shared" si="1224"/>
        <v>14206.399795835443</v>
      </c>
    </row>
    <row r="6484" spans="1:15">
      <c r="A6484" s="795">
        <f t="shared" si="1216"/>
        <v>44921.999999984284</v>
      </c>
      <c r="B6484" s="175">
        <f t="shared" si="1214"/>
        <v>12</v>
      </c>
      <c r="C6484" s="175">
        <f t="shared" si="1215"/>
        <v>27</v>
      </c>
      <c r="D6484" s="796">
        <f t="shared" si="1217"/>
        <v>0</v>
      </c>
      <c r="E6484" s="175" t="str">
        <f t="shared" si="1225"/>
        <v>Winter</v>
      </c>
      <c r="F6484" s="175" t="str">
        <f t="shared" si="1218"/>
        <v>Yes</v>
      </c>
      <c r="G6484" s="175">
        <f t="shared" si="1219"/>
        <v>0</v>
      </c>
      <c r="H6484" s="797">
        <v>90054.489549137332</v>
      </c>
      <c r="I6484" s="798">
        <f t="shared" si="1220"/>
        <v>0</v>
      </c>
      <c r="J6484" s="798">
        <f t="shared" si="1221"/>
        <v>0</v>
      </c>
      <c r="L6484" s="800">
        <v>65.761232000000007</v>
      </c>
      <c r="M6484" s="797">
        <f t="shared" si="1222"/>
        <v>0</v>
      </c>
      <c r="N6484" s="797">
        <f t="shared" si="1223"/>
        <v>0</v>
      </c>
      <c r="O6484" s="797">
        <f t="shared" si="1224"/>
        <v>5922.094179882396</v>
      </c>
    </row>
    <row r="6485" spans="1:15">
      <c r="A6485" s="795">
        <f t="shared" si="1216"/>
        <v>44922.041666650948</v>
      </c>
      <c r="B6485" s="175">
        <f t="shared" si="1214"/>
        <v>12</v>
      </c>
      <c r="C6485" s="175">
        <f t="shared" si="1215"/>
        <v>27</v>
      </c>
      <c r="D6485" s="796">
        <f t="shared" si="1217"/>
        <v>1</v>
      </c>
      <c r="E6485" s="175" t="str">
        <f t="shared" si="1225"/>
        <v>Winter</v>
      </c>
      <c r="F6485" s="175" t="str">
        <f t="shared" si="1218"/>
        <v>Yes</v>
      </c>
      <c r="G6485" s="175">
        <f t="shared" si="1219"/>
        <v>0</v>
      </c>
      <c r="H6485" s="797">
        <v>88329.836829304317</v>
      </c>
      <c r="I6485" s="798">
        <f t="shared" si="1220"/>
        <v>0</v>
      </c>
      <c r="J6485" s="798">
        <f t="shared" si="1221"/>
        <v>0</v>
      </c>
      <c r="L6485" s="800">
        <v>109.792676</v>
      </c>
      <c r="M6485" s="797">
        <f t="shared" si="1222"/>
        <v>0</v>
      </c>
      <c r="N6485" s="797">
        <f t="shared" si="1223"/>
        <v>0</v>
      </c>
      <c r="O6485" s="797">
        <f t="shared" si="1224"/>
        <v>9697.9691561326763</v>
      </c>
    </row>
    <row r="6486" spans="1:15">
      <c r="A6486" s="795">
        <f t="shared" si="1216"/>
        <v>44922.083333317612</v>
      </c>
      <c r="B6486" s="175">
        <f t="shared" si="1214"/>
        <v>12</v>
      </c>
      <c r="C6486" s="175">
        <f t="shared" si="1215"/>
        <v>27</v>
      </c>
      <c r="D6486" s="796">
        <f t="shared" si="1217"/>
        <v>2</v>
      </c>
      <c r="E6486" s="175" t="str">
        <f t="shared" si="1225"/>
        <v>Winter</v>
      </c>
      <c r="F6486" s="175" t="str">
        <f t="shared" si="1218"/>
        <v>Yes</v>
      </c>
      <c r="G6486" s="175">
        <f t="shared" si="1219"/>
        <v>0</v>
      </c>
      <c r="H6486" s="797">
        <v>88172.511908000364</v>
      </c>
      <c r="I6486" s="798">
        <f t="shared" si="1220"/>
        <v>0</v>
      </c>
      <c r="J6486" s="798">
        <f t="shared" si="1221"/>
        <v>0</v>
      </c>
      <c r="L6486" s="800">
        <v>74.006928000000002</v>
      </c>
      <c r="M6486" s="797">
        <f t="shared" si="1222"/>
        <v>0</v>
      </c>
      <c r="N6486" s="797">
        <f t="shared" si="1223"/>
        <v>0</v>
      </c>
      <c r="O6486" s="797">
        <f t="shared" si="1224"/>
        <v>6525.3767403545262</v>
      </c>
    </row>
    <row r="6487" spans="1:15">
      <c r="A6487" s="795">
        <f t="shared" si="1216"/>
        <v>44922.124999984277</v>
      </c>
      <c r="B6487" s="175">
        <f t="shared" si="1214"/>
        <v>12</v>
      </c>
      <c r="C6487" s="175">
        <f t="shared" si="1215"/>
        <v>27</v>
      </c>
      <c r="D6487" s="796">
        <f t="shared" si="1217"/>
        <v>3</v>
      </c>
      <c r="E6487" s="175" t="str">
        <f t="shared" si="1225"/>
        <v>Winter</v>
      </c>
      <c r="F6487" s="175" t="str">
        <f t="shared" si="1218"/>
        <v>Yes</v>
      </c>
      <c r="G6487" s="175">
        <f t="shared" si="1219"/>
        <v>0</v>
      </c>
      <c r="H6487" s="797">
        <v>88985.037421415254</v>
      </c>
      <c r="I6487" s="798">
        <f t="shared" si="1220"/>
        <v>0</v>
      </c>
      <c r="J6487" s="798">
        <f t="shared" si="1221"/>
        <v>0</v>
      </c>
      <c r="L6487" s="800">
        <v>74.321152999999995</v>
      </c>
      <c r="M6487" s="797">
        <f t="shared" si="1222"/>
        <v>0</v>
      </c>
      <c r="N6487" s="797">
        <f t="shared" si="1223"/>
        <v>0</v>
      </c>
      <c r="O6487" s="797">
        <f t="shared" si="1224"/>
        <v>6613.4705809077286</v>
      </c>
    </row>
    <row r="6488" spans="1:15">
      <c r="A6488" s="795">
        <f t="shared" si="1216"/>
        <v>44922.166666650941</v>
      </c>
      <c r="B6488" s="175">
        <f t="shared" si="1214"/>
        <v>12</v>
      </c>
      <c r="C6488" s="175">
        <f t="shared" si="1215"/>
        <v>27</v>
      </c>
      <c r="D6488" s="796">
        <f t="shared" si="1217"/>
        <v>4</v>
      </c>
      <c r="E6488" s="175" t="str">
        <f t="shared" si="1225"/>
        <v>Winter</v>
      </c>
      <c r="F6488" s="175" t="str">
        <f t="shared" si="1218"/>
        <v>Yes</v>
      </c>
      <c r="G6488" s="175">
        <f t="shared" si="1219"/>
        <v>0</v>
      </c>
      <c r="H6488" s="797">
        <v>86983.67778620412</v>
      </c>
      <c r="I6488" s="798">
        <f t="shared" si="1220"/>
        <v>0</v>
      </c>
      <c r="J6488" s="798">
        <f t="shared" si="1221"/>
        <v>0</v>
      </c>
      <c r="L6488" s="800">
        <v>82.533722999999995</v>
      </c>
      <c r="M6488" s="797">
        <f t="shared" si="1222"/>
        <v>0</v>
      </c>
      <c r="N6488" s="797">
        <f t="shared" si="1223"/>
        <v>0</v>
      </c>
      <c r="O6488" s="797">
        <f t="shared" si="1224"/>
        <v>7179.0867679278235</v>
      </c>
    </row>
    <row r="6489" spans="1:15">
      <c r="A6489" s="795">
        <f t="shared" si="1216"/>
        <v>44922.208333317605</v>
      </c>
      <c r="B6489" s="175">
        <f t="shared" si="1214"/>
        <v>12</v>
      </c>
      <c r="C6489" s="175">
        <f t="shared" si="1215"/>
        <v>27</v>
      </c>
      <c r="D6489" s="796">
        <f t="shared" si="1217"/>
        <v>5</v>
      </c>
      <c r="E6489" s="175" t="str">
        <f t="shared" si="1225"/>
        <v>Winter</v>
      </c>
      <c r="F6489" s="175" t="str">
        <f t="shared" si="1218"/>
        <v>Yes</v>
      </c>
      <c r="G6489" s="175">
        <f t="shared" si="1219"/>
        <v>0</v>
      </c>
      <c r="H6489" s="797">
        <v>87102.474278537717</v>
      </c>
      <c r="I6489" s="798">
        <f t="shared" si="1220"/>
        <v>0</v>
      </c>
      <c r="J6489" s="798">
        <f t="shared" si="1221"/>
        <v>0</v>
      </c>
      <c r="L6489" s="800">
        <v>57.352381999999999</v>
      </c>
      <c r="M6489" s="797">
        <f t="shared" si="1222"/>
        <v>0</v>
      </c>
      <c r="N6489" s="797">
        <f t="shared" si="1223"/>
        <v>0</v>
      </c>
      <c r="O6489" s="797">
        <f t="shared" si="1224"/>
        <v>4995.5343779678697</v>
      </c>
    </row>
    <row r="6490" spans="1:15">
      <c r="A6490" s="795">
        <f t="shared" si="1216"/>
        <v>44922.249999984269</v>
      </c>
      <c r="B6490" s="175">
        <f t="shared" si="1214"/>
        <v>12</v>
      </c>
      <c r="C6490" s="175">
        <f t="shared" si="1215"/>
        <v>27</v>
      </c>
      <c r="D6490" s="796">
        <f t="shared" si="1217"/>
        <v>6</v>
      </c>
      <c r="E6490" s="175" t="str">
        <f t="shared" si="1225"/>
        <v>Winter</v>
      </c>
      <c r="F6490" s="175" t="str">
        <f t="shared" si="1218"/>
        <v>Yes</v>
      </c>
      <c r="G6490" s="175">
        <f t="shared" si="1219"/>
        <v>0</v>
      </c>
      <c r="H6490" s="797">
        <v>90162.783226742991</v>
      </c>
      <c r="I6490" s="798">
        <f t="shared" si="1220"/>
        <v>0</v>
      </c>
      <c r="J6490" s="798">
        <f t="shared" si="1221"/>
        <v>0</v>
      </c>
      <c r="L6490" s="800">
        <v>69.601566000000005</v>
      </c>
      <c r="M6490" s="797">
        <f t="shared" si="1222"/>
        <v>0</v>
      </c>
      <c r="N6490" s="797">
        <f t="shared" si="1223"/>
        <v>0</v>
      </c>
      <c r="O6490" s="797">
        <f t="shared" si="1224"/>
        <v>6275.4709074998464</v>
      </c>
    </row>
    <row r="6491" spans="1:15">
      <c r="A6491" s="795">
        <f t="shared" si="1216"/>
        <v>44922.291666650934</v>
      </c>
      <c r="B6491" s="175">
        <f t="shared" si="1214"/>
        <v>12</v>
      </c>
      <c r="C6491" s="175">
        <f t="shared" si="1215"/>
        <v>27</v>
      </c>
      <c r="D6491" s="796">
        <f t="shared" si="1217"/>
        <v>7</v>
      </c>
      <c r="E6491" s="175" t="str">
        <f t="shared" si="1225"/>
        <v>Winter</v>
      </c>
      <c r="F6491" s="175" t="str">
        <f t="shared" si="1218"/>
        <v>Yes</v>
      </c>
      <c r="G6491" s="175">
        <f t="shared" si="1219"/>
        <v>1</v>
      </c>
      <c r="H6491" s="797">
        <v>96172.234261748745</v>
      </c>
      <c r="I6491" s="798">
        <f t="shared" si="1220"/>
        <v>0</v>
      </c>
      <c r="J6491" s="798">
        <f t="shared" si="1221"/>
        <v>96172.234261748745</v>
      </c>
      <c r="L6491" s="800">
        <v>80.188346999999993</v>
      </c>
      <c r="M6491" s="797">
        <f t="shared" si="1222"/>
        <v>0</v>
      </c>
      <c r="N6491" s="797">
        <f t="shared" si="1223"/>
        <v>7711.8924927463968</v>
      </c>
      <c r="O6491" s="797">
        <f t="shared" si="1224"/>
        <v>0</v>
      </c>
    </row>
    <row r="6492" spans="1:15">
      <c r="A6492" s="795">
        <f t="shared" si="1216"/>
        <v>44922.333333317598</v>
      </c>
      <c r="B6492" s="175">
        <f t="shared" si="1214"/>
        <v>12</v>
      </c>
      <c r="C6492" s="175">
        <f t="shared" si="1215"/>
        <v>27</v>
      </c>
      <c r="D6492" s="796">
        <f t="shared" si="1217"/>
        <v>8</v>
      </c>
      <c r="E6492" s="175" t="str">
        <f t="shared" si="1225"/>
        <v>Winter</v>
      </c>
      <c r="F6492" s="175" t="str">
        <f t="shared" si="1218"/>
        <v>Yes</v>
      </c>
      <c r="G6492" s="175">
        <f t="shared" si="1219"/>
        <v>1</v>
      </c>
      <c r="H6492" s="797">
        <v>102962.66614938308</v>
      </c>
      <c r="I6492" s="798">
        <f t="shared" si="1220"/>
        <v>0</v>
      </c>
      <c r="J6492" s="798">
        <f t="shared" si="1221"/>
        <v>102962.66614938308</v>
      </c>
      <c r="L6492" s="800">
        <v>137.776903</v>
      </c>
      <c r="M6492" s="797">
        <f t="shared" si="1222"/>
        <v>0</v>
      </c>
      <c r="N6492" s="797">
        <f t="shared" si="1223"/>
        <v>14185.877266684936</v>
      </c>
      <c r="O6492" s="797">
        <f t="shared" si="1224"/>
        <v>0</v>
      </c>
    </row>
    <row r="6493" spans="1:15">
      <c r="A6493" s="795">
        <f t="shared" si="1216"/>
        <v>44922.374999984262</v>
      </c>
      <c r="B6493" s="175">
        <f t="shared" si="1214"/>
        <v>12</v>
      </c>
      <c r="C6493" s="175">
        <f t="shared" si="1215"/>
        <v>27</v>
      </c>
      <c r="D6493" s="796">
        <f t="shared" si="1217"/>
        <v>9</v>
      </c>
      <c r="E6493" s="175" t="str">
        <f t="shared" si="1225"/>
        <v>Winter</v>
      </c>
      <c r="F6493" s="175" t="str">
        <f t="shared" si="1218"/>
        <v>Yes</v>
      </c>
      <c r="G6493" s="175">
        <f t="shared" si="1219"/>
        <v>1</v>
      </c>
      <c r="H6493" s="797">
        <v>106895.51152136251</v>
      </c>
      <c r="I6493" s="798">
        <f t="shared" si="1220"/>
        <v>0</v>
      </c>
      <c r="J6493" s="798">
        <f t="shared" si="1221"/>
        <v>106895.51152136251</v>
      </c>
      <c r="L6493" s="800">
        <v>116.046718</v>
      </c>
      <c r="M6493" s="797">
        <f t="shared" si="1222"/>
        <v>0</v>
      </c>
      <c r="N6493" s="797">
        <f t="shared" si="1223"/>
        <v>12404.873280985306</v>
      </c>
      <c r="O6493" s="797">
        <f t="shared" si="1224"/>
        <v>0</v>
      </c>
    </row>
    <row r="6494" spans="1:15">
      <c r="A6494" s="795">
        <f t="shared" si="1216"/>
        <v>44922.416666650926</v>
      </c>
      <c r="B6494" s="175">
        <f t="shared" si="1214"/>
        <v>12</v>
      </c>
      <c r="C6494" s="175">
        <f t="shared" si="1215"/>
        <v>27</v>
      </c>
      <c r="D6494" s="796">
        <f t="shared" si="1217"/>
        <v>10</v>
      </c>
      <c r="E6494" s="175" t="str">
        <f t="shared" si="1225"/>
        <v>Winter</v>
      </c>
      <c r="F6494" s="175" t="str">
        <f t="shared" si="1218"/>
        <v>Yes</v>
      </c>
      <c r="G6494" s="175">
        <f t="shared" si="1219"/>
        <v>1</v>
      </c>
      <c r="H6494" s="797">
        <v>104488.76134595436</v>
      </c>
      <c r="I6494" s="798">
        <f t="shared" si="1220"/>
        <v>0</v>
      </c>
      <c r="J6494" s="798">
        <f t="shared" si="1221"/>
        <v>104488.76134595436</v>
      </c>
      <c r="L6494" s="800">
        <v>91.958235999999999</v>
      </c>
      <c r="M6494" s="797">
        <f t="shared" si="1222"/>
        <v>0</v>
      </c>
      <c r="N6494" s="797">
        <f t="shared" si="1223"/>
        <v>9608.6021751989501</v>
      </c>
      <c r="O6494" s="797">
        <f t="shared" si="1224"/>
        <v>0</v>
      </c>
    </row>
    <row r="6495" spans="1:15">
      <c r="A6495" s="795">
        <f t="shared" si="1216"/>
        <v>44922.458333317591</v>
      </c>
      <c r="B6495" s="175">
        <f t="shared" si="1214"/>
        <v>12</v>
      </c>
      <c r="C6495" s="175">
        <f t="shared" si="1215"/>
        <v>27</v>
      </c>
      <c r="D6495" s="796">
        <f t="shared" si="1217"/>
        <v>11</v>
      </c>
      <c r="E6495" s="175" t="str">
        <f t="shared" si="1225"/>
        <v>Winter</v>
      </c>
      <c r="F6495" s="175" t="str">
        <f t="shared" si="1218"/>
        <v>Yes</v>
      </c>
      <c r="G6495" s="175">
        <f t="shared" si="1219"/>
        <v>0</v>
      </c>
      <c r="H6495" s="797">
        <v>101831.76651940217</v>
      </c>
      <c r="I6495" s="798">
        <f t="shared" si="1220"/>
        <v>0</v>
      </c>
      <c r="J6495" s="798">
        <f t="shared" si="1221"/>
        <v>0</v>
      </c>
      <c r="L6495" s="800">
        <v>74.689937</v>
      </c>
      <c r="M6495" s="797">
        <f t="shared" si="1222"/>
        <v>0</v>
      </c>
      <c r="N6495" s="797">
        <f t="shared" si="1223"/>
        <v>0</v>
      </c>
      <c r="O6495" s="797">
        <f t="shared" si="1224"/>
        <v>7605.8082259328567</v>
      </c>
    </row>
    <row r="6496" spans="1:15">
      <c r="A6496" s="795">
        <f t="shared" si="1216"/>
        <v>44922.499999984255</v>
      </c>
      <c r="B6496" s="175">
        <f t="shared" si="1214"/>
        <v>12</v>
      </c>
      <c r="C6496" s="175">
        <f t="shared" si="1215"/>
        <v>27</v>
      </c>
      <c r="D6496" s="796">
        <f t="shared" si="1217"/>
        <v>12</v>
      </c>
      <c r="E6496" s="175" t="str">
        <f t="shared" si="1225"/>
        <v>Winter</v>
      </c>
      <c r="F6496" s="175" t="str">
        <f t="shared" si="1218"/>
        <v>Yes</v>
      </c>
      <c r="G6496" s="175">
        <f t="shared" si="1219"/>
        <v>0</v>
      </c>
      <c r="H6496" s="797">
        <v>95063.535409106553</v>
      </c>
      <c r="I6496" s="798">
        <f t="shared" si="1220"/>
        <v>0</v>
      </c>
      <c r="J6496" s="798">
        <f t="shared" si="1221"/>
        <v>0</v>
      </c>
      <c r="L6496" s="800">
        <v>83.776124999999993</v>
      </c>
      <c r="M6496" s="797">
        <f t="shared" si="1222"/>
        <v>0</v>
      </c>
      <c r="N6496" s="797">
        <f t="shared" si="1223"/>
        <v>0</v>
      </c>
      <c r="O6496" s="797">
        <f t="shared" si="1224"/>
        <v>7964.0546253752364</v>
      </c>
    </row>
    <row r="6497" spans="1:15">
      <c r="A6497" s="795">
        <f t="shared" si="1216"/>
        <v>44922.541666650919</v>
      </c>
      <c r="B6497" s="175">
        <f t="shared" si="1214"/>
        <v>12</v>
      </c>
      <c r="C6497" s="175">
        <f t="shared" si="1215"/>
        <v>27</v>
      </c>
      <c r="D6497" s="796">
        <f t="shared" si="1217"/>
        <v>13</v>
      </c>
      <c r="E6497" s="175" t="str">
        <f t="shared" si="1225"/>
        <v>Winter</v>
      </c>
      <c r="F6497" s="175" t="str">
        <f t="shared" si="1218"/>
        <v>Yes</v>
      </c>
      <c r="G6497" s="175">
        <f t="shared" si="1219"/>
        <v>0</v>
      </c>
      <c r="H6497" s="797">
        <v>93314.4364825792</v>
      </c>
      <c r="I6497" s="798">
        <f t="shared" si="1220"/>
        <v>0</v>
      </c>
      <c r="J6497" s="798">
        <f t="shared" si="1221"/>
        <v>0</v>
      </c>
      <c r="L6497" s="800">
        <v>66.483287000000004</v>
      </c>
      <c r="M6497" s="797">
        <f t="shared" si="1222"/>
        <v>0</v>
      </c>
      <c r="N6497" s="797">
        <f t="shared" si="1223"/>
        <v>0</v>
      </c>
      <c r="O6497" s="797">
        <f t="shared" si="1224"/>
        <v>6203.8504619145842</v>
      </c>
    </row>
    <row r="6498" spans="1:15">
      <c r="A6498" s="795">
        <f t="shared" si="1216"/>
        <v>44922.583333317583</v>
      </c>
      <c r="B6498" s="175">
        <f t="shared" si="1214"/>
        <v>12</v>
      </c>
      <c r="C6498" s="175">
        <f t="shared" si="1215"/>
        <v>27</v>
      </c>
      <c r="D6498" s="796">
        <f t="shared" si="1217"/>
        <v>14</v>
      </c>
      <c r="E6498" s="175" t="str">
        <f t="shared" si="1225"/>
        <v>Winter</v>
      </c>
      <c r="F6498" s="175" t="str">
        <f t="shared" si="1218"/>
        <v>Yes</v>
      </c>
      <c r="G6498" s="175">
        <f t="shared" si="1219"/>
        <v>0</v>
      </c>
      <c r="H6498" s="797">
        <v>90480.330397551705</v>
      </c>
      <c r="I6498" s="798">
        <f t="shared" si="1220"/>
        <v>0</v>
      </c>
      <c r="J6498" s="798">
        <f t="shared" si="1221"/>
        <v>0</v>
      </c>
      <c r="L6498" s="800">
        <v>61.774118999999999</v>
      </c>
      <c r="M6498" s="797">
        <f t="shared" si="1222"/>
        <v>0</v>
      </c>
      <c r="N6498" s="797">
        <f t="shared" si="1223"/>
        <v>0</v>
      </c>
      <c r="O6498" s="797">
        <f t="shared" si="1224"/>
        <v>5589.3426971376766</v>
      </c>
    </row>
    <row r="6499" spans="1:15">
      <c r="A6499" s="795">
        <f t="shared" si="1216"/>
        <v>44922.624999984248</v>
      </c>
      <c r="B6499" s="175">
        <f t="shared" si="1214"/>
        <v>12</v>
      </c>
      <c r="C6499" s="175">
        <f t="shared" si="1215"/>
        <v>27</v>
      </c>
      <c r="D6499" s="796">
        <f t="shared" si="1217"/>
        <v>15</v>
      </c>
      <c r="E6499" s="175" t="str">
        <f t="shared" si="1225"/>
        <v>Winter</v>
      </c>
      <c r="F6499" s="175" t="str">
        <f t="shared" si="1218"/>
        <v>Yes</v>
      </c>
      <c r="G6499" s="175">
        <f t="shared" si="1219"/>
        <v>0</v>
      </c>
      <c r="H6499" s="797">
        <v>86832.352748716017</v>
      </c>
      <c r="I6499" s="798">
        <f t="shared" si="1220"/>
        <v>0</v>
      </c>
      <c r="J6499" s="798">
        <f t="shared" si="1221"/>
        <v>0</v>
      </c>
      <c r="L6499" s="800">
        <v>68.186087000000001</v>
      </c>
      <c r="M6499" s="797">
        <f t="shared" si="1222"/>
        <v>0</v>
      </c>
      <c r="N6499" s="797">
        <f t="shared" si="1223"/>
        <v>0</v>
      </c>
      <c r="O6499" s="797">
        <f t="shared" si="1224"/>
        <v>5920.7583589386404</v>
      </c>
    </row>
    <row r="6500" spans="1:15">
      <c r="A6500" s="795">
        <f t="shared" si="1216"/>
        <v>44922.666666650912</v>
      </c>
      <c r="B6500" s="175">
        <f t="shared" si="1214"/>
        <v>12</v>
      </c>
      <c r="C6500" s="175">
        <f t="shared" si="1215"/>
        <v>27</v>
      </c>
      <c r="D6500" s="796">
        <f t="shared" si="1217"/>
        <v>16</v>
      </c>
      <c r="E6500" s="175" t="str">
        <f t="shared" si="1225"/>
        <v>Winter</v>
      </c>
      <c r="F6500" s="175" t="str">
        <f t="shared" si="1218"/>
        <v>Yes</v>
      </c>
      <c r="G6500" s="175">
        <f t="shared" si="1219"/>
        <v>0</v>
      </c>
      <c r="H6500" s="797">
        <v>83041.186725756168</v>
      </c>
      <c r="I6500" s="798">
        <f t="shared" si="1220"/>
        <v>0</v>
      </c>
      <c r="J6500" s="798">
        <f t="shared" si="1221"/>
        <v>0</v>
      </c>
      <c r="L6500" s="800">
        <v>61.823202000000002</v>
      </c>
      <c r="M6500" s="797">
        <f t="shared" si="1222"/>
        <v>0</v>
      </c>
      <c r="N6500" s="797">
        <f t="shared" si="1223"/>
        <v>0</v>
      </c>
      <c r="O6500" s="797">
        <f t="shared" si="1224"/>
        <v>5133.8720612661418</v>
      </c>
    </row>
    <row r="6501" spans="1:15">
      <c r="A6501" s="795">
        <f t="shared" si="1216"/>
        <v>44922.708333317576</v>
      </c>
      <c r="B6501" s="175">
        <f t="shared" si="1214"/>
        <v>12</v>
      </c>
      <c r="C6501" s="175">
        <f t="shared" si="1215"/>
        <v>27</v>
      </c>
      <c r="D6501" s="796">
        <f t="shared" si="1217"/>
        <v>17</v>
      </c>
      <c r="E6501" s="175" t="str">
        <f t="shared" si="1225"/>
        <v>Winter</v>
      </c>
      <c r="F6501" s="175" t="str">
        <f t="shared" si="1218"/>
        <v>Yes</v>
      </c>
      <c r="G6501" s="175">
        <f t="shared" si="1219"/>
        <v>0</v>
      </c>
      <c r="H6501" s="797">
        <v>84516.071646378157</v>
      </c>
      <c r="I6501" s="798">
        <f t="shared" si="1220"/>
        <v>0</v>
      </c>
      <c r="J6501" s="798">
        <f t="shared" si="1221"/>
        <v>0</v>
      </c>
      <c r="L6501" s="800">
        <v>98.729033999999999</v>
      </c>
      <c r="M6501" s="797">
        <f t="shared" si="1222"/>
        <v>0</v>
      </c>
      <c r="N6501" s="797">
        <f t="shared" si="1223"/>
        <v>0</v>
      </c>
      <c r="O6501" s="797">
        <f t="shared" si="1224"/>
        <v>8344.1901111217048</v>
      </c>
    </row>
    <row r="6502" spans="1:15">
      <c r="A6502" s="795">
        <f t="shared" si="1216"/>
        <v>44922.74999998424</v>
      </c>
      <c r="B6502" s="175">
        <f t="shared" si="1214"/>
        <v>12</v>
      </c>
      <c r="C6502" s="175">
        <f t="shared" si="1215"/>
        <v>27</v>
      </c>
      <c r="D6502" s="796">
        <f t="shared" si="1217"/>
        <v>18</v>
      </c>
      <c r="E6502" s="175" t="str">
        <f t="shared" si="1225"/>
        <v>Winter</v>
      </c>
      <c r="F6502" s="175" t="str">
        <f t="shared" si="1218"/>
        <v>Yes</v>
      </c>
      <c r="G6502" s="175">
        <f t="shared" si="1219"/>
        <v>1</v>
      </c>
      <c r="H6502" s="797">
        <v>84614.085844971356</v>
      </c>
      <c r="I6502" s="798">
        <f t="shared" si="1220"/>
        <v>0</v>
      </c>
      <c r="J6502" s="798">
        <f t="shared" si="1221"/>
        <v>84614.085844971356</v>
      </c>
      <c r="L6502" s="800">
        <v>106.031352</v>
      </c>
      <c r="M6502" s="797">
        <f t="shared" si="1222"/>
        <v>0</v>
      </c>
      <c r="N6502" s="797">
        <f t="shared" si="1223"/>
        <v>8971.7459203863764</v>
      </c>
      <c r="O6502" s="797">
        <f t="shared" si="1224"/>
        <v>0</v>
      </c>
    </row>
    <row r="6503" spans="1:15">
      <c r="A6503" s="795">
        <f t="shared" si="1216"/>
        <v>44922.791666650905</v>
      </c>
      <c r="B6503" s="175">
        <f t="shared" si="1214"/>
        <v>12</v>
      </c>
      <c r="C6503" s="175">
        <f t="shared" si="1215"/>
        <v>27</v>
      </c>
      <c r="D6503" s="796">
        <f t="shared" si="1217"/>
        <v>19</v>
      </c>
      <c r="E6503" s="175" t="str">
        <f t="shared" si="1225"/>
        <v>Winter</v>
      </c>
      <c r="F6503" s="175" t="str">
        <f t="shared" si="1218"/>
        <v>Yes</v>
      </c>
      <c r="G6503" s="175">
        <f t="shared" si="1219"/>
        <v>1</v>
      </c>
      <c r="H6503" s="797">
        <v>84154.153101394142</v>
      </c>
      <c r="I6503" s="798">
        <f t="shared" si="1220"/>
        <v>0</v>
      </c>
      <c r="J6503" s="798">
        <f t="shared" si="1221"/>
        <v>84154.153101394142</v>
      </c>
      <c r="L6503" s="800">
        <v>90.054597999999999</v>
      </c>
      <c r="M6503" s="797">
        <f t="shared" si="1222"/>
        <v>0</v>
      </c>
      <c r="N6503" s="797">
        <f t="shared" si="1223"/>
        <v>7578.468427576503</v>
      </c>
      <c r="O6503" s="797">
        <f t="shared" si="1224"/>
        <v>0</v>
      </c>
    </row>
    <row r="6504" spans="1:15">
      <c r="A6504" s="795">
        <f t="shared" si="1216"/>
        <v>44922.833333317569</v>
      </c>
      <c r="B6504" s="175">
        <f t="shared" si="1214"/>
        <v>12</v>
      </c>
      <c r="C6504" s="175">
        <f t="shared" si="1215"/>
        <v>27</v>
      </c>
      <c r="D6504" s="796">
        <f t="shared" si="1217"/>
        <v>20</v>
      </c>
      <c r="E6504" s="175" t="str">
        <f t="shared" si="1225"/>
        <v>Winter</v>
      </c>
      <c r="F6504" s="175" t="str">
        <f t="shared" si="1218"/>
        <v>Yes</v>
      </c>
      <c r="G6504" s="175">
        <f t="shared" si="1219"/>
        <v>1</v>
      </c>
      <c r="H6504" s="797">
        <v>88879.405664094083</v>
      </c>
      <c r="I6504" s="798">
        <f t="shared" si="1220"/>
        <v>0</v>
      </c>
      <c r="J6504" s="798">
        <f t="shared" si="1221"/>
        <v>88879.405664094083</v>
      </c>
      <c r="L6504" s="800">
        <v>94.006424999999993</v>
      </c>
      <c r="M6504" s="797">
        <f t="shared" si="1222"/>
        <v>0</v>
      </c>
      <c r="N6504" s="797">
        <f t="shared" si="1223"/>
        <v>8355.235182606235</v>
      </c>
      <c r="O6504" s="797">
        <f t="shared" si="1224"/>
        <v>0</v>
      </c>
    </row>
    <row r="6505" spans="1:15">
      <c r="A6505" s="795">
        <f t="shared" si="1216"/>
        <v>44922.874999984233</v>
      </c>
      <c r="B6505" s="175">
        <f t="shared" si="1214"/>
        <v>12</v>
      </c>
      <c r="C6505" s="175">
        <f t="shared" si="1215"/>
        <v>27</v>
      </c>
      <c r="D6505" s="796">
        <f t="shared" si="1217"/>
        <v>21</v>
      </c>
      <c r="E6505" s="175" t="str">
        <f t="shared" si="1225"/>
        <v>Winter</v>
      </c>
      <c r="F6505" s="175" t="str">
        <f t="shared" si="1218"/>
        <v>Yes</v>
      </c>
      <c r="G6505" s="175">
        <f t="shared" si="1219"/>
        <v>1</v>
      </c>
      <c r="H6505" s="797">
        <v>90086.975841588908</v>
      </c>
      <c r="I6505" s="798">
        <f t="shared" si="1220"/>
        <v>0</v>
      </c>
      <c r="J6505" s="798">
        <f t="shared" si="1221"/>
        <v>90086.975841588908</v>
      </c>
      <c r="L6505" s="800">
        <v>77.753435999999994</v>
      </c>
      <c r="M6505" s="797">
        <f t="shared" si="1222"/>
        <v>0</v>
      </c>
      <c r="N6505" s="797">
        <f t="shared" si="1223"/>
        <v>7004.5719105325288</v>
      </c>
      <c r="O6505" s="797">
        <f t="shared" si="1224"/>
        <v>0</v>
      </c>
    </row>
    <row r="6506" spans="1:15">
      <c r="A6506" s="795">
        <f t="shared" si="1216"/>
        <v>44922.916666650897</v>
      </c>
      <c r="B6506" s="175">
        <f t="shared" si="1214"/>
        <v>12</v>
      </c>
      <c r="C6506" s="175">
        <f t="shared" si="1215"/>
        <v>27</v>
      </c>
      <c r="D6506" s="796">
        <f t="shared" si="1217"/>
        <v>22</v>
      </c>
      <c r="E6506" s="175" t="str">
        <f t="shared" si="1225"/>
        <v>Winter</v>
      </c>
      <c r="F6506" s="175" t="str">
        <f t="shared" si="1218"/>
        <v>Yes</v>
      </c>
      <c r="G6506" s="175">
        <f t="shared" si="1219"/>
        <v>0</v>
      </c>
      <c r="H6506" s="797">
        <v>89003.803657615921</v>
      </c>
      <c r="I6506" s="798">
        <f t="shared" si="1220"/>
        <v>0</v>
      </c>
      <c r="J6506" s="798">
        <f t="shared" si="1221"/>
        <v>0</v>
      </c>
      <c r="L6506" s="800">
        <v>62.928866999999997</v>
      </c>
      <c r="M6506" s="797">
        <f t="shared" si="1222"/>
        <v>0</v>
      </c>
      <c r="N6506" s="797">
        <f t="shared" si="1223"/>
        <v>0</v>
      </c>
      <c r="O6506" s="797">
        <f t="shared" si="1224"/>
        <v>5600.9085228642252</v>
      </c>
    </row>
    <row r="6507" spans="1:15">
      <c r="A6507" s="795">
        <f t="shared" si="1216"/>
        <v>44922.958333317561</v>
      </c>
      <c r="B6507" s="175">
        <f t="shared" si="1214"/>
        <v>12</v>
      </c>
      <c r="C6507" s="175">
        <f t="shared" si="1215"/>
        <v>27</v>
      </c>
      <c r="D6507" s="796">
        <f t="shared" si="1217"/>
        <v>23</v>
      </c>
      <c r="E6507" s="175" t="str">
        <f t="shared" si="1225"/>
        <v>Winter</v>
      </c>
      <c r="F6507" s="175" t="str">
        <f t="shared" si="1218"/>
        <v>Yes</v>
      </c>
      <c r="G6507" s="175">
        <f t="shared" si="1219"/>
        <v>0</v>
      </c>
      <c r="H6507" s="797">
        <v>87669.131313611841</v>
      </c>
      <c r="I6507" s="798">
        <f t="shared" si="1220"/>
        <v>0</v>
      </c>
      <c r="J6507" s="798">
        <f t="shared" si="1221"/>
        <v>0</v>
      </c>
      <c r="L6507" s="800">
        <v>77.184281999999996</v>
      </c>
      <c r="M6507" s="797">
        <f t="shared" si="1222"/>
        <v>0</v>
      </c>
      <c r="N6507" s="797">
        <f t="shared" si="1223"/>
        <v>0</v>
      </c>
      <c r="O6507" s="797">
        <f t="shared" si="1224"/>
        <v>6766.6789540048467</v>
      </c>
    </row>
    <row r="6508" spans="1:15">
      <c r="A6508" s="795">
        <f t="shared" si="1216"/>
        <v>44922.999999984226</v>
      </c>
      <c r="B6508" s="175">
        <f t="shared" si="1214"/>
        <v>12</v>
      </c>
      <c r="C6508" s="175">
        <f t="shared" si="1215"/>
        <v>28</v>
      </c>
      <c r="D6508" s="796">
        <f t="shared" si="1217"/>
        <v>0</v>
      </c>
      <c r="E6508" s="175" t="str">
        <f t="shared" si="1225"/>
        <v>Winter</v>
      </c>
      <c r="F6508" s="175" t="str">
        <f t="shared" si="1218"/>
        <v>Yes</v>
      </c>
      <c r="G6508" s="175">
        <f t="shared" si="1219"/>
        <v>0</v>
      </c>
      <c r="H6508" s="797">
        <v>91551.333803081288</v>
      </c>
      <c r="I6508" s="798">
        <f t="shared" si="1220"/>
        <v>0</v>
      </c>
      <c r="J6508" s="798">
        <f t="shared" si="1221"/>
        <v>0</v>
      </c>
      <c r="L6508" s="800">
        <v>82.206832000000006</v>
      </c>
      <c r="M6508" s="797">
        <f t="shared" si="1222"/>
        <v>0</v>
      </c>
      <c r="N6508" s="797">
        <f t="shared" si="1223"/>
        <v>0</v>
      </c>
      <c r="O6508" s="797">
        <f t="shared" si="1224"/>
        <v>7526.1451173258247</v>
      </c>
    </row>
    <row r="6509" spans="1:15">
      <c r="A6509" s="795">
        <f t="shared" si="1216"/>
        <v>44923.04166665089</v>
      </c>
      <c r="B6509" s="175">
        <f t="shared" si="1214"/>
        <v>12</v>
      </c>
      <c r="C6509" s="175">
        <f t="shared" si="1215"/>
        <v>28</v>
      </c>
      <c r="D6509" s="796">
        <f t="shared" si="1217"/>
        <v>1</v>
      </c>
      <c r="E6509" s="175" t="str">
        <f t="shared" si="1225"/>
        <v>Winter</v>
      </c>
      <c r="F6509" s="175" t="str">
        <f t="shared" si="1218"/>
        <v>Yes</v>
      </c>
      <c r="G6509" s="175">
        <f t="shared" si="1219"/>
        <v>0</v>
      </c>
      <c r="H6509" s="797">
        <v>93553.134073622961</v>
      </c>
      <c r="I6509" s="798">
        <f t="shared" si="1220"/>
        <v>0</v>
      </c>
      <c r="J6509" s="798">
        <f t="shared" si="1221"/>
        <v>0</v>
      </c>
      <c r="L6509" s="800">
        <v>91.092389999999995</v>
      </c>
      <c r="M6509" s="797">
        <f t="shared" si="1222"/>
        <v>0</v>
      </c>
      <c r="N6509" s="797">
        <f t="shared" si="1223"/>
        <v>0</v>
      </c>
      <c r="O6509" s="797">
        <f t="shared" si="1224"/>
        <v>8521.9785747567512</v>
      </c>
    </row>
    <row r="6510" spans="1:15">
      <c r="A6510" s="795">
        <f t="shared" si="1216"/>
        <v>44923.083333317554</v>
      </c>
      <c r="B6510" s="175">
        <f t="shared" si="1214"/>
        <v>12</v>
      </c>
      <c r="C6510" s="175">
        <f t="shared" si="1215"/>
        <v>28</v>
      </c>
      <c r="D6510" s="796">
        <f t="shared" si="1217"/>
        <v>2</v>
      </c>
      <c r="E6510" s="175" t="str">
        <f t="shared" si="1225"/>
        <v>Winter</v>
      </c>
      <c r="F6510" s="175" t="str">
        <f t="shared" si="1218"/>
        <v>Yes</v>
      </c>
      <c r="G6510" s="175">
        <f t="shared" si="1219"/>
        <v>0</v>
      </c>
      <c r="H6510" s="797">
        <v>96402.426987303043</v>
      </c>
      <c r="I6510" s="798">
        <f t="shared" si="1220"/>
        <v>0</v>
      </c>
      <c r="J6510" s="798">
        <f t="shared" si="1221"/>
        <v>0</v>
      </c>
      <c r="L6510" s="800">
        <v>65.451956999999993</v>
      </c>
      <c r="M6510" s="797">
        <f t="shared" si="1222"/>
        <v>0</v>
      </c>
      <c r="N6510" s="797">
        <f t="shared" si="1223"/>
        <v>0</v>
      </c>
      <c r="O6510" s="797">
        <f t="shared" si="1224"/>
        <v>6309.7275058685982</v>
      </c>
    </row>
    <row r="6511" spans="1:15">
      <c r="A6511" s="795">
        <f t="shared" si="1216"/>
        <v>44923.124999984218</v>
      </c>
      <c r="B6511" s="175">
        <f t="shared" si="1214"/>
        <v>12</v>
      </c>
      <c r="C6511" s="175">
        <f t="shared" si="1215"/>
        <v>28</v>
      </c>
      <c r="D6511" s="796">
        <f t="shared" si="1217"/>
        <v>3</v>
      </c>
      <c r="E6511" s="175" t="str">
        <f t="shared" si="1225"/>
        <v>Winter</v>
      </c>
      <c r="F6511" s="175" t="str">
        <f t="shared" si="1218"/>
        <v>Yes</v>
      </c>
      <c r="G6511" s="175">
        <f t="shared" si="1219"/>
        <v>0</v>
      </c>
      <c r="H6511" s="797">
        <v>92028.342674742031</v>
      </c>
      <c r="I6511" s="798">
        <f t="shared" si="1220"/>
        <v>0</v>
      </c>
      <c r="J6511" s="798">
        <f t="shared" si="1221"/>
        <v>0</v>
      </c>
      <c r="L6511" s="800">
        <v>75.856138000000001</v>
      </c>
      <c r="M6511" s="797">
        <f t="shared" si="1222"/>
        <v>0</v>
      </c>
      <c r="N6511" s="797">
        <f t="shared" si="1223"/>
        <v>0</v>
      </c>
      <c r="O6511" s="797">
        <f t="shared" si="1224"/>
        <v>6980.9146618465202</v>
      </c>
    </row>
    <row r="6512" spans="1:15">
      <c r="A6512" s="795">
        <f t="shared" si="1216"/>
        <v>44923.166666650883</v>
      </c>
      <c r="B6512" s="175">
        <f t="shared" si="1214"/>
        <v>12</v>
      </c>
      <c r="C6512" s="175">
        <f t="shared" si="1215"/>
        <v>28</v>
      </c>
      <c r="D6512" s="796">
        <f t="shared" si="1217"/>
        <v>4</v>
      </c>
      <c r="E6512" s="175" t="str">
        <f t="shared" si="1225"/>
        <v>Winter</v>
      </c>
      <c r="F6512" s="175" t="str">
        <f t="shared" si="1218"/>
        <v>Yes</v>
      </c>
      <c r="G6512" s="175">
        <f t="shared" si="1219"/>
        <v>0</v>
      </c>
      <c r="H6512" s="797">
        <v>95367.187476752209</v>
      </c>
      <c r="I6512" s="798">
        <f t="shared" si="1220"/>
        <v>0</v>
      </c>
      <c r="J6512" s="798">
        <f t="shared" si="1221"/>
        <v>0</v>
      </c>
      <c r="L6512" s="800">
        <v>73.921216999999999</v>
      </c>
      <c r="M6512" s="797">
        <f t="shared" si="1222"/>
        <v>0</v>
      </c>
      <c r="N6512" s="797">
        <f t="shared" si="1223"/>
        <v>0</v>
      </c>
      <c r="O6512" s="797">
        <f t="shared" si="1224"/>
        <v>7049.6585601486822</v>
      </c>
    </row>
    <row r="6513" spans="1:15">
      <c r="A6513" s="795">
        <f t="shared" si="1216"/>
        <v>44923.208333317547</v>
      </c>
      <c r="B6513" s="175">
        <f t="shared" si="1214"/>
        <v>12</v>
      </c>
      <c r="C6513" s="175">
        <f t="shared" si="1215"/>
        <v>28</v>
      </c>
      <c r="D6513" s="796">
        <f t="shared" si="1217"/>
        <v>5</v>
      </c>
      <c r="E6513" s="175" t="str">
        <f t="shared" si="1225"/>
        <v>Winter</v>
      </c>
      <c r="F6513" s="175" t="str">
        <f t="shared" si="1218"/>
        <v>Yes</v>
      </c>
      <c r="G6513" s="175">
        <f t="shared" si="1219"/>
        <v>0</v>
      </c>
      <c r="H6513" s="797">
        <v>97267.677837872252</v>
      </c>
      <c r="I6513" s="798">
        <f t="shared" si="1220"/>
        <v>0</v>
      </c>
      <c r="J6513" s="798">
        <f t="shared" si="1221"/>
        <v>0</v>
      </c>
      <c r="L6513" s="800">
        <v>106.088781</v>
      </c>
      <c r="M6513" s="797">
        <f t="shared" si="1222"/>
        <v>0</v>
      </c>
      <c r="N6513" s="797">
        <f t="shared" si="1223"/>
        <v>0</v>
      </c>
      <c r="O6513" s="797">
        <f t="shared" si="1224"/>
        <v>10319.009372520582</v>
      </c>
    </row>
    <row r="6514" spans="1:15">
      <c r="A6514" s="795">
        <f t="shared" si="1216"/>
        <v>44923.249999984211</v>
      </c>
      <c r="B6514" s="175">
        <f t="shared" si="1214"/>
        <v>12</v>
      </c>
      <c r="C6514" s="175">
        <f t="shared" si="1215"/>
        <v>28</v>
      </c>
      <c r="D6514" s="796">
        <f t="shared" si="1217"/>
        <v>6</v>
      </c>
      <c r="E6514" s="175" t="str">
        <f t="shared" si="1225"/>
        <v>Winter</v>
      </c>
      <c r="F6514" s="175" t="str">
        <f t="shared" si="1218"/>
        <v>Yes</v>
      </c>
      <c r="G6514" s="175">
        <f t="shared" si="1219"/>
        <v>0</v>
      </c>
      <c r="H6514" s="797">
        <v>98443.286863651898</v>
      </c>
      <c r="I6514" s="798">
        <f t="shared" si="1220"/>
        <v>0</v>
      </c>
      <c r="J6514" s="798">
        <f t="shared" si="1221"/>
        <v>0</v>
      </c>
      <c r="L6514" s="800">
        <v>107.051242</v>
      </c>
      <c r="M6514" s="797">
        <f t="shared" si="1222"/>
        <v>0</v>
      </c>
      <c r="N6514" s="797">
        <f t="shared" si="1223"/>
        <v>0</v>
      </c>
      <c r="O6514" s="797">
        <f t="shared" si="1224"/>
        <v>10538.476125316221</v>
      </c>
    </row>
    <row r="6515" spans="1:15">
      <c r="A6515" s="795">
        <f t="shared" si="1216"/>
        <v>44923.291666650875</v>
      </c>
      <c r="B6515" s="175">
        <f t="shared" si="1214"/>
        <v>12</v>
      </c>
      <c r="C6515" s="175">
        <f t="shared" si="1215"/>
        <v>28</v>
      </c>
      <c r="D6515" s="796">
        <f t="shared" si="1217"/>
        <v>7</v>
      </c>
      <c r="E6515" s="175" t="str">
        <f t="shared" si="1225"/>
        <v>Winter</v>
      </c>
      <c r="F6515" s="175" t="str">
        <f t="shared" si="1218"/>
        <v>Yes</v>
      </c>
      <c r="G6515" s="175">
        <f t="shared" si="1219"/>
        <v>1</v>
      </c>
      <c r="H6515" s="797">
        <v>107467.08194217716</v>
      </c>
      <c r="I6515" s="798">
        <f t="shared" si="1220"/>
        <v>0</v>
      </c>
      <c r="J6515" s="798">
        <f t="shared" si="1221"/>
        <v>107467.08194217716</v>
      </c>
      <c r="L6515" s="800">
        <v>95.996697999999995</v>
      </c>
      <c r="M6515" s="797">
        <f t="shared" si="1222"/>
        <v>0</v>
      </c>
      <c r="N6515" s="797">
        <f t="shared" si="1223"/>
        <v>10316.485010144434</v>
      </c>
      <c r="O6515" s="797">
        <f t="shared" si="1224"/>
        <v>0</v>
      </c>
    </row>
    <row r="6516" spans="1:15">
      <c r="A6516" s="795">
        <f t="shared" si="1216"/>
        <v>44923.33333331754</v>
      </c>
      <c r="B6516" s="175">
        <f t="shared" si="1214"/>
        <v>12</v>
      </c>
      <c r="C6516" s="175">
        <f t="shared" si="1215"/>
        <v>28</v>
      </c>
      <c r="D6516" s="796">
        <f t="shared" si="1217"/>
        <v>8</v>
      </c>
      <c r="E6516" s="175" t="str">
        <f t="shared" si="1225"/>
        <v>Winter</v>
      </c>
      <c r="F6516" s="175" t="str">
        <f t="shared" si="1218"/>
        <v>Yes</v>
      </c>
      <c r="G6516" s="175">
        <f t="shared" si="1219"/>
        <v>1</v>
      </c>
      <c r="H6516" s="797">
        <v>116007.62078510869</v>
      </c>
      <c r="I6516" s="798">
        <f t="shared" si="1220"/>
        <v>0</v>
      </c>
      <c r="J6516" s="798">
        <f t="shared" si="1221"/>
        <v>116007.62078510869</v>
      </c>
      <c r="L6516" s="800">
        <v>117.617082</v>
      </c>
      <c r="M6516" s="797">
        <f t="shared" si="1222"/>
        <v>0</v>
      </c>
      <c r="N6516" s="797">
        <f t="shared" si="1223"/>
        <v>13644.477846507034</v>
      </c>
      <c r="O6516" s="797">
        <f t="shared" si="1224"/>
        <v>0</v>
      </c>
    </row>
    <row r="6517" spans="1:15">
      <c r="A6517" s="795">
        <f t="shared" si="1216"/>
        <v>44923.374999984204</v>
      </c>
      <c r="B6517" s="175">
        <f t="shared" si="1214"/>
        <v>12</v>
      </c>
      <c r="C6517" s="175">
        <f t="shared" si="1215"/>
        <v>28</v>
      </c>
      <c r="D6517" s="796">
        <f t="shared" si="1217"/>
        <v>9</v>
      </c>
      <c r="E6517" s="175" t="str">
        <f t="shared" si="1225"/>
        <v>Winter</v>
      </c>
      <c r="F6517" s="175" t="str">
        <f t="shared" si="1218"/>
        <v>Yes</v>
      </c>
      <c r="G6517" s="175">
        <f t="shared" si="1219"/>
        <v>1</v>
      </c>
      <c r="H6517" s="797">
        <v>115341.51295954178</v>
      </c>
      <c r="I6517" s="798">
        <f t="shared" si="1220"/>
        <v>0</v>
      </c>
      <c r="J6517" s="798">
        <f t="shared" si="1221"/>
        <v>115341.51295954178</v>
      </c>
      <c r="L6517" s="800">
        <v>72.900291999999993</v>
      </c>
      <c r="M6517" s="797">
        <f t="shared" si="1222"/>
        <v>0</v>
      </c>
      <c r="N6517" s="797">
        <f t="shared" si="1223"/>
        <v>8408.4299744723794</v>
      </c>
      <c r="O6517" s="797">
        <f t="shared" si="1224"/>
        <v>0</v>
      </c>
    </row>
    <row r="6518" spans="1:15">
      <c r="A6518" s="795">
        <f t="shared" si="1216"/>
        <v>44923.416666650868</v>
      </c>
      <c r="B6518" s="175">
        <f t="shared" si="1214"/>
        <v>12</v>
      </c>
      <c r="C6518" s="175">
        <f t="shared" si="1215"/>
        <v>28</v>
      </c>
      <c r="D6518" s="796">
        <f t="shared" si="1217"/>
        <v>10</v>
      </c>
      <c r="E6518" s="175" t="str">
        <f t="shared" si="1225"/>
        <v>Winter</v>
      </c>
      <c r="F6518" s="175" t="str">
        <f t="shared" si="1218"/>
        <v>Yes</v>
      </c>
      <c r="G6518" s="175">
        <f t="shared" si="1219"/>
        <v>1</v>
      </c>
      <c r="H6518" s="797">
        <v>110917.07549729088</v>
      </c>
      <c r="I6518" s="798">
        <f t="shared" si="1220"/>
        <v>0</v>
      </c>
      <c r="J6518" s="798">
        <f t="shared" si="1221"/>
        <v>110917.07549729088</v>
      </c>
      <c r="L6518" s="800">
        <v>64.000753000000003</v>
      </c>
      <c r="M6518" s="797">
        <f t="shared" si="1222"/>
        <v>0</v>
      </c>
      <c r="N6518" s="797">
        <f t="shared" si="1223"/>
        <v>7098.776352384466</v>
      </c>
      <c r="O6518" s="797">
        <f t="shared" si="1224"/>
        <v>0</v>
      </c>
    </row>
    <row r="6519" spans="1:15">
      <c r="A6519" s="795">
        <f t="shared" si="1216"/>
        <v>44923.458333317532</v>
      </c>
      <c r="B6519" s="175">
        <f t="shared" si="1214"/>
        <v>12</v>
      </c>
      <c r="C6519" s="175">
        <f t="shared" si="1215"/>
        <v>28</v>
      </c>
      <c r="D6519" s="796">
        <f t="shared" si="1217"/>
        <v>11</v>
      </c>
      <c r="E6519" s="175" t="str">
        <f t="shared" si="1225"/>
        <v>Winter</v>
      </c>
      <c r="F6519" s="175" t="str">
        <f t="shared" si="1218"/>
        <v>Yes</v>
      </c>
      <c r="G6519" s="175">
        <f t="shared" si="1219"/>
        <v>0</v>
      </c>
      <c r="H6519" s="797">
        <v>98143.419430968555</v>
      </c>
      <c r="I6519" s="798">
        <f t="shared" si="1220"/>
        <v>0</v>
      </c>
      <c r="J6519" s="798">
        <f t="shared" si="1221"/>
        <v>0</v>
      </c>
      <c r="L6519" s="800">
        <v>44.650030999999998</v>
      </c>
      <c r="M6519" s="797">
        <f t="shared" si="1222"/>
        <v>0</v>
      </c>
      <c r="N6519" s="797">
        <f t="shared" si="1223"/>
        <v>0</v>
      </c>
      <c r="O6519" s="797">
        <f t="shared" si="1224"/>
        <v>4382.1067200387488</v>
      </c>
    </row>
    <row r="6520" spans="1:15">
      <c r="A6520" s="795">
        <f t="shared" si="1216"/>
        <v>44923.499999984197</v>
      </c>
      <c r="B6520" s="175">
        <f t="shared" si="1214"/>
        <v>12</v>
      </c>
      <c r="C6520" s="175">
        <f t="shared" si="1215"/>
        <v>28</v>
      </c>
      <c r="D6520" s="796">
        <f t="shared" si="1217"/>
        <v>12</v>
      </c>
      <c r="E6520" s="175" t="str">
        <f t="shared" si="1225"/>
        <v>Winter</v>
      </c>
      <c r="F6520" s="175" t="str">
        <f t="shared" si="1218"/>
        <v>Yes</v>
      </c>
      <c r="G6520" s="175">
        <f t="shared" si="1219"/>
        <v>0</v>
      </c>
      <c r="H6520" s="797">
        <v>93860.268971210011</v>
      </c>
      <c r="I6520" s="798">
        <f t="shared" si="1220"/>
        <v>0</v>
      </c>
      <c r="J6520" s="798">
        <f t="shared" si="1221"/>
        <v>0</v>
      </c>
      <c r="L6520" s="800">
        <v>37.497464999999998</v>
      </c>
      <c r="M6520" s="797">
        <f t="shared" si="1222"/>
        <v>0</v>
      </c>
      <c r="N6520" s="797">
        <f t="shared" si="1223"/>
        <v>0</v>
      </c>
      <c r="O6520" s="797">
        <f t="shared" si="1224"/>
        <v>3519.5221506385333</v>
      </c>
    </row>
    <row r="6521" spans="1:15">
      <c r="A6521" s="795">
        <f t="shared" si="1216"/>
        <v>44923.541666650861</v>
      </c>
      <c r="B6521" s="175">
        <f t="shared" si="1214"/>
        <v>12</v>
      </c>
      <c r="C6521" s="175">
        <f t="shared" si="1215"/>
        <v>28</v>
      </c>
      <c r="D6521" s="796">
        <f t="shared" si="1217"/>
        <v>13</v>
      </c>
      <c r="E6521" s="175" t="str">
        <f t="shared" si="1225"/>
        <v>Winter</v>
      </c>
      <c r="F6521" s="175" t="str">
        <f t="shared" si="1218"/>
        <v>Yes</v>
      </c>
      <c r="G6521" s="175">
        <f t="shared" si="1219"/>
        <v>0</v>
      </c>
      <c r="H6521" s="797">
        <v>90188.388364717655</v>
      </c>
      <c r="I6521" s="798">
        <f t="shared" si="1220"/>
        <v>0</v>
      </c>
      <c r="J6521" s="798">
        <f t="shared" si="1221"/>
        <v>0</v>
      </c>
      <c r="L6521" s="800">
        <v>38.557364999999997</v>
      </c>
      <c r="M6521" s="797">
        <f t="shared" si="1222"/>
        <v>0</v>
      </c>
      <c r="N6521" s="797">
        <f t="shared" si="1223"/>
        <v>0</v>
      </c>
      <c r="O6521" s="797">
        <f t="shared" si="1224"/>
        <v>3477.4266089401717</v>
      </c>
    </row>
    <row r="6522" spans="1:15">
      <c r="A6522" s="795">
        <f t="shared" si="1216"/>
        <v>44923.583333317525</v>
      </c>
      <c r="B6522" s="175">
        <f t="shared" si="1214"/>
        <v>12</v>
      </c>
      <c r="C6522" s="175">
        <f t="shared" si="1215"/>
        <v>28</v>
      </c>
      <c r="D6522" s="796">
        <f t="shared" si="1217"/>
        <v>14</v>
      </c>
      <c r="E6522" s="175" t="str">
        <f t="shared" si="1225"/>
        <v>Winter</v>
      </c>
      <c r="F6522" s="175" t="str">
        <f t="shared" si="1218"/>
        <v>Yes</v>
      </c>
      <c r="G6522" s="175">
        <f t="shared" si="1219"/>
        <v>0</v>
      </c>
      <c r="H6522" s="797">
        <v>84231.86789428044</v>
      </c>
      <c r="I6522" s="798">
        <f t="shared" si="1220"/>
        <v>0</v>
      </c>
      <c r="J6522" s="798">
        <f t="shared" si="1221"/>
        <v>0</v>
      </c>
      <c r="L6522" s="800">
        <v>46.103523000000003</v>
      </c>
      <c r="M6522" s="797">
        <f t="shared" si="1222"/>
        <v>0</v>
      </c>
      <c r="N6522" s="797">
        <f t="shared" si="1223"/>
        <v>0</v>
      </c>
      <c r="O6522" s="797">
        <f t="shared" si="1224"/>
        <v>3883.3858587969203</v>
      </c>
    </row>
    <row r="6523" spans="1:15">
      <c r="A6523" s="795">
        <f t="shared" si="1216"/>
        <v>44923.624999984189</v>
      </c>
      <c r="B6523" s="175">
        <f t="shared" si="1214"/>
        <v>12</v>
      </c>
      <c r="C6523" s="175">
        <f t="shared" si="1215"/>
        <v>28</v>
      </c>
      <c r="D6523" s="796">
        <f t="shared" si="1217"/>
        <v>15</v>
      </c>
      <c r="E6523" s="175" t="str">
        <f t="shared" si="1225"/>
        <v>Winter</v>
      </c>
      <c r="F6523" s="175" t="str">
        <f t="shared" si="1218"/>
        <v>Yes</v>
      </c>
      <c r="G6523" s="175">
        <f t="shared" si="1219"/>
        <v>0</v>
      </c>
      <c r="H6523" s="797">
        <v>76886.295851170202</v>
      </c>
      <c r="I6523" s="798">
        <f t="shared" si="1220"/>
        <v>0</v>
      </c>
      <c r="J6523" s="798">
        <f t="shared" si="1221"/>
        <v>0</v>
      </c>
      <c r="L6523" s="800">
        <v>39.424162000000003</v>
      </c>
      <c r="M6523" s="797">
        <f t="shared" si="1222"/>
        <v>0</v>
      </c>
      <c r="N6523" s="797">
        <f t="shared" si="1223"/>
        <v>0</v>
      </c>
      <c r="O6523" s="797">
        <f t="shared" si="1224"/>
        <v>3031.1777832164621</v>
      </c>
    </row>
    <row r="6524" spans="1:15">
      <c r="A6524" s="795">
        <f t="shared" si="1216"/>
        <v>44923.666666650854</v>
      </c>
      <c r="B6524" s="175">
        <f t="shared" si="1214"/>
        <v>12</v>
      </c>
      <c r="C6524" s="175">
        <f t="shared" si="1215"/>
        <v>28</v>
      </c>
      <c r="D6524" s="796">
        <f t="shared" si="1217"/>
        <v>16</v>
      </c>
      <c r="E6524" s="175" t="str">
        <f t="shared" si="1225"/>
        <v>Winter</v>
      </c>
      <c r="F6524" s="175" t="str">
        <f t="shared" si="1218"/>
        <v>Yes</v>
      </c>
      <c r="G6524" s="175">
        <f t="shared" si="1219"/>
        <v>0</v>
      </c>
      <c r="H6524" s="797">
        <v>74667.938405919282</v>
      </c>
      <c r="I6524" s="798">
        <f t="shared" si="1220"/>
        <v>0</v>
      </c>
      <c r="J6524" s="798">
        <f t="shared" si="1221"/>
        <v>0</v>
      </c>
      <c r="L6524" s="800">
        <v>39.561999</v>
      </c>
      <c r="M6524" s="797">
        <f t="shared" si="1222"/>
        <v>0</v>
      </c>
      <c r="N6524" s="797">
        <f t="shared" si="1223"/>
        <v>0</v>
      </c>
      <c r="O6524" s="797">
        <f t="shared" si="1224"/>
        <v>2954.0129045470403</v>
      </c>
    </row>
    <row r="6525" spans="1:15">
      <c r="A6525" s="795">
        <f t="shared" si="1216"/>
        <v>44923.708333317518</v>
      </c>
      <c r="B6525" s="175">
        <f t="shared" si="1214"/>
        <v>12</v>
      </c>
      <c r="C6525" s="175">
        <f t="shared" si="1215"/>
        <v>28</v>
      </c>
      <c r="D6525" s="796">
        <f t="shared" si="1217"/>
        <v>17</v>
      </c>
      <c r="E6525" s="175" t="str">
        <f t="shared" si="1225"/>
        <v>Winter</v>
      </c>
      <c r="F6525" s="175" t="str">
        <f t="shared" si="1218"/>
        <v>Yes</v>
      </c>
      <c r="G6525" s="175">
        <f t="shared" si="1219"/>
        <v>0</v>
      </c>
      <c r="H6525" s="797">
        <v>76075.810539696715</v>
      </c>
      <c r="I6525" s="798">
        <f t="shared" si="1220"/>
        <v>0</v>
      </c>
      <c r="J6525" s="798">
        <f t="shared" si="1221"/>
        <v>0</v>
      </c>
      <c r="L6525" s="800">
        <v>39.723072000000002</v>
      </c>
      <c r="M6525" s="797">
        <f t="shared" si="1222"/>
        <v>0</v>
      </c>
      <c r="N6525" s="797">
        <f t="shared" si="1223"/>
        <v>0</v>
      </c>
      <c r="O6525" s="797">
        <f t="shared" si="1224"/>
        <v>3021.9648995267316</v>
      </c>
    </row>
    <row r="6526" spans="1:15">
      <c r="A6526" s="795">
        <f t="shared" si="1216"/>
        <v>44923.749999984182</v>
      </c>
      <c r="B6526" s="175">
        <f t="shared" si="1214"/>
        <v>12</v>
      </c>
      <c r="C6526" s="175">
        <f t="shared" si="1215"/>
        <v>28</v>
      </c>
      <c r="D6526" s="796">
        <f t="shared" si="1217"/>
        <v>18</v>
      </c>
      <c r="E6526" s="175" t="str">
        <f t="shared" si="1225"/>
        <v>Winter</v>
      </c>
      <c r="F6526" s="175" t="str">
        <f t="shared" si="1218"/>
        <v>Yes</v>
      </c>
      <c r="G6526" s="175">
        <f t="shared" si="1219"/>
        <v>1</v>
      </c>
      <c r="H6526" s="797">
        <v>78932.141546464598</v>
      </c>
      <c r="I6526" s="798">
        <f t="shared" si="1220"/>
        <v>0</v>
      </c>
      <c r="J6526" s="798">
        <f t="shared" si="1221"/>
        <v>78932.141546464598</v>
      </c>
      <c r="L6526" s="800">
        <v>49.014029000000001</v>
      </c>
      <c r="M6526" s="797">
        <f t="shared" si="1222"/>
        <v>0</v>
      </c>
      <c r="N6526" s="797">
        <f t="shared" si="1223"/>
        <v>3868.7822747905207</v>
      </c>
      <c r="O6526" s="797">
        <f t="shared" si="1224"/>
        <v>0</v>
      </c>
    </row>
    <row r="6527" spans="1:15">
      <c r="A6527" s="795">
        <f t="shared" si="1216"/>
        <v>44923.791666650846</v>
      </c>
      <c r="B6527" s="175">
        <f t="shared" si="1214"/>
        <v>12</v>
      </c>
      <c r="C6527" s="175">
        <f t="shared" si="1215"/>
        <v>28</v>
      </c>
      <c r="D6527" s="796">
        <f t="shared" si="1217"/>
        <v>19</v>
      </c>
      <c r="E6527" s="175" t="str">
        <f t="shared" si="1225"/>
        <v>Winter</v>
      </c>
      <c r="F6527" s="175" t="str">
        <f t="shared" si="1218"/>
        <v>Yes</v>
      </c>
      <c r="G6527" s="175">
        <f t="shared" si="1219"/>
        <v>1</v>
      </c>
      <c r="H6527" s="797">
        <v>78387.962949348424</v>
      </c>
      <c r="I6527" s="798">
        <f t="shared" si="1220"/>
        <v>0</v>
      </c>
      <c r="J6527" s="798">
        <f t="shared" si="1221"/>
        <v>78387.962949348424</v>
      </c>
      <c r="L6527" s="800">
        <v>51.926755</v>
      </c>
      <c r="M6527" s="797">
        <f t="shared" si="1222"/>
        <v>0</v>
      </c>
      <c r="N6527" s="797">
        <f t="shared" si="1223"/>
        <v>4070.4325470198928</v>
      </c>
      <c r="O6527" s="797">
        <f t="shared" si="1224"/>
        <v>0</v>
      </c>
    </row>
    <row r="6528" spans="1:15">
      <c r="A6528" s="795">
        <f t="shared" si="1216"/>
        <v>44923.833333317511</v>
      </c>
      <c r="B6528" s="175">
        <f t="shared" si="1214"/>
        <v>12</v>
      </c>
      <c r="C6528" s="175">
        <f t="shared" si="1215"/>
        <v>28</v>
      </c>
      <c r="D6528" s="796">
        <f t="shared" si="1217"/>
        <v>20</v>
      </c>
      <c r="E6528" s="175" t="str">
        <f t="shared" si="1225"/>
        <v>Winter</v>
      </c>
      <c r="F6528" s="175" t="str">
        <f t="shared" si="1218"/>
        <v>Yes</v>
      </c>
      <c r="G6528" s="175">
        <f t="shared" si="1219"/>
        <v>1</v>
      </c>
      <c r="H6528" s="797">
        <v>78737.525596776075</v>
      </c>
      <c r="I6528" s="798">
        <f t="shared" si="1220"/>
        <v>0</v>
      </c>
      <c r="J6528" s="798">
        <f t="shared" si="1221"/>
        <v>78737.525596776075</v>
      </c>
      <c r="L6528" s="800">
        <v>44.826005000000002</v>
      </c>
      <c r="M6528" s="797">
        <f t="shared" si="1222"/>
        <v>0</v>
      </c>
      <c r="N6528" s="797">
        <f t="shared" si="1223"/>
        <v>3529.4887160887129</v>
      </c>
      <c r="O6528" s="797">
        <f t="shared" si="1224"/>
        <v>0</v>
      </c>
    </row>
    <row r="6529" spans="1:15">
      <c r="A6529" s="795">
        <f t="shared" si="1216"/>
        <v>44923.874999984175</v>
      </c>
      <c r="B6529" s="175">
        <f t="shared" si="1214"/>
        <v>12</v>
      </c>
      <c r="C6529" s="175">
        <f t="shared" si="1215"/>
        <v>28</v>
      </c>
      <c r="D6529" s="796">
        <f t="shared" si="1217"/>
        <v>21</v>
      </c>
      <c r="E6529" s="175" t="str">
        <f t="shared" si="1225"/>
        <v>Winter</v>
      </c>
      <c r="F6529" s="175" t="str">
        <f t="shared" si="1218"/>
        <v>Yes</v>
      </c>
      <c r="G6529" s="175">
        <f t="shared" si="1219"/>
        <v>1</v>
      </c>
      <c r="H6529" s="797">
        <v>83483.258648195479</v>
      </c>
      <c r="I6529" s="798">
        <f t="shared" si="1220"/>
        <v>0</v>
      </c>
      <c r="J6529" s="798">
        <f t="shared" si="1221"/>
        <v>83483.258648195479</v>
      </c>
      <c r="L6529" s="800">
        <v>41.692836</v>
      </c>
      <c r="M6529" s="797">
        <f t="shared" si="1222"/>
        <v>0</v>
      </c>
      <c r="N6529" s="797">
        <f t="shared" si="1223"/>
        <v>3480.6538115647959</v>
      </c>
      <c r="O6529" s="797">
        <f t="shared" si="1224"/>
        <v>0</v>
      </c>
    </row>
    <row r="6530" spans="1:15">
      <c r="A6530" s="795">
        <f t="shared" si="1216"/>
        <v>44923.916666650839</v>
      </c>
      <c r="B6530" s="175">
        <f t="shared" si="1214"/>
        <v>12</v>
      </c>
      <c r="C6530" s="175">
        <f t="shared" si="1215"/>
        <v>28</v>
      </c>
      <c r="D6530" s="796">
        <f t="shared" si="1217"/>
        <v>22</v>
      </c>
      <c r="E6530" s="175" t="str">
        <f t="shared" si="1225"/>
        <v>Winter</v>
      </c>
      <c r="F6530" s="175" t="str">
        <f t="shared" si="1218"/>
        <v>Yes</v>
      </c>
      <c r="G6530" s="175">
        <f t="shared" si="1219"/>
        <v>0</v>
      </c>
      <c r="H6530" s="797">
        <v>82949.359530091766</v>
      </c>
      <c r="I6530" s="798">
        <f t="shared" si="1220"/>
        <v>0</v>
      </c>
      <c r="J6530" s="798">
        <f t="shared" si="1221"/>
        <v>0</v>
      </c>
      <c r="L6530" s="800">
        <v>41.122705000000003</v>
      </c>
      <c r="M6530" s="797">
        <f t="shared" si="1222"/>
        <v>0</v>
      </c>
      <c r="N6530" s="797">
        <f t="shared" si="1223"/>
        <v>0</v>
      </c>
      <c r="O6530" s="797">
        <f t="shared" si="1224"/>
        <v>3411.1020418949024</v>
      </c>
    </row>
    <row r="6531" spans="1:15">
      <c r="A6531" s="795">
        <f t="shared" si="1216"/>
        <v>44923.958333317503</v>
      </c>
      <c r="B6531" s="175">
        <f t="shared" si="1214"/>
        <v>12</v>
      </c>
      <c r="C6531" s="175">
        <f t="shared" si="1215"/>
        <v>28</v>
      </c>
      <c r="D6531" s="796">
        <f t="shared" si="1217"/>
        <v>23</v>
      </c>
      <c r="E6531" s="175" t="str">
        <f t="shared" si="1225"/>
        <v>Winter</v>
      </c>
      <c r="F6531" s="175" t="str">
        <f t="shared" si="1218"/>
        <v>Yes</v>
      </c>
      <c r="G6531" s="175">
        <f t="shared" si="1219"/>
        <v>0</v>
      </c>
      <c r="H6531" s="797">
        <v>82651.152025023461</v>
      </c>
      <c r="I6531" s="798">
        <f t="shared" si="1220"/>
        <v>0</v>
      </c>
      <c r="J6531" s="798">
        <f t="shared" si="1221"/>
        <v>0</v>
      </c>
      <c r="L6531" s="800">
        <v>41.033594999999998</v>
      </c>
      <c r="M6531" s="797">
        <f t="shared" si="1222"/>
        <v>0</v>
      </c>
      <c r="N6531" s="797">
        <f t="shared" si="1223"/>
        <v>0</v>
      </c>
      <c r="O6531" s="797">
        <f t="shared" si="1224"/>
        <v>3391.4738984782425</v>
      </c>
    </row>
    <row r="6532" spans="1:15">
      <c r="A6532" s="795">
        <f t="shared" si="1216"/>
        <v>44923.999999984168</v>
      </c>
      <c r="B6532" s="175">
        <f t="shared" ref="B6532:B6595" si="1226">MONTH(A6532)</f>
        <v>12</v>
      </c>
      <c r="C6532" s="175">
        <f t="shared" ref="C6532:C6595" si="1227">DAY(A6532)</f>
        <v>29</v>
      </c>
      <c r="D6532" s="796">
        <f t="shared" si="1217"/>
        <v>0</v>
      </c>
      <c r="E6532" s="175" t="str">
        <f t="shared" si="1225"/>
        <v>Winter</v>
      </c>
      <c r="F6532" s="175" t="str">
        <f t="shared" si="1218"/>
        <v>Yes</v>
      </c>
      <c r="G6532" s="175">
        <f t="shared" si="1219"/>
        <v>0</v>
      </c>
      <c r="H6532" s="797">
        <v>81727.676949818837</v>
      </c>
      <c r="I6532" s="798">
        <f t="shared" si="1220"/>
        <v>0</v>
      </c>
      <c r="J6532" s="798">
        <f t="shared" si="1221"/>
        <v>0</v>
      </c>
      <c r="L6532" s="800">
        <v>37.068334</v>
      </c>
      <c r="M6532" s="797">
        <f t="shared" si="1222"/>
        <v>0</v>
      </c>
      <c r="N6532" s="797">
        <f t="shared" si="1223"/>
        <v>0</v>
      </c>
      <c r="O6532" s="797">
        <f t="shared" si="1224"/>
        <v>3029.5088262199856</v>
      </c>
    </row>
    <row r="6533" spans="1:15">
      <c r="A6533" s="795">
        <f t="shared" ref="A6533:A6596" si="1228">+A6532+1/24</f>
        <v>44924.041666650832</v>
      </c>
      <c r="B6533" s="175">
        <f t="shared" si="1226"/>
        <v>12</v>
      </c>
      <c r="C6533" s="175">
        <f t="shared" si="1227"/>
        <v>29</v>
      </c>
      <c r="D6533" s="796">
        <f t="shared" ref="D6533:D6596" si="1229">HOUR(A6533)</f>
        <v>1</v>
      </c>
      <c r="E6533" s="175" t="str">
        <f t="shared" si="1225"/>
        <v>Winter</v>
      </c>
      <c r="F6533" s="175" t="str">
        <f t="shared" ref="F6533:F6596" si="1230">IF(WEEKDAY(A6533,2)&lt;6,"Yes","No")</f>
        <v>Yes</v>
      </c>
      <c r="G6533" s="175">
        <f t="shared" ref="G6533:G6596" si="1231">IF(F6533="No",0,IF(AND(E6533="Winter",OR(D6533=7,D6533=8,D6533=9,D6533=10,D6533=18,D6533=19,D6533=20,D6533=21)),1,IF(AND(E6533="Summer",OR(D6533=12,D6533=13,D6533=14,D6533=15,D6533=16,D6533=17)),1,0)))</f>
        <v>0</v>
      </c>
      <c r="H6533" s="797">
        <v>83307.511548414725</v>
      </c>
      <c r="I6533" s="798">
        <f t="shared" ref="I6533:I6596" si="1232">IF(E6533="Summer",G6533*H6533,0)</f>
        <v>0</v>
      </c>
      <c r="J6533" s="798">
        <f t="shared" ref="J6533:J6596" si="1233">IF(E6533="Winter",G6533*H6533,0)</f>
        <v>0</v>
      </c>
      <c r="L6533" s="800">
        <v>41.457116999999997</v>
      </c>
      <c r="M6533" s="797">
        <f t="shared" ref="M6533:M6596" si="1234">I6533*L6533/1000</f>
        <v>0</v>
      </c>
      <c r="N6533" s="797">
        <f t="shared" ref="N6533:N6596" si="1235">J6533*L6533/1000</f>
        <v>0</v>
      </c>
      <c r="O6533" s="797">
        <f t="shared" ref="O6533:O6596" si="1236">(H6533-I6533-J6533)*L6533/1000</f>
        <v>3453.6892532414804</v>
      </c>
    </row>
    <row r="6534" spans="1:15">
      <c r="A6534" s="795">
        <f t="shared" si="1228"/>
        <v>44924.083333317496</v>
      </c>
      <c r="B6534" s="175">
        <f t="shared" si="1226"/>
        <v>12</v>
      </c>
      <c r="C6534" s="175">
        <f t="shared" si="1227"/>
        <v>29</v>
      </c>
      <c r="D6534" s="796">
        <f t="shared" si="1229"/>
        <v>2</v>
      </c>
      <c r="E6534" s="175" t="str">
        <f t="shared" si="1225"/>
        <v>Winter</v>
      </c>
      <c r="F6534" s="175" t="str">
        <f t="shared" si="1230"/>
        <v>Yes</v>
      </c>
      <c r="G6534" s="175">
        <f t="shared" si="1231"/>
        <v>0</v>
      </c>
      <c r="H6534" s="797">
        <v>83731.632108209858</v>
      </c>
      <c r="I6534" s="798">
        <f t="shared" si="1232"/>
        <v>0</v>
      </c>
      <c r="J6534" s="798">
        <f t="shared" si="1233"/>
        <v>0</v>
      </c>
      <c r="L6534" s="800">
        <v>38.502994000000001</v>
      </c>
      <c r="M6534" s="797">
        <f t="shared" si="1234"/>
        <v>0</v>
      </c>
      <c r="N6534" s="797">
        <f t="shared" si="1235"/>
        <v>0</v>
      </c>
      <c r="O6534" s="797">
        <f t="shared" si="1236"/>
        <v>3223.918528672612</v>
      </c>
    </row>
    <row r="6535" spans="1:15">
      <c r="A6535" s="795">
        <f t="shared" si="1228"/>
        <v>44924.12499998416</v>
      </c>
      <c r="B6535" s="175">
        <f t="shared" si="1226"/>
        <v>12</v>
      </c>
      <c r="C6535" s="175">
        <f t="shared" si="1227"/>
        <v>29</v>
      </c>
      <c r="D6535" s="796">
        <f t="shared" si="1229"/>
        <v>3</v>
      </c>
      <c r="E6535" s="175" t="str">
        <f t="shared" si="1225"/>
        <v>Winter</v>
      </c>
      <c r="F6535" s="175" t="str">
        <f t="shared" si="1230"/>
        <v>Yes</v>
      </c>
      <c r="G6535" s="175">
        <f t="shared" si="1231"/>
        <v>0</v>
      </c>
      <c r="H6535" s="797">
        <v>86426.805269908145</v>
      </c>
      <c r="I6535" s="798">
        <f t="shared" si="1232"/>
        <v>0</v>
      </c>
      <c r="J6535" s="798">
        <f t="shared" si="1233"/>
        <v>0</v>
      </c>
      <c r="L6535" s="800">
        <v>36.936841999999999</v>
      </c>
      <c r="M6535" s="797">
        <f t="shared" si="1234"/>
        <v>0</v>
      </c>
      <c r="N6535" s="797">
        <f t="shared" si="1235"/>
        <v>0</v>
      </c>
      <c r="O6535" s="797">
        <f t="shared" si="1236"/>
        <v>3192.3332508193644</v>
      </c>
    </row>
    <row r="6536" spans="1:15">
      <c r="A6536" s="795">
        <f t="shared" si="1228"/>
        <v>44924.166666650824</v>
      </c>
      <c r="B6536" s="175">
        <f t="shared" si="1226"/>
        <v>12</v>
      </c>
      <c r="C6536" s="175">
        <f t="shared" si="1227"/>
        <v>29</v>
      </c>
      <c r="D6536" s="796">
        <f t="shared" si="1229"/>
        <v>4</v>
      </c>
      <c r="E6536" s="175" t="str">
        <f t="shared" si="1225"/>
        <v>Winter</v>
      </c>
      <c r="F6536" s="175" t="str">
        <f t="shared" si="1230"/>
        <v>Yes</v>
      </c>
      <c r="G6536" s="175">
        <f t="shared" si="1231"/>
        <v>0</v>
      </c>
      <c r="H6536" s="797">
        <v>88005.60769533251</v>
      </c>
      <c r="I6536" s="798">
        <f t="shared" si="1232"/>
        <v>0</v>
      </c>
      <c r="J6536" s="798">
        <f t="shared" si="1233"/>
        <v>0</v>
      </c>
      <c r="L6536" s="800">
        <v>34.718207999999997</v>
      </c>
      <c r="M6536" s="797">
        <f t="shared" si="1234"/>
        <v>0</v>
      </c>
      <c r="N6536" s="797">
        <f t="shared" si="1235"/>
        <v>0</v>
      </c>
      <c r="O6536" s="797">
        <f t="shared" si="1236"/>
        <v>3055.3969931329543</v>
      </c>
    </row>
    <row r="6537" spans="1:15">
      <c r="A6537" s="795">
        <f t="shared" si="1228"/>
        <v>44924.208333317489</v>
      </c>
      <c r="B6537" s="175">
        <f t="shared" si="1226"/>
        <v>12</v>
      </c>
      <c r="C6537" s="175">
        <f t="shared" si="1227"/>
        <v>29</v>
      </c>
      <c r="D6537" s="796">
        <f t="shared" si="1229"/>
        <v>5</v>
      </c>
      <c r="E6537" s="175" t="str">
        <f t="shared" si="1225"/>
        <v>Winter</v>
      </c>
      <c r="F6537" s="175" t="str">
        <f t="shared" si="1230"/>
        <v>Yes</v>
      </c>
      <c r="G6537" s="175">
        <f t="shared" si="1231"/>
        <v>0</v>
      </c>
      <c r="H6537" s="797">
        <v>85211.315728664442</v>
      </c>
      <c r="I6537" s="798">
        <f t="shared" si="1232"/>
        <v>0</v>
      </c>
      <c r="J6537" s="798">
        <f t="shared" si="1233"/>
        <v>0</v>
      </c>
      <c r="L6537" s="800">
        <v>38.667496999999997</v>
      </c>
      <c r="M6537" s="797">
        <f t="shared" si="1234"/>
        <v>0</v>
      </c>
      <c r="N6537" s="797">
        <f t="shared" si="1235"/>
        <v>0</v>
      </c>
      <c r="O6537" s="797">
        <f t="shared" si="1236"/>
        <v>3294.9082953041848</v>
      </c>
    </row>
    <row r="6538" spans="1:15">
      <c r="A6538" s="795">
        <f t="shared" si="1228"/>
        <v>44924.249999984153</v>
      </c>
      <c r="B6538" s="175">
        <f t="shared" si="1226"/>
        <v>12</v>
      </c>
      <c r="C6538" s="175">
        <f t="shared" si="1227"/>
        <v>29</v>
      </c>
      <c r="D6538" s="796">
        <f t="shared" si="1229"/>
        <v>6</v>
      </c>
      <c r="E6538" s="175" t="str">
        <f t="shared" si="1225"/>
        <v>Winter</v>
      </c>
      <c r="F6538" s="175" t="str">
        <f t="shared" si="1230"/>
        <v>Yes</v>
      </c>
      <c r="G6538" s="175">
        <f t="shared" si="1231"/>
        <v>0</v>
      </c>
      <c r="H6538" s="797">
        <v>85151.220312899313</v>
      </c>
      <c r="I6538" s="798">
        <f t="shared" si="1232"/>
        <v>0</v>
      </c>
      <c r="J6538" s="798">
        <f t="shared" si="1233"/>
        <v>0</v>
      </c>
      <c r="L6538" s="800">
        <v>43.675946000000003</v>
      </c>
      <c r="M6538" s="797">
        <f t="shared" si="1234"/>
        <v>0</v>
      </c>
      <c r="N6538" s="797">
        <f t="shared" si="1235"/>
        <v>0</v>
      </c>
      <c r="O6538" s="797">
        <f t="shared" si="1236"/>
        <v>3719.0601002202939</v>
      </c>
    </row>
    <row r="6539" spans="1:15">
      <c r="A6539" s="795">
        <f t="shared" si="1228"/>
        <v>44924.291666650817</v>
      </c>
      <c r="B6539" s="175">
        <f t="shared" si="1226"/>
        <v>12</v>
      </c>
      <c r="C6539" s="175">
        <f t="shared" si="1227"/>
        <v>29</v>
      </c>
      <c r="D6539" s="796">
        <f t="shared" si="1229"/>
        <v>7</v>
      </c>
      <c r="E6539" s="175" t="str">
        <f t="shared" si="1225"/>
        <v>Winter</v>
      </c>
      <c r="F6539" s="175" t="str">
        <f t="shared" si="1230"/>
        <v>Yes</v>
      </c>
      <c r="G6539" s="175">
        <f t="shared" si="1231"/>
        <v>1</v>
      </c>
      <c r="H6539" s="797">
        <v>94037.005991459388</v>
      </c>
      <c r="I6539" s="798">
        <f t="shared" si="1232"/>
        <v>0</v>
      </c>
      <c r="J6539" s="798">
        <f t="shared" si="1233"/>
        <v>94037.005991459388</v>
      </c>
      <c r="L6539" s="800">
        <v>47.197657</v>
      </c>
      <c r="M6539" s="797">
        <f t="shared" si="1234"/>
        <v>0</v>
      </c>
      <c r="N6539" s="797">
        <f t="shared" si="1235"/>
        <v>4438.3263540918451</v>
      </c>
      <c r="O6539" s="797">
        <f t="shared" si="1236"/>
        <v>0</v>
      </c>
    </row>
    <row r="6540" spans="1:15">
      <c r="A6540" s="795">
        <f t="shared" si="1228"/>
        <v>44924.333333317481</v>
      </c>
      <c r="B6540" s="175">
        <f t="shared" si="1226"/>
        <v>12</v>
      </c>
      <c r="C6540" s="175">
        <f t="shared" si="1227"/>
        <v>29</v>
      </c>
      <c r="D6540" s="796">
        <f t="shared" si="1229"/>
        <v>8</v>
      </c>
      <c r="E6540" s="175" t="str">
        <f t="shared" si="1225"/>
        <v>Winter</v>
      </c>
      <c r="F6540" s="175" t="str">
        <f t="shared" si="1230"/>
        <v>Yes</v>
      </c>
      <c r="G6540" s="175">
        <f t="shared" si="1231"/>
        <v>1</v>
      </c>
      <c r="H6540" s="797">
        <v>97395.576769636726</v>
      </c>
      <c r="I6540" s="798">
        <f t="shared" si="1232"/>
        <v>0</v>
      </c>
      <c r="J6540" s="798">
        <f t="shared" si="1233"/>
        <v>97395.576769636726</v>
      </c>
      <c r="L6540" s="800">
        <v>52.325082999999999</v>
      </c>
      <c r="M6540" s="797">
        <f t="shared" si="1234"/>
        <v>0</v>
      </c>
      <c r="N6540" s="797">
        <f t="shared" si="1235"/>
        <v>5096.2316383041134</v>
      </c>
      <c r="O6540" s="797">
        <f t="shared" si="1236"/>
        <v>0</v>
      </c>
    </row>
    <row r="6541" spans="1:15">
      <c r="A6541" s="795">
        <f t="shared" si="1228"/>
        <v>44924.374999984146</v>
      </c>
      <c r="B6541" s="175">
        <f t="shared" si="1226"/>
        <v>12</v>
      </c>
      <c r="C6541" s="175">
        <f t="shared" si="1227"/>
        <v>29</v>
      </c>
      <c r="D6541" s="796">
        <f t="shared" si="1229"/>
        <v>9</v>
      </c>
      <c r="E6541" s="175" t="str">
        <f t="shared" si="1225"/>
        <v>Winter</v>
      </c>
      <c r="F6541" s="175" t="str">
        <f t="shared" si="1230"/>
        <v>Yes</v>
      </c>
      <c r="G6541" s="175">
        <f t="shared" si="1231"/>
        <v>1</v>
      </c>
      <c r="H6541" s="797">
        <v>100188.79431043031</v>
      </c>
      <c r="I6541" s="798">
        <f t="shared" si="1232"/>
        <v>0</v>
      </c>
      <c r="J6541" s="798">
        <f t="shared" si="1233"/>
        <v>100188.79431043031</v>
      </c>
      <c r="L6541" s="800">
        <v>50.223568</v>
      </c>
      <c r="M6541" s="797">
        <f t="shared" si="1234"/>
        <v>0</v>
      </c>
      <c r="N6541" s="797">
        <f t="shared" si="1235"/>
        <v>5031.8387238879104</v>
      </c>
      <c r="O6541" s="797">
        <f t="shared" si="1236"/>
        <v>0</v>
      </c>
    </row>
    <row r="6542" spans="1:15">
      <c r="A6542" s="795">
        <f t="shared" si="1228"/>
        <v>44924.41666665081</v>
      </c>
      <c r="B6542" s="175">
        <f t="shared" si="1226"/>
        <v>12</v>
      </c>
      <c r="C6542" s="175">
        <f t="shared" si="1227"/>
        <v>29</v>
      </c>
      <c r="D6542" s="796">
        <f t="shared" si="1229"/>
        <v>10</v>
      </c>
      <c r="E6542" s="175" t="str">
        <f t="shared" si="1225"/>
        <v>Winter</v>
      </c>
      <c r="F6542" s="175" t="str">
        <f t="shared" si="1230"/>
        <v>Yes</v>
      </c>
      <c r="G6542" s="175">
        <f t="shared" si="1231"/>
        <v>1</v>
      </c>
      <c r="H6542" s="797">
        <v>97533.067064965973</v>
      </c>
      <c r="I6542" s="798">
        <f t="shared" si="1232"/>
        <v>0</v>
      </c>
      <c r="J6542" s="798">
        <f t="shared" si="1233"/>
        <v>97533.067064965973</v>
      </c>
      <c r="L6542" s="800">
        <v>37.013359999999999</v>
      </c>
      <c r="M6542" s="797">
        <f t="shared" si="1234"/>
        <v>0</v>
      </c>
      <c r="N6542" s="797">
        <f t="shared" si="1235"/>
        <v>3610.0265231797289</v>
      </c>
      <c r="O6542" s="797">
        <f t="shared" si="1236"/>
        <v>0</v>
      </c>
    </row>
    <row r="6543" spans="1:15">
      <c r="A6543" s="795">
        <f t="shared" si="1228"/>
        <v>44924.458333317474</v>
      </c>
      <c r="B6543" s="175">
        <f t="shared" si="1226"/>
        <v>12</v>
      </c>
      <c r="C6543" s="175">
        <f t="shared" si="1227"/>
        <v>29</v>
      </c>
      <c r="D6543" s="796">
        <f t="shared" si="1229"/>
        <v>11</v>
      </c>
      <c r="E6543" s="175" t="str">
        <f t="shared" si="1225"/>
        <v>Winter</v>
      </c>
      <c r="F6543" s="175" t="str">
        <f t="shared" si="1230"/>
        <v>Yes</v>
      </c>
      <c r="G6543" s="175">
        <f t="shared" si="1231"/>
        <v>0</v>
      </c>
      <c r="H6543" s="797">
        <v>85130.12414193718</v>
      </c>
      <c r="I6543" s="798">
        <f t="shared" si="1232"/>
        <v>0</v>
      </c>
      <c r="J6543" s="798">
        <f t="shared" si="1233"/>
        <v>0</v>
      </c>
      <c r="L6543" s="800">
        <v>28.051684999999999</v>
      </c>
      <c r="M6543" s="797">
        <f t="shared" si="1234"/>
        <v>0</v>
      </c>
      <c r="N6543" s="797">
        <f t="shared" si="1235"/>
        <v>0</v>
      </c>
      <c r="O6543" s="797">
        <f t="shared" si="1236"/>
        <v>2388.0434264405171</v>
      </c>
    </row>
    <row r="6544" spans="1:15">
      <c r="A6544" s="795">
        <f t="shared" si="1228"/>
        <v>44924.499999984138</v>
      </c>
      <c r="B6544" s="175">
        <f t="shared" si="1226"/>
        <v>12</v>
      </c>
      <c r="C6544" s="175">
        <f t="shared" si="1227"/>
        <v>29</v>
      </c>
      <c r="D6544" s="796">
        <f t="shared" si="1229"/>
        <v>12</v>
      </c>
      <c r="E6544" s="175" t="str">
        <f t="shared" si="1225"/>
        <v>Winter</v>
      </c>
      <c r="F6544" s="175" t="str">
        <f t="shared" si="1230"/>
        <v>Yes</v>
      </c>
      <c r="G6544" s="175">
        <f t="shared" si="1231"/>
        <v>0</v>
      </c>
      <c r="H6544" s="797">
        <v>78068.411793200838</v>
      </c>
      <c r="I6544" s="798">
        <f t="shared" si="1232"/>
        <v>0</v>
      </c>
      <c r="J6544" s="798">
        <f t="shared" si="1233"/>
        <v>0</v>
      </c>
      <c r="L6544" s="800">
        <v>31.721388000000001</v>
      </c>
      <c r="M6544" s="797">
        <f t="shared" si="1234"/>
        <v>0</v>
      </c>
      <c r="N6544" s="797">
        <f t="shared" si="1235"/>
        <v>0</v>
      </c>
      <c r="O6544" s="797">
        <f t="shared" si="1236"/>
        <v>2476.4383810359</v>
      </c>
    </row>
    <row r="6545" spans="1:15">
      <c r="A6545" s="795">
        <f t="shared" si="1228"/>
        <v>44924.541666650803</v>
      </c>
      <c r="B6545" s="175">
        <f t="shared" si="1226"/>
        <v>12</v>
      </c>
      <c r="C6545" s="175">
        <f t="shared" si="1227"/>
        <v>29</v>
      </c>
      <c r="D6545" s="796">
        <f t="shared" si="1229"/>
        <v>13</v>
      </c>
      <c r="E6545" s="175" t="str">
        <f t="shared" ref="E6545:E6608" si="1237">IF(OR(B6545=6,B6545=7,B6545=8,AND(B6545=5,C6545&gt;14),AND(B6545=9,C6545&lt;16)),"Summer",IF(OR(B6545=11,B6545=12,B6545=1,B6545=2,B6545=3),"Winter","Other"))</f>
        <v>Winter</v>
      </c>
      <c r="F6545" s="175" t="str">
        <f t="shared" si="1230"/>
        <v>Yes</v>
      </c>
      <c r="G6545" s="175">
        <f t="shared" si="1231"/>
        <v>0</v>
      </c>
      <c r="H6545" s="797">
        <v>73358.961741396139</v>
      </c>
      <c r="I6545" s="798">
        <f t="shared" si="1232"/>
        <v>0</v>
      </c>
      <c r="J6545" s="798">
        <f t="shared" si="1233"/>
        <v>0</v>
      </c>
      <c r="L6545" s="800">
        <v>28.175837000000001</v>
      </c>
      <c r="M6545" s="797">
        <f t="shared" si="1234"/>
        <v>0</v>
      </c>
      <c r="N6545" s="797">
        <f t="shared" si="1235"/>
        <v>0</v>
      </c>
      <c r="O6545" s="797">
        <f t="shared" si="1236"/>
        <v>2066.9501485148139</v>
      </c>
    </row>
    <row r="6546" spans="1:15">
      <c r="A6546" s="795">
        <f t="shared" si="1228"/>
        <v>44924.583333317467</v>
      </c>
      <c r="B6546" s="175">
        <f t="shared" si="1226"/>
        <v>12</v>
      </c>
      <c r="C6546" s="175">
        <f t="shared" si="1227"/>
        <v>29</v>
      </c>
      <c r="D6546" s="796">
        <f t="shared" si="1229"/>
        <v>14</v>
      </c>
      <c r="E6546" s="175" t="str">
        <f t="shared" si="1237"/>
        <v>Winter</v>
      </c>
      <c r="F6546" s="175" t="str">
        <f t="shared" si="1230"/>
        <v>Yes</v>
      </c>
      <c r="G6546" s="175">
        <f t="shared" si="1231"/>
        <v>0</v>
      </c>
      <c r="H6546" s="797">
        <v>68498.078002295806</v>
      </c>
      <c r="I6546" s="798">
        <f t="shared" si="1232"/>
        <v>0</v>
      </c>
      <c r="J6546" s="798">
        <f t="shared" si="1233"/>
        <v>0</v>
      </c>
      <c r="L6546" s="800">
        <v>27.260335000000001</v>
      </c>
      <c r="M6546" s="797">
        <f t="shared" si="1234"/>
        <v>0</v>
      </c>
      <c r="N6546" s="797">
        <f t="shared" si="1235"/>
        <v>0</v>
      </c>
      <c r="O6546" s="797">
        <f t="shared" si="1236"/>
        <v>1867.2805531987144</v>
      </c>
    </row>
    <row r="6547" spans="1:15">
      <c r="A6547" s="795">
        <f t="shared" si="1228"/>
        <v>44924.624999984131</v>
      </c>
      <c r="B6547" s="175">
        <f t="shared" si="1226"/>
        <v>12</v>
      </c>
      <c r="C6547" s="175">
        <f t="shared" si="1227"/>
        <v>29</v>
      </c>
      <c r="D6547" s="796">
        <f t="shared" si="1229"/>
        <v>15</v>
      </c>
      <c r="E6547" s="175" t="str">
        <f t="shared" si="1237"/>
        <v>Winter</v>
      </c>
      <c r="F6547" s="175" t="str">
        <f t="shared" si="1230"/>
        <v>Yes</v>
      </c>
      <c r="G6547" s="175">
        <f t="shared" si="1231"/>
        <v>0</v>
      </c>
      <c r="H6547" s="797">
        <v>69929.448675001884</v>
      </c>
      <c r="I6547" s="798">
        <f t="shared" si="1232"/>
        <v>0</v>
      </c>
      <c r="J6547" s="798">
        <f t="shared" si="1233"/>
        <v>0</v>
      </c>
      <c r="L6547" s="800">
        <v>27.519392</v>
      </c>
      <c r="M6547" s="797">
        <f t="shared" si="1234"/>
        <v>0</v>
      </c>
      <c r="N6547" s="797">
        <f t="shared" si="1235"/>
        <v>0</v>
      </c>
      <c r="O6547" s="797">
        <f t="shared" si="1236"/>
        <v>1924.4159104312575</v>
      </c>
    </row>
    <row r="6548" spans="1:15">
      <c r="A6548" s="795">
        <f t="shared" si="1228"/>
        <v>44924.666666650795</v>
      </c>
      <c r="B6548" s="175">
        <f t="shared" si="1226"/>
        <v>12</v>
      </c>
      <c r="C6548" s="175">
        <f t="shared" si="1227"/>
        <v>29</v>
      </c>
      <c r="D6548" s="796">
        <f t="shared" si="1229"/>
        <v>16</v>
      </c>
      <c r="E6548" s="175" t="str">
        <f t="shared" si="1237"/>
        <v>Winter</v>
      </c>
      <c r="F6548" s="175" t="str">
        <f t="shared" si="1230"/>
        <v>Yes</v>
      </c>
      <c r="G6548" s="175">
        <f t="shared" si="1231"/>
        <v>0</v>
      </c>
      <c r="H6548" s="797">
        <v>65739.483533501887</v>
      </c>
      <c r="I6548" s="798">
        <f t="shared" si="1232"/>
        <v>0</v>
      </c>
      <c r="J6548" s="798">
        <f t="shared" si="1233"/>
        <v>0</v>
      </c>
      <c r="L6548" s="800">
        <v>30.582471999999999</v>
      </c>
      <c r="M6548" s="797">
        <f t="shared" si="1234"/>
        <v>0</v>
      </c>
      <c r="N6548" s="797">
        <f t="shared" si="1235"/>
        <v>0</v>
      </c>
      <c r="O6548" s="797">
        <f t="shared" si="1236"/>
        <v>2010.4759144577824</v>
      </c>
    </row>
    <row r="6549" spans="1:15">
      <c r="A6549" s="795">
        <f t="shared" si="1228"/>
        <v>44924.70833331746</v>
      </c>
      <c r="B6549" s="175">
        <f t="shared" si="1226"/>
        <v>12</v>
      </c>
      <c r="C6549" s="175">
        <f t="shared" si="1227"/>
        <v>29</v>
      </c>
      <c r="D6549" s="796">
        <f t="shared" si="1229"/>
        <v>17</v>
      </c>
      <c r="E6549" s="175" t="str">
        <f t="shared" si="1237"/>
        <v>Winter</v>
      </c>
      <c r="F6549" s="175" t="str">
        <f t="shared" si="1230"/>
        <v>Yes</v>
      </c>
      <c r="G6549" s="175">
        <f t="shared" si="1231"/>
        <v>0</v>
      </c>
      <c r="H6549" s="797">
        <v>65023.650312688595</v>
      </c>
      <c r="I6549" s="798">
        <f t="shared" si="1232"/>
        <v>0</v>
      </c>
      <c r="J6549" s="798">
        <f t="shared" si="1233"/>
        <v>0</v>
      </c>
      <c r="L6549" s="800">
        <v>31.171586000000001</v>
      </c>
      <c r="M6549" s="797">
        <f t="shared" si="1234"/>
        <v>0</v>
      </c>
      <c r="N6549" s="797">
        <f t="shared" si="1235"/>
        <v>0</v>
      </c>
      <c r="O6549" s="797">
        <f t="shared" si="1236"/>
        <v>2026.8903077558996</v>
      </c>
    </row>
    <row r="6550" spans="1:15">
      <c r="A6550" s="795">
        <f t="shared" si="1228"/>
        <v>44924.749999984124</v>
      </c>
      <c r="B6550" s="175">
        <f t="shared" si="1226"/>
        <v>12</v>
      </c>
      <c r="C6550" s="175">
        <f t="shared" si="1227"/>
        <v>29</v>
      </c>
      <c r="D6550" s="796">
        <f t="shared" si="1229"/>
        <v>18</v>
      </c>
      <c r="E6550" s="175" t="str">
        <f t="shared" si="1237"/>
        <v>Winter</v>
      </c>
      <c r="F6550" s="175" t="str">
        <f t="shared" si="1230"/>
        <v>Yes</v>
      </c>
      <c r="G6550" s="175">
        <f t="shared" si="1231"/>
        <v>1</v>
      </c>
      <c r="H6550" s="797">
        <v>59699.423433274664</v>
      </c>
      <c r="I6550" s="798">
        <f t="shared" si="1232"/>
        <v>0</v>
      </c>
      <c r="J6550" s="798">
        <f t="shared" si="1233"/>
        <v>59699.423433274664</v>
      </c>
      <c r="L6550" s="800">
        <v>37.439256</v>
      </c>
      <c r="M6550" s="797">
        <f t="shared" si="1234"/>
        <v>0</v>
      </c>
      <c r="N6550" s="797">
        <f t="shared" si="1235"/>
        <v>2235.1019969707691</v>
      </c>
      <c r="O6550" s="797">
        <f t="shared" si="1236"/>
        <v>0</v>
      </c>
    </row>
    <row r="6551" spans="1:15">
      <c r="A6551" s="795">
        <f t="shared" si="1228"/>
        <v>44924.791666650788</v>
      </c>
      <c r="B6551" s="175">
        <f t="shared" si="1226"/>
        <v>12</v>
      </c>
      <c r="C6551" s="175">
        <f t="shared" si="1227"/>
        <v>29</v>
      </c>
      <c r="D6551" s="796">
        <f t="shared" si="1229"/>
        <v>19</v>
      </c>
      <c r="E6551" s="175" t="str">
        <f t="shared" si="1237"/>
        <v>Winter</v>
      </c>
      <c r="F6551" s="175" t="str">
        <f t="shared" si="1230"/>
        <v>Yes</v>
      </c>
      <c r="G6551" s="175">
        <f t="shared" si="1231"/>
        <v>1</v>
      </c>
      <c r="H6551" s="797">
        <v>60318.147870557492</v>
      </c>
      <c r="I6551" s="798">
        <f t="shared" si="1232"/>
        <v>0</v>
      </c>
      <c r="J6551" s="798">
        <f t="shared" si="1233"/>
        <v>60318.147870557492</v>
      </c>
      <c r="L6551" s="800">
        <v>33.835900000000002</v>
      </c>
      <c r="M6551" s="797">
        <f t="shared" si="1234"/>
        <v>0</v>
      </c>
      <c r="N6551" s="797">
        <f t="shared" si="1235"/>
        <v>2040.9188195333963</v>
      </c>
      <c r="O6551" s="797">
        <f t="shared" si="1236"/>
        <v>0</v>
      </c>
    </row>
    <row r="6552" spans="1:15">
      <c r="A6552" s="795">
        <f t="shared" si="1228"/>
        <v>44924.833333317452</v>
      </c>
      <c r="B6552" s="175">
        <f t="shared" si="1226"/>
        <v>12</v>
      </c>
      <c r="C6552" s="175">
        <f t="shared" si="1227"/>
        <v>29</v>
      </c>
      <c r="D6552" s="796">
        <f t="shared" si="1229"/>
        <v>20</v>
      </c>
      <c r="E6552" s="175" t="str">
        <f t="shared" si="1237"/>
        <v>Winter</v>
      </c>
      <c r="F6552" s="175" t="str">
        <f t="shared" si="1230"/>
        <v>Yes</v>
      </c>
      <c r="G6552" s="175">
        <f t="shared" si="1231"/>
        <v>1</v>
      </c>
      <c r="H6552" s="797">
        <v>63109.608906129346</v>
      </c>
      <c r="I6552" s="798">
        <f t="shared" si="1232"/>
        <v>0</v>
      </c>
      <c r="J6552" s="798">
        <f t="shared" si="1233"/>
        <v>63109.608906129346</v>
      </c>
      <c r="L6552" s="800">
        <v>32.635961000000002</v>
      </c>
      <c r="M6552" s="797">
        <f t="shared" si="1234"/>
        <v>0</v>
      </c>
      <c r="N6552" s="797">
        <f t="shared" si="1235"/>
        <v>2059.6427349856899</v>
      </c>
      <c r="O6552" s="797">
        <f t="shared" si="1236"/>
        <v>0</v>
      </c>
    </row>
    <row r="6553" spans="1:15">
      <c r="A6553" s="795">
        <f t="shared" si="1228"/>
        <v>44924.874999984117</v>
      </c>
      <c r="B6553" s="175">
        <f t="shared" si="1226"/>
        <v>12</v>
      </c>
      <c r="C6553" s="175">
        <f t="shared" si="1227"/>
        <v>29</v>
      </c>
      <c r="D6553" s="796">
        <f t="shared" si="1229"/>
        <v>21</v>
      </c>
      <c r="E6553" s="175" t="str">
        <f t="shared" si="1237"/>
        <v>Winter</v>
      </c>
      <c r="F6553" s="175" t="str">
        <f t="shared" si="1230"/>
        <v>Yes</v>
      </c>
      <c r="G6553" s="175">
        <f t="shared" si="1231"/>
        <v>1</v>
      </c>
      <c r="H6553" s="797">
        <v>64653.927089863646</v>
      </c>
      <c r="I6553" s="798">
        <f t="shared" si="1232"/>
        <v>0</v>
      </c>
      <c r="J6553" s="798">
        <f t="shared" si="1233"/>
        <v>64653.927089863646</v>
      </c>
      <c r="L6553" s="800">
        <v>29.829139000000001</v>
      </c>
      <c r="M6553" s="797">
        <f t="shared" si="1234"/>
        <v>0</v>
      </c>
      <c r="N6553" s="797">
        <f t="shared" si="1235"/>
        <v>1928.5709780594082</v>
      </c>
      <c r="O6553" s="797">
        <f t="shared" si="1236"/>
        <v>0</v>
      </c>
    </row>
    <row r="6554" spans="1:15">
      <c r="A6554" s="795">
        <f t="shared" si="1228"/>
        <v>44924.916666650781</v>
      </c>
      <c r="B6554" s="175">
        <f t="shared" si="1226"/>
        <v>12</v>
      </c>
      <c r="C6554" s="175">
        <f t="shared" si="1227"/>
        <v>29</v>
      </c>
      <c r="D6554" s="796">
        <f t="shared" si="1229"/>
        <v>22</v>
      </c>
      <c r="E6554" s="175" t="str">
        <f t="shared" si="1237"/>
        <v>Winter</v>
      </c>
      <c r="F6554" s="175" t="str">
        <f t="shared" si="1230"/>
        <v>Yes</v>
      </c>
      <c r="G6554" s="175">
        <f t="shared" si="1231"/>
        <v>0</v>
      </c>
      <c r="H6554" s="797">
        <v>62447.744459156536</v>
      </c>
      <c r="I6554" s="798">
        <f t="shared" si="1232"/>
        <v>0</v>
      </c>
      <c r="J6554" s="798">
        <f t="shared" si="1233"/>
        <v>0</v>
      </c>
      <c r="L6554" s="800">
        <v>27.726071000000001</v>
      </c>
      <c r="M6554" s="797">
        <f t="shared" si="1234"/>
        <v>0</v>
      </c>
      <c r="N6554" s="797">
        <f t="shared" si="1235"/>
        <v>0</v>
      </c>
      <c r="O6554" s="797">
        <f t="shared" si="1236"/>
        <v>1731.4305966644308</v>
      </c>
    </row>
    <row r="6555" spans="1:15">
      <c r="A6555" s="795">
        <f t="shared" si="1228"/>
        <v>44924.958333317445</v>
      </c>
      <c r="B6555" s="175">
        <f t="shared" si="1226"/>
        <v>12</v>
      </c>
      <c r="C6555" s="175">
        <f t="shared" si="1227"/>
        <v>29</v>
      </c>
      <c r="D6555" s="796">
        <f t="shared" si="1229"/>
        <v>23</v>
      </c>
      <c r="E6555" s="175" t="str">
        <f t="shared" si="1237"/>
        <v>Winter</v>
      </c>
      <c r="F6555" s="175" t="str">
        <f t="shared" si="1230"/>
        <v>Yes</v>
      </c>
      <c r="G6555" s="175">
        <f t="shared" si="1231"/>
        <v>0</v>
      </c>
      <c r="H6555" s="797">
        <v>61477.332667098795</v>
      </c>
      <c r="I6555" s="798">
        <f t="shared" si="1232"/>
        <v>0</v>
      </c>
      <c r="J6555" s="798">
        <f t="shared" si="1233"/>
        <v>0</v>
      </c>
      <c r="L6555" s="800">
        <v>27.424734999999998</v>
      </c>
      <c r="M6555" s="797">
        <f t="shared" si="1234"/>
        <v>0</v>
      </c>
      <c r="N6555" s="797">
        <f t="shared" si="1235"/>
        <v>0</v>
      </c>
      <c r="O6555" s="797">
        <f t="shared" si="1236"/>
        <v>1685.9995569020277</v>
      </c>
    </row>
    <row r="6556" spans="1:15">
      <c r="A6556" s="795">
        <f t="shared" si="1228"/>
        <v>44924.999999984109</v>
      </c>
      <c r="B6556" s="175">
        <f t="shared" si="1226"/>
        <v>12</v>
      </c>
      <c r="C6556" s="175">
        <f t="shared" si="1227"/>
        <v>30</v>
      </c>
      <c r="D6556" s="796">
        <f t="shared" si="1229"/>
        <v>0</v>
      </c>
      <c r="E6556" s="175" t="str">
        <f t="shared" si="1237"/>
        <v>Winter</v>
      </c>
      <c r="F6556" s="175" t="str">
        <f t="shared" si="1230"/>
        <v>Yes</v>
      </c>
      <c r="G6556" s="175">
        <f t="shared" si="1231"/>
        <v>0</v>
      </c>
      <c r="H6556" s="797">
        <v>59402.417112189622</v>
      </c>
      <c r="I6556" s="798">
        <f t="shared" si="1232"/>
        <v>0</v>
      </c>
      <c r="J6556" s="798">
        <f t="shared" si="1233"/>
        <v>0</v>
      </c>
      <c r="L6556" s="800">
        <v>26.718095999999999</v>
      </c>
      <c r="M6556" s="797">
        <f t="shared" si="1234"/>
        <v>0</v>
      </c>
      <c r="N6556" s="797">
        <f t="shared" si="1235"/>
        <v>0</v>
      </c>
      <c r="O6556" s="797">
        <f t="shared" si="1236"/>
        <v>1587.119483035525</v>
      </c>
    </row>
    <row r="6557" spans="1:15">
      <c r="A6557" s="795">
        <f t="shared" si="1228"/>
        <v>44925.041666650774</v>
      </c>
      <c r="B6557" s="175">
        <f t="shared" si="1226"/>
        <v>12</v>
      </c>
      <c r="C6557" s="175">
        <f t="shared" si="1227"/>
        <v>30</v>
      </c>
      <c r="D6557" s="796">
        <f t="shared" si="1229"/>
        <v>1</v>
      </c>
      <c r="E6557" s="175" t="str">
        <f t="shared" si="1237"/>
        <v>Winter</v>
      </c>
      <c r="F6557" s="175" t="str">
        <f t="shared" si="1230"/>
        <v>Yes</v>
      </c>
      <c r="G6557" s="175">
        <f t="shared" si="1231"/>
        <v>0</v>
      </c>
      <c r="H6557" s="797">
        <v>57396.37949915426</v>
      </c>
      <c r="I6557" s="798">
        <f t="shared" si="1232"/>
        <v>0</v>
      </c>
      <c r="J6557" s="798">
        <f t="shared" si="1233"/>
        <v>0</v>
      </c>
      <c r="L6557" s="800">
        <v>27.890132000000001</v>
      </c>
      <c r="M6557" s="797">
        <f t="shared" si="1234"/>
        <v>0</v>
      </c>
      <c r="N6557" s="797">
        <f t="shared" si="1235"/>
        <v>0</v>
      </c>
      <c r="O6557" s="797">
        <f t="shared" si="1236"/>
        <v>1600.7926005535062</v>
      </c>
    </row>
    <row r="6558" spans="1:15">
      <c r="A6558" s="795">
        <f t="shared" si="1228"/>
        <v>44925.083333317438</v>
      </c>
      <c r="B6558" s="175">
        <f t="shared" si="1226"/>
        <v>12</v>
      </c>
      <c r="C6558" s="175">
        <f t="shared" si="1227"/>
        <v>30</v>
      </c>
      <c r="D6558" s="796">
        <f t="shared" si="1229"/>
        <v>2</v>
      </c>
      <c r="E6558" s="175" t="str">
        <f t="shared" si="1237"/>
        <v>Winter</v>
      </c>
      <c r="F6558" s="175" t="str">
        <f t="shared" si="1230"/>
        <v>Yes</v>
      </c>
      <c r="G6558" s="175">
        <f t="shared" si="1231"/>
        <v>0</v>
      </c>
      <c r="H6558" s="797">
        <v>58415.949293019054</v>
      </c>
      <c r="I6558" s="798">
        <f t="shared" si="1232"/>
        <v>0</v>
      </c>
      <c r="J6558" s="798">
        <f t="shared" si="1233"/>
        <v>0</v>
      </c>
      <c r="L6558" s="800">
        <v>26.380604999999999</v>
      </c>
      <c r="M6558" s="797">
        <f t="shared" si="1234"/>
        <v>0</v>
      </c>
      <c r="N6558" s="797">
        <f t="shared" si="1235"/>
        <v>0</v>
      </c>
      <c r="O6558" s="797">
        <f t="shared" si="1236"/>
        <v>1541.0480839991649</v>
      </c>
    </row>
    <row r="6559" spans="1:15">
      <c r="A6559" s="795">
        <f t="shared" si="1228"/>
        <v>44925.124999984102</v>
      </c>
      <c r="B6559" s="175">
        <f t="shared" si="1226"/>
        <v>12</v>
      </c>
      <c r="C6559" s="175">
        <f t="shared" si="1227"/>
        <v>30</v>
      </c>
      <c r="D6559" s="796">
        <f t="shared" si="1229"/>
        <v>3</v>
      </c>
      <c r="E6559" s="175" t="str">
        <f t="shared" si="1237"/>
        <v>Winter</v>
      </c>
      <c r="F6559" s="175" t="str">
        <f t="shared" si="1230"/>
        <v>Yes</v>
      </c>
      <c r="G6559" s="175">
        <f t="shared" si="1231"/>
        <v>0</v>
      </c>
      <c r="H6559" s="797">
        <v>60391.383876933382</v>
      </c>
      <c r="I6559" s="798">
        <f t="shared" si="1232"/>
        <v>0</v>
      </c>
      <c r="J6559" s="798">
        <f t="shared" si="1233"/>
        <v>0</v>
      </c>
      <c r="L6559" s="800">
        <v>25.759402999999999</v>
      </c>
      <c r="M6559" s="797">
        <f t="shared" si="1234"/>
        <v>0</v>
      </c>
      <c r="N6559" s="797">
        <f t="shared" si="1235"/>
        <v>0</v>
      </c>
      <c r="O6559" s="797">
        <f t="shared" si="1236"/>
        <v>1555.6459950136293</v>
      </c>
    </row>
    <row r="6560" spans="1:15">
      <c r="A6560" s="795">
        <f t="shared" si="1228"/>
        <v>44925.166666650766</v>
      </c>
      <c r="B6560" s="175">
        <f t="shared" si="1226"/>
        <v>12</v>
      </c>
      <c r="C6560" s="175">
        <f t="shared" si="1227"/>
        <v>30</v>
      </c>
      <c r="D6560" s="796">
        <f t="shared" si="1229"/>
        <v>4</v>
      </c>
      <c r="E6560" s="175" t="str">
        <f t="shared" si="1237"/>
        <v>Winter</v>
      </c>
      <c r="F6560" s="175" t="str">
        <f t="shared" si="1230"/>
        <v>Yes</v>
      </c>
      <c r="G6560" s="175">
        <f t="shared" si="1231"/>
        <v>0</v>
      </c>
      <c r="H6560" s="797">
        <v>62748.638028911009</v>
      </c>
      <c r="I6560" s="798">
        <f t="shared" si="1232"/>
        <v>0</v>
      </c>
      <c r="J6560" s="798">
        <f t="shared" si="1233"/>
        <v>0</v>
      </c>
      <c r="L6560" s="800">
        <v>26.258099000000001</v>
      </c>
      <c r="M6560" s="797">
        <f t="shared" si="1234"/>
        <v>0</v>
      </c>
      <c r="N6560" s="797">
        <f t="shared" si="1235"/>
        <v>0</v>
      </c>
      <c r="O6560" s="797">
        <f t="shared" si="1236"/>
        <v>1647.6599494783104</v>
      </c>
    </row>
    <row r="6561" spans="1:15">
      <c r="A6561" s="795">
        <f t="shared" si="1228"/>
        <v>44925.208333317431</v>
      </c>
      <c r="B6561" s="175">
        <f t="shared" si="1226"/>
        <v>12</v>
      </c>
      <c r="C6561" s="175">
        <f t="shared" si="1227"/>
        <v>30</v>
      </c>
      <c r="D6561" s="796">
        <f t="shared" si="1229"/>
        <v>5</v>
      </c>
      <c r="E6561" s="175" t="str">
        <f t="shared" si="1237"/>
        <v>Winter</v>
      </c>
      <c r="F6561" s="175" t="str">
        <f t="shared" si="1230"/>
        <v>Yes</v>
      </c>
      <c r="G6561" s="175">
        <f t="shared" si="1231"/>
        <v>0</v>
      </c>
      <c r="H6561" s="797">
        <v>67770.474385666719</v>
      </c>
      <c r="I6561" s="798">
        <f t="shared" si="1232"/>
        <v>0</v>
      </c>
      <c r="J6561" s="798">
        <f t="shared" si="1233"/>
        <v>0</v>
      </c>
      <c r="L6561" s="800">
        <v>26.635169999999999</v>
      </c>
      <c r="M6561" s="797">
        <f t="shared" si="1234"/>
        <v>0</v>
      </c>
      <c r="N6561" s="797">
        <f t="shared" si="1235"/>
        <v>0</v>
      </c>
      <c r="O6561" s="797">
        <f t="shared" si="1236"/>
        <v>1805.0781062428787</v>
      </c>
    </row>
    <row r="6562" spans="1:15">
      <c r="A6562" s="795">
        <f t="shared" si="1228"/>
        <v>44925.249999984095</v>
      </c>
      <c r="B6562" s="175">
        <f t="shared" si="1226"/>
        <v>12</v>
      </c>
      <c r="C6562" s="175">
        <f t="shared" si="1227"/>
        <v>30</v>
      </c>
      <c r="D6562" s="796">
        <f t="shared" si="1229"/>
        <v>6</v>
      </c>
      <c r="E6562" s="175" t="str">
        <f t="shared" si="1237"/>
        <v>Winter</v>
      </c>
      <c r="F6562" s="175" t="str">
        <f t="shared" si="1230"/>
        <v>Yes</v>
      </c>
      <c r="G6562" s="175">
        <f t="shared" si="1231"/>
        <v>0</v>
      </c>
      <c r="H6562" s="797">
        <v>69792.839650333728</v>
      </c>
      <c r="I6562" s="798">
        <f t="shared" si="1232"/>
        <v>0</v>
      </c>
      <c r="J6562" s="798">
        <f t="shared" si="1233"/>
        <v>0</v>
      </c>
      <c r="L6562" s="800">
        <v>27.413302000000002</v>
      </c>
      <c r="M6562" s="797">
        <f t="shared" si="1234"/>
        <v>0</v>
      </c>
      <c r="N6562" s="797">
        <f t="shared" si="1235"/>
        <v>0</v>
      </c>
      <c r="O6562" s="797">
        <f t="shared" si="1236"/>
        <v>1913.252190772173</v>
      </c>
    </row>
    <row r="6563" spans="1:15">
      <c r="A6563" s="795">
        <f t="shared" si="1228"/>
        <v>44925.291666650759</v>
      </c>
      <c r="B6563" s="175">
        <f t="shared" si="1226"/>
        <v>12</v>
      </c>
      <c r="C6563" s="175">
        <f t="shared" si="1227"/>
        <v>30</v>
      </c>
      <c r="D6563" s="796">
        <f t="shared" si="1229"/>
        <v>7</v>
      </c>
      <c r="E6563" s="175" t="str">
        <f t="shared" si="1237"/>
        <v>Winter</v>
      </c>
      <c r="F6563" s="175" t="str">
        <f t="shared" si="1230"/>
        <v>Yes</v>
      </c>
      <c r="G6563" s="175">
        <f t="shared" si="1231"/>
        <v>1</v>
      </c>
      <c r="H6563" s="797">
        <v>73757.766896036701</v>
      </c>
      <c r="I6563" s="798">
        <f t="shared" si="1232"/>
        <v>0</v>
      </c>
      <c r="J6563" s="798">
        <f t="shared" si="1233"/>
        <v>73757.766896036701</v>
      </c>
      <c r="L6563" s="800">
        <v>31.896305000000002</v>
      </c>
      <c r="M6563" s="797">
        <f t="shared" si="1234"/>
        <v>0</v>
      </c>
      <c r="N6563" s="797">
        <f t="shared" si="1235"/>
        <v>2352.6002290348902</v>
      </c>
      <c r="O6563" s="797">
        <f t="shared" si="1236"/>
        <v>0</v>
      </c>
    </row>
    <row r="6564" spans="1:15">
      <c r="A6564" s="795">
        <f t="shared" si="1228"/>
        <v>44925.333333317423</v>
      </c>
      <c r="B6564" s="175">
        <f t="shared" si="1226"/>
        <v>12</v>
      </c>
      <c r="C6564" s="175">
        <f t="shared" si="1227"/>
        <v>30</v>
      </c>
      <c r="D6564" s="796">
        <f t="shared" si="1229"/>
        <v>8</v>
      </c>
      <c r="E6564" s="175" t="str">
        <f t="shared" si="1237"/>
        <v>Winter</v>
      </c>
      <c r="F6564" s="175" t="str">
        <f t="shared" si="1230"/>
        <v>Yes</v>
      </c>
      <c r="G6564" s="175">
        <f t="shared" si="1231"/>
        <v>1</v>
      </c>
      <c r="H6564" s="797">
        <v>79660.010751512091</v>
      </c>
      <c r="I6564" s="798">
        <f t="shared" si="1232"/>
        <v>0</v>
      </c>
      <c r="J6564" s="798">
        <f t="shared" si="1233"/>
        <v>79660.010751512091</v>
      </c>
      <c r="L6564" s="800">
        <v>34.541915000000003</v>
      </c>
      <c r="M6564" s="797">
        <f t="shared" si="1234"/>
        <v>0</v>
      </c>
      <c r="N6564" s="797">
        <f t="shared" si="1235"/>
        <v>2751.609320277817</v>
      </c>
      <c r="O6564" s="797">
        <f t="shared" si="1236"/>
        <v>0</v>
      </c>
    </row>
    <row r="6565" spans="1:15">
      <c r="A6565" s="795">
        <f t="shared" si="1228"/>
        <v>44925.374999984087</v>
      </c>
      <c r="B6565" s="175">
        <f t="shared" si="1226"/>
        <v>12</v>
      </c>
      <c r="C6565" s="175">
        <f t="shared" si="1227"/>
        <v>30</v>
      </c>
      <c r="D6565" s="796">
        <f t="shared" si="1229"/>
        <v>9</v>
      </c>
      <c r="E6565" s="175" t="str">
        <f t="shared" si="1237"/>
        <v>Winter</v>
      </c>
      <c r="F6565" s="175" t="str">
        <f t="shared" si="1230"/>
        <v>Yes</v>
      </c>
      <c r="G6565" s="175">
        <f t="shared" si="1231"/>
        <v>1</v>
      </c>
      <c r="H6565" s="797">
        <v>81079.79814751535</v>
      </c>
      <c r="I6565" s="798">
        <f t="shared" si="1232"/>
        <v>0</v>
      </c>
      <c r="J6565" s="798">
        <f t="shared" si="1233"/>
        <v>81079.79814751535</v>
      </c>
      <c r="L6565" s="800">
        <v>32.748877999999998</v>
      </c>
      <c r="M6565" s="797">
        <f t="shared" si="1234"/>
        <v>0</v>
      </c>
      <c r="N6565" s="797">
        <f t="shared" si="1235"/>
        <v>2655.2724177976061</v>
      </c>
      <c r="O6565" s="797">
        <f t="shared" si="1236"/>
        <v>0</v>
      </c>
    </row>
    <row r="6566" spans="1:15">
      <c r="A6566" s="795">
        <f t="shared" si="1228"/>
        <v>44925.416666650752</v>
      </c>
      <c r="B6566" s="175">
        <f t="shared" si="1226"/>
        <v>12</v>
      </c>
      <c r="C6566" s="175">
        <f t="shared" si="1227"/>
        <v>30</v>
      </c>
      <c r="D6566" s="796">
        <f t="shared" si="1229"/>
        <v>10</v>
      </c>
      <c r="E6566" s="175" t="str">
        <f t="shared" si="1237"/>
        <v>Winter</v>
      </c>
      <c r="F6566" s="175" t="str">
        <f t="shared" si="1230"/>
        <v>Yes</v>
      </c>
      <c r="G6566" s="175">
        <f t="shared" si="1231"/>
        <v>1</v>
      </c>
      <c r="H6566" s="797">
        <v>76489.814595190692</v>
      </c>
      <c r="I6566" s="798">
        <f t="shared" si="1232"/>
        <v>0</v>
      </c>
      <c r="J6566" s="798">
        <f t="shared" si="1233"/>
        <v>76489.814595190692</v>
      </c>
      <c r="L6566" s="800">
        <v>31.024065</v>
      </c>
      <c r="M6566" s="797">
        <f t="shared" si="1234"/>
        <v>0</v>
      </c>
      <c r="N6566" s="797">
        <f t="shared" si="1235"/>
        <v>2373.0249798391446</v>
      </c>
      <c r="O6566" s="797">
        <f t="shared" si="1236"/>
        <v>0</v>
      </c>
    </row>
    <row r="6567" spans="1:15">
      <c r="A6567" s="795">
        <f t="shared" si="1228"/>
        <v>44925.458333317416</v>
      </c>
      <c r="B6567" s="175">
        <f t="shared" si="1226"/>
        <v>12</v>
      </c>
      <c r="C6567" s="175">
        <f t="shared" si="1227"/>
        <v>30</v>
      </c>
      <c r="D6567" s="796">
        <f t="shared" si="1229"/>
        <v>11</v>
      </c>
      <c r="E6567" s="175" t="str">
        <f t="shared" si="1237"/>
        <v>Winter</v>
      </c>
      <c r="F6567" s="175" t="str">
        <f t="shared" si="1230"/>
        <v>Yes</v>
      </c>
      <c r="G6567" s="175">
        <f t="shared" si="1231"/>
        <v>0</v>
      </c>
      <c r="H6567" s="797">
        <v>70271.091958680656</v>
      </c>
      <c r="I6567" s="798">
        <f t="shared" si="1232"/>
        <v>0</v>
      </c>
      <c r="J6567" s="798">
        <f t="shared" si="1233"/>
        <v>0</v>
      </c>
      <c r="L6567" s="800">
        <v>30.093239000000001</v>
      </c>
      <c r="M6567" s="797">
        <f t="shared" si="1234"/>
        <v>0</v>
      </c>
      <c r="N6567" s="797">
        <f t="shared" si="1235"/>
        <v>0</v>
      </c>
      <c r="O6567" s="797">
        <f t="shared" si="1236"/>
        <v>2114.6847651035555</v>
      </c>
    </row>
    <row r="6568" spans="1:15">
      <c r="A6568" s="795">
        <f t="shared" si="1228"/>
        <v>44925.49999998408</v>
      </c>
      <c r="B6568" s="175">
        <f t="shared" si="1226"/>
        <v>12</v>
      </c>
      <c r="C6568" s="175">
        <f t="shared" si="1227"/>
        <v>30</v>
      </c>
      <c r="D6568" s="796">
        <f t="shared" si="1229"/>
        <v>12</v>
      </c>
      <c r="E6568" s="175" t="str">
        <f t="shared" si="1237"/>
        <v>Winter</v>
      </c>
      <c r="F6568" s="175" t="str">
        <f t="shared" si="1230"/>
        <v>Yes</v>
      </c>
      <c r="G6568" s="175">
        <f t="shared" si="1231"/>
        <v>0</v>
      </c>
      <c r="H6568" s="797">
        <v>68245.654318900706</v>
      </c>
      <c r="I6568" s="798">
        <f t="shared" si="1232"/>
        <v>0</v>
      </c>
      <c r="J6568" s="798">
        <f t="shared" si="1233"/>
        <v>0</v>
      </c>
      <c r="L6568" s="800">
        <v>24.229369999999999</v>
      </c>
      <c r="M6568" s="797">
        <f t="shared" si="1234"/>
        <v>0</v>
      </c>
      <c r="N6568" s="797">
        <f t="shared" si="1235"/>
        <v>0</v>
      </c>
      <c r="O6568" s="797">
        <f t="shared" si="1236"/>
        <v>1653.5492093847431</v>
      </c>
    </row>
    <row r="6569" spans="1:15">
      <c r="A6569" s="795">
        <f t="shared" si="1228"/>
        <v>44925.541666650744</v>
      </c>
      <c r="B6569" s="175">
        <f t="shared" si="1226"/>
        <v>12</v>
      </c>
      <c r="C6569" s="175">
        <f t="shared" si="1227"/>
        <v>30</v>
      </c>
      <c r="D6569" s="796">
        <f t="shared" si="1229"/>
        <v>13</v>
      </c>
      <c r="E6569" s="175" t="str">
        <f t="shared" si="1237"/>
        <v>Winter</v>
      </c>
      <c r="F6569" s="175" t="str">
        <f t="shared" si="1230"/>
        <v>Yes</v>
      </c>
      <c r="G6569" s="175">
        <f t="shared" si="1231"/>
        <v>0</v>
      </c>
      <c r="H6569" s="797">
        <v>64898.962586346679</v>
      </c>
      <c r="I6569" s="798">
        <f t="shared" si="1232"/>
        <v>0</v>
      </c>
      <c r="J6569" s="798">
        <f t="shared" si="1233"/>
        <v>0</v>
      </c>
      <c r="L6569" s="800">
        <v>27.217492</v>
      </c>
      <c r="M6569" s="797">
        <f t="shared" si="1234"/>
        <v>0</v>
      </c>
      <c r="N6569" s="797">
        <f t="shared" si="1235"/>
        <v>0</v>
      </c>
      <c r="O6569" s="797">
        <f t="shared" si="1236"/>
        <v>1766.3869950021901</v>
      </c>
    </row>
    <row r="6570" spans="1:15">
      <c r="A6570" s="795">
        <f t="shared" si="1228"/>
        <v>44925.583333317409</v>
      </c>
      <c r="B6570" s="175">
        <f t="shared" si="1226"/>
        <v>12</v>
      </c>
      <c r="C6570" s="175">
        <f t="shared" si="1227"/>
        <v>30</v>
      </c>
      <c r="D6570" s="796">
        <f t="shared" si="1229"/>
        <v>14</v>
      </c>
      <c r="E6570" s="175" t="str">
        <f t="shared" si="1237"/>
        <v>Winter</v>
      </c>
      <c r="F6570" s="175" t="str">
        <f t="shared" si="1230"/>
        <v>Yes</v>
      </c>
      <c r="G6570" s="175">
        <f t="shared" si="1231"/>
        <v>0</v>
      </c>
      <c r="H6570" s="797">
        <v>62725.278320291989</v>
      </c>
      <c r="I6570" s="798">
        <f t="shared" si="1232"/>
        <v>0</v>
      </c>
      <c r="J6570" s="798">
        <f t="shared" si="1233"/>
        <v>0</v>
      </c>
      <c r="L6570" s="800">
        <v>24.943525999999999</v>
      </c>
      <c r="M6570" s="797">
        <f t="shared" si="1234"/>
        <v>0</v>
      </c>
      <c r="N6570" s="797">
        <f t="shared" si="1235"/>
        <v>0</v>
      </c>
      <c r="O6570" s="797">
        <f t="shared" si="1236"/>
        <v>1564.5896106394393</v>
      </c>
    </row>
    <row r="6571" spans="1:15">
      <c r="A6571" s="795">
        <f t="shared" si="1228"/>
        <v>44925.624999984073</v>
      </c>
      <c r="B6571" s="175">
        <f t="shared" si="1226"/>
        <v>12</v>
      </c>
      <c r="C6571" s="175">
        <f t="shared" si="1227"/>
        <v>30</v>
      </c>
      <c r="D6571" s="796">
        <f t="shared" si="1229"/>
        <v>15</v>
      </c>
      <c r="E6571" s="175" t="str">
        <f t="shared" si="1237"/>
        <v>Winter</v>
      </c>
      <c r="F6571" s="175" t="str">
        <f t="shared" si="1230"/>
        <v>Yes</v>
      </c>
      <c r="G6571" s="175">
        <f t="shared" si="1231"/>
        <v>0</v>
      </c>
      <c r="H6571" s="797">
        <v>62224.33631047247</v>
      </c>
      <c r="I6571" s="798">
        <f t="shared" si="1232"/>
        <v>0</v>
      </c>
      <c r="J6571" s="798">
        <f t="shared" si="1233"/>
        <v>0</v>
      </c>
      <c r="L6571" s="800">
        <v>31.499841</v>
      </c>
      <c r="M6571" s="797">
        <f t="shared" si="1234"/>
        <v>0</v>
      </c>
      <c r="N6571" s="797">
        <f t="shared" si="1235"/>
        <v>0</v>
      </c>
      <c r="O6571" s="797">
        <f t="shared" si="1236"/>
        <v>1960.0567001104093</v>
      </c>
    </row>
    <row r="6572" spans="1:15">
      <c r="A6572" s="795">
        <f t="shared" si="1228"/>
        <v>44925.666666650737</v>
      </c>
      <c r="B6572" s="175">
        <f t="shared" si="1226"/>
        <v>12</v>
      </c>
      <c r="C6572" s="175">
        <f t="shared" si="1227"/>
        <v>30</v>
      </c>
      <c r="D6572" s="796">
        <f t="shared" si="1229"/>
        <v>16</v>
      </c>
      <c r="E6572" s="175" t="str">
        <f t="shared" si="1237"/>
        <v>Winter</v>
      </c>
      <c r="F6572" s="175" t="str">
        <f t="shared" si="1230"/>
        <v>Yes</v>
      </c>
      <c r="G6572" s="175">
        <f t="shared" si="1231"/>
        <v>0</v>
      </c>
      <c r="H6572" s="797">
        <v>61086.241648792886</v>
      </c>
      <c r="I6572" s="798">
        <f t="shared" si="1232"/>
        <v>0</v>
      </c>
      <c r="J6572" s="798">
        <f t="shared" si="1233"/>
        <v>0</v>
      </c>
      <c r="L6572" s="800">
        <v>30.355181999999999</v>
      </c>
      <c r="M6572" s="797">
        <f t="shared" si="1234"/>
        <v>0</v>
      </c>
      <c r="N6572" s="797">
        <f t="shared" si="1235"/>
        <v>0</v>
      </c>
      <c r="O6572" s="797">
        <f t="shared" si="1236"/>
        <v>1854.2839829450882</v>
      </c>
    </row>
    <row r="6573" spans="1:15">
      <c r="A6573" s="795">
        <f t="shared" si="1228"/>
        <v>44925.708333317401</v>
      </c>
      <c r="B6573" s="175">
        <f t="shared" si="1226"/>
        <v>12</v>
      </c>
      <c r="C6573" s="175">
        <f t="shared" si="1227"/>
        <v>30</v>
      </c>
      <c r="D6573" s="796">
        <f t="shared" si="1229"/>
        <v>17</v>
      </c>
      <c r="E6573" s="175" t="str">
        <f t="shared" si="1237"/>
        <v>Winter</v>
      </c>
      <c r="F6573" s="175" t="str">
        <f t="shared" si="1230"/>
        <v>Yes</v>
      </c>
      <c r="G6573" s="175">
        <f t="shared" si="1231"/>
        <v>0</v>
      </c>
      <c r="H6573" s="797">
        <v>60679.831007625195</v>
      </c>
      <c r="I6573" s="798">
        <f t="shared" si="1232"/>
        <v>0</v>
      </c>
      <c r="J6573" s="798">
        <f t="shared" si="1233"/>
        <v>0</v>
      </c>
      <c r="L6573" s="800">
        <v>27.124977000000001</v>
      </c>
      <c r="M6573" s="797">
        <f t="shared" si="1234"/>
        <v>0</v>
      </c>
      <c r="N6573" s="797">
        <f t="shared" si="1235"/>
        <v>0</v>
      </c>
      <c r="O6573" s="797">
        <f t="shared" si="1236"/>
        <v>1645.9390204457202</v>
      </c>
    </row>
    <row r="6574" spans="1:15">
      <c r="A6574" s="795">
        <f t="shared" si="1228"/>
        <v>44925.749999984066</v>
      </c>
      <c r="B6574" s="175">
        <f t="shared" si="1226"/>
        <v>12</v>
      </c>
      <c r="C6574" s="175">
        <f t="shared" si="1227"/>
        <v>30</v>
      </c>
      <c r="D6574" s="796">
        <f t="shared" si="1229"/>
        <v>18</v>
      </c>
      <c r="E6574" s="175" t="str">
        <f t="shared" si="1237"/>
        <v>Winter</v>
      </c>
      <c r="F6574" s="175" t="str">
        <f t="shared" si="1230"/>
        <v>Yes</v>
      </c>
      <c r="G6574" s="175">
        <f t="shared" si="1231"/>
        <v>1</v>
      </c>
      <c r="H6574" s="797">
        <v>58937.794318587337</v>
      </c>
      <c r="I6574" s="798">
        <f t="shared" si="1232"/>
        <v>0</v>
      </c>
      <c r="J6574" s="798">
        <f t="shared" si="1233"/>
        <v>58937.794318587337</v>
      </c>
      <c r="L6574" s="800">
        <v>30.363410999999999</v>
      </c>
      <c r="M6574" s="797">
        <f t="shared" si="1234"/>
        <v>0</v>
      </c>
      <c r="N6574" s="797">
        <f t="shared" si="1235"/>
        <v>1789.5524723287322</v>
      </c>
      <c r="O6574" s="797">
        <f t="shared" si="1236"/>
        <v>0</v>
      </c>
    </row>
    <row r="6575" spans="1:15">
      <c r="A6575" s="795">
        <f t="shared" si="1228"/>
        <v>44925.79166665073</v>
      </c>
      <c r="B6575" s="175">
        <f t="shared" si="1226"/>
        <v>12</v>
      </c>
      <c r="C6575" s="175">
        <f t="shared" si="1227"/>
        <v>30</v>
      </c>
      <c r="D6575" s="796">
        <f t="shared" si="1229"/>
        <v>19</v>
      </c>
      <c r="E6575" s="175" t="str">
        <f t="shared" si="1237"/>
        <v>Winter</v>
      </c>
      <c r="F6575" s="175" t="str">
        <f t="shared" si="1230"/>
        <v>Yes</v>
      </c>
      <c r="G6575" s="175">
        <f t="shared" si="1231"/>
        <v>1</v>
      </c>
      <c r="H6575" s="797">
        <v>57896.222938697625</v>
      </c>
      <c r="I6575" s="798">
        <f t="shared" si="1232"/>
        <v>0</v>
      </c>
      <c r="J6575" s="798">
        <f t="shared" si="1233"/>
        <v>57896.222938697625</v>
      </c>
      <c r="L6575" s="800">
        <v>32.013146999999996</v>
      </c>
      <c r="M6575" s="797">
        <f t="shared" si="1234"/>
        <v>0</v>
      </c>
      <c r="N6575" s="797">
        <f t="shared" si="1235"/>
        <v>1853.4402956812989</v>
      </c>
      <c r="O6575" s="797">
        <f t="shared" si="1236"/>
        <v>0</v>
      </c>
    </row>
    <row r="6576" spans="1:15">
      <c r="A6576" s="795">
        <f t="shared" si="1228"/>
        <v>44925.833333317394</v>
      </c>
      <c r="B6576" s="175">
        <f t="shared" si="1226"/>
        <v>12</v>
      </c>
      <c r="C6576" s="175">
        <f t="shared" si="1227"/>
        <v>30</v>
      </c>
      <c r="D6576" s="796">
        <f t="shared" si="1229"/>
        <v>20</v>
      </c>
      <c r="E6576" s="175" t="str">
        <f t="shared" si="1237"/>
        <v>Winter</v>
      </c>
      <c r="F6576" s="175" t="str">
        <f t="shared" si="1230"/>
        <v>Yes</v>
      </c>
      <c r="G6576" s="175">
        <f t="shared" si="1231"/>
        <v>1</v>
      </c>
      <c r="H6576" s="797">
        <v>57450.487103304367</v>
      </c>
      <c r="I6576" s="798">
        <f t="shared" si="1232"/>
        <v>0</v>
      </c>
      <c r="J6576" s="798">
        <f t="shared" si="1233"/>
        <v>57450.487103304367</v>
      </c>
      <c r="L6576" s="800">
        <v>29.240694999999999</v>
      </c>
      <c r="M6576" s="797">
        <f t="shared" si="1234"/>
        <v>0</v>
      </c>
      <c r="N6576" s="797">
        <f t="shared" si="1235"/>
        <v>1679.8921709891565</v>
      </c>
      <c r="O6576" s="797">
        <f t="shared" si="1236"/>
        <v>0</v>
      </c>
    </row>
    <row r="6577" spans="1:15">
      <c r="A6577" s="795">
        <f t="shared" si="1228"/>
        <v>44925.874999984058</v>
      </c>
      <c r="B6577" s="175">
        <f t="shared" si="1226"/>
        <v>12</v>
      </c>
      <c r="C6577" s="175">
        <f t="shared" si="1227"/>
        <v>30</v>
      </c>
      <c r="D6577" s="796">
        <f t="shared" si="1229"/>
        <v>21</v>
      </c>
      <c r="E6577" s="175" t="str">
        <f t="shared" si="1237"/>
        <v>Winter</v>
      </c>
      <c r="F6577" s="175" t="str">
        <f t="shared" si="1230"/>
        <v>Yes</v>
      </c>
      <c r="G6577" s="175">
        <f t="shared" si="1231"/>
        <v>1</v>
      </c>
      <c r="H6577" s="797">
        <v>59544.51898823848</v>
      </c>
      <c r="I6577" s="798">
        <f t="shared" si="1232"/>
        <v>0</v>
      </c>
      <c r="J6577" s="798">
        <f t="shared" si="1233"/>
        <v>59544.51898823848</v>
      </c>
      <c r="L6577" s="800">
        <v>27.719033</v>
      </c>
      <c r="M6577" s="797">
        <f t="shared" si="1234"/>
        <v>0</v>
      </c>
      <c r="N6577" s="797">
        <f t="shared" si="1235"/>
        <v>1650.516486804109</v>
      </c>
      <c r="O6577" s="797">
        <f t="shared" si="1236"/>
        <v>0</v>
      </c>
    </row>
    <row r="6578" spans="1:15">
      <c r="A6578" s="795">
        <f t="shared" si="1228"/>
        <v>44925.916666650723</v>
      </c>
      <c r="B6578" s="175">
        <f t="shared" si="1226"/>
        <v>12</v>
      </c>
      <c r="C6578" s="175">
        <f t="shared" si="1227"/>
        <v>30</v>
      </c>
      <c r="D6578" s="796">
        <f t="shared" si="1229"/>
        <v>22</v>
      </c>
      <c r="E6578" s="175" t="str">
        <f t="shared" si="1237"/>
        <v>Winter</v>
      </c>
      <c r="F6578" s="175" t="str">
        <f t="shared" si="1230"/>
        <v>Yes</v>
      </c>
      <c r="G6578" s="175">
        <f t="shared" si="1231"/>
        <v>0</v>
      </c>
      <c r="H6578" s="797">
        <v>56463.669190309542</v>
      </c>
      <c r="I6578" s="798">
        <f t="shared" si="1232"/>
        <v>0</v>
      </c>
      <c r="J6578" s="798">
        <f t="shared" si="1233"/>
        <v>0</v>
      </c>
      <c r="L6578" s="800">
        <v>25.876995999999998</v>
      </c>
      <c r="M6578" s="797">
        <f t="shared" si="1234"/>
        <v>0</v>
      </c>
      <c r="N6578" s="797">
        <f t="shared" si="1235"/>
        <v>0</v>
      </c>
      <c r="O6578" s="797">
        <f t="shared" si="1236"/>
        <v>1461.1101417829632</v>
      </c>
    </row>
    <row r="6579" spans="1:15">
      <c r="A6579" s="795">
        <f t="shared" si="1228"/>
        <v>44925.958333317387</v>
      </c>
      <c r="B6579" s="175">
        <f t="shared" si="1226"/>
        <v>12</v>
      </c>
      <c r="C6579" s="175">
        <f t="shared" si="1227"/>
        <v>30</v>
      </c>
      <c r="D6579" s="796">
        <f t="shared" si="1229"/>
        <v>23</v>
      </c>
      <c r="E6579" s="175" t="str">
        <f t="shared" si="1237"/>
        <v>Winter</v>
      </c>
      <c r="F6579" s="175" t="str">
        <f t="shared" si="1230"/>
        <v>Yes</v>
      </c>
      <c r="G6579" s="175">
        <f t="shared" si="1231"/>
        <v>0</v>
      </c>
      <c r="H6579" s="797">
        <v>55522.454015975374</v>
      </c>
      <c r="I6579" s="798">
        <f t="shared" si="1232"/>
        <v>0</v>
      </c>
      <c r="J6579" s="798">
        <f t="shared" si="1233"/>
        <v>0</v>
      </c>
      <c r="L6579" s="800">
        <v>26.05979</v>
      </c>
      <c r="M6579" s="797">
        <f t="shared" si="1234"/>
        <v>0</v>
      </c>
      <c r="N6579" s="797">
        <f t="shared" si="1235"/>
        <v>0</v>
      </c>
      <c r="O6579" s="797">
        <f t="shared" si="1236"/>
        <v>1446.9034919409748</v>
      </c>
    </row>
    <row r="6580" spans="1:15">
      <c r="A6580" s="795">
        <f t="shared" si="1228"/>
        <v>44925.999999984051</v>
      </c>
      <c r="B6580" s="175">
        <f t="shared" si="1226"/>
        <v>12</v>
      </c>
      <c r="C6580" s="175">
        <f t="shared" si="1227"/>
        <v>31</v>
      </c>
      <c r="D6580" s="796">
        <f t="shared" si="1229"/>
        <v>0</v>
      </c>
      <c r="E6580" s="175" t="str">
        <f t="shared" si="1237"/>
        <v>Winter</v>
      </c>
      <c r="F6580" s="175" t="str">
        <f t="shared" si="1230"/>
        <v>No</v>
      </c>
      <c r="G6580" s="175">
        <f t="shared" si="1231"/>
        <v>0</v>
      </c>
      <c r="H6580" s="797">
        <v>54258.82657389532</v>
      </c>
      <c r="I6580" s="798">
        <f t="shared" si="1232"/>
        <v>0</v>
      </c>
      <c r="J6580" s="798">
        <f t="shared" si="1233"/>
        <v>0</v>
      </c>
      <c r="L6580" s="800">
        <v>32.800640000000001</v>
      </c>
      <c r="M6580" s="797">
        <f t="shared" si="1234"/>
        <v>0</v>
      </c>
      <c r="N6580" s="797">
        <f t="shared" si="1235"/>
        <v>0</v>
      </c>
      <c r="O6580" s="797">
        <f t="shared" si="1236"/>
        <v>1779.724237272774</v>
      </c>
    </row>
    <row r="6581" spans="1:15">
      <c r="A6581" s="795">
        <f t="shared" si="1228"/>
        <v>44926.041666650715</v>
      </c>
      <c r="B6581" s="175">
        <f t="shared" si="1226"/>
        <v>12</v>
      </c>
      <c r="C6581" s="175">
        <f t="shared" si="1227"/>
        <v>31</v>
      </c>
      <c r="D6581" s="796">
        <f t="shared" si="1229"/>
        <v>1</v>
      </c>
      <c r="E6581" s="175" t="str">
        <f t="shared" si="1237"/>
        <v>Winter</v>
      </c>
      <c r="F6581" s="175" t="str">
        <f t="shared" si="1230"/>
        <v>No</v>
      </c>
      <c r="G6581" s="175">
        <f t="shared" si="1231"/>
        <v>0</v>
      </c>
      <c r="H6581" s="797">
        <v>53716.869261733096</v>
      </c>
      <c r="I6581" s="798">
        <f t="shared" si="1232"/>
        <v>0</v>
      </c>
      <c r="J6581" s="798">
        <f t="shared" si="1233"/>
        <v>0</v>
      </c>
      <c r="L6581" s="800">
        <v>26.067589999999999</v>
      </c>
      <c r="M6581" s="797">
        <f t="shared" si="1234"/>
        <v>0</v>
      </c>
      <c r="N6581" s="797">
        <f t="shared" si="1235"/>
        <v>0</v>
      </c>
      <c r="O6581" s="797">
        <f t="shared" si="1236"/>
        <v>1400.269323998461</v>
      </c>
    </row>
    <row r="6582" spans="1:15">
      <c r="A6582" s="795">
        <f t="shared" si="1228"/>
        <v>44926.08333331738</v>
      </c>
      <c r="B6582" s="175">
        <f t="shared" si="1226"/>
        <v>12</v>
      </c>
      <c r="C6582" s="175">
        <f t="shared" si="1227"/>
        <v>31</v>
      </c>
      <c r="D6582" s="796">
        <f t="shared" si="1229"/>
        <v>2</v>
      </c>
      <c r="E6582" s="175" t="str">
        <f t="shared" si="1237"/>
        <v>Winter</v>
      </c>
      <c r="F6582" s="175" t="str">
        <f t="shared" si="1230"/>
        <v>No</v>
      </c>
      <c r="G6582" s="175">
        <f t="shared" si="1231"/>
        <v>0</v>
      </c>
      <c r="H6582" s="797">
        <v>53498.1571991745</v>
      </c>
      <c r="I6582" s="798">
        <f t="shared" si="1232"/>
        <v>0</v>
      </c>
      <c r="J6582" s="798">
        <f t="shared" si="1233"/>
        <v>0</v>
      </c>
      <c r="L6582" s="800">
        <v>21.598721999999999</v>
      </c>
      <c r="M6582" s="797">
        <f t="shared" si="1234"/>
        <v>0</v>
      </c>
      <c r="N6582" s="797">
        <f t="shared" si="1235"/>
        <v>0</v>
      </c>
      <c r="O6582" s="797">
        <f t="shared" si="1236"/>
        <v>1155.4918248572685</v>
      </c>
    </row>
    <row r="6583" spans="1:15">
      <c r="A6583" s="795">
        <f t="shared" si="1228"/>
        <v>44926.124999984044</v>
      </c>
      <c r="B6583" s="175">
        <f t="shared" si="1226"/>
        <v>12</v>
      </c>
      <c r="C6583" s="175">
        <f t="shared" si="1227"/>
        <v>31</v>
      </c>
      <c r="D6583" s="796">
        <f t="shared" si="1229"/>
        <v>3</v>
      </c>
      <c r="E6583" s="175" t="str">
        <f t="shared" si="1237"/>
        <v>Winter</v>
      </c>
      <c r="F6583" s="175" t="str">
        <f t="shared" si="1230"/>
        <v>No</v>
      </c>
      <c r="G6583" s="175">
        <f t="shared" si="1231"/>
        <v>0</v>
      </c>
      <c r="H6583" s="797">
        <v>53347.568565937436</v>
      </c>
      <c r="I6583" s="798">
        <f t="shared" si="1232"/>
        <v>0</v>
      </c>
      <c r="J6583" s="798">
        <f t="shared" si="1233"/>
        <v>0</v>
      </c>
      <c r="L6583" s="800">
        <v>21.550360000000001</v>
      </c>
      <c r="M6583" s="797">
        <f t="shared" si="1234"/>
        <v>0</v>
      </c>
      <c r="N6583" s="797">
        <f t="shared" si="1235"/>
        <v>0</v>
      </c>
      <c r="O6583" s="797">
        <f t="shared" si="1236"/>
        <v>1149.6593077206355</v>
      </c>
    </row>
    <row r="6584" spans="1:15">
      <c r="A6584" s="795">
        <f t="shared" si="1228"/>
        <v>44926.166666650708</v>
      </c>
      <c r="B6584" s="175">
        <f t="shared" si="1226"/>
        <v>12</v>
      </c>
      <c r="C6584" s="175">
        <f t="shared" si="1227"/>
        <v>31</v>
      </c>
      <c r="D6584" s="796">
        <f t="shared" si="1229"/>
        <v>4</v>
      </c>
      <c r="E6584" s="175" t="str">
        <f t="shared" si="1237"/>
        <v>Winter</v>
      </c>
      <c r="F6584" s="175" t="str">
        <f t="shared" si="1230"/>
        <v>No</v>
      </c>
      <c r="G6584" s="175">
        <f t="shared" si="1231"/>
        <v>0</v>
      </c>
      <c r="H6584" s="797">
        <v>53458.518127727177</v>
      </c>
      <c r="I6584" s="798">
        <f t="shared" si="1232"/>
        <v>0</v>
      </c>
      <c r="J6584" s="798">
        <f t="shared" si="1233"/>
        <v>0</v>
      </c>
      <c r="L6584" s="800">
        <v>21.798721</v>
      </c>
      <c r="M6584" s="797">
        <f t="shared" si="1234"/>
        <v>0</v>
      </c>
      <c r="N6584" s="797">
        <f t="shared" si="1235"/>
        <v>0</v>
      </c>
      <c r="O6584" s="797">
        <f t="shared" si="1236"/>
        <v>1165.3273217397673</v>
      </c>
    </row>
    <row r="6585" spans="1:15">
      <c r="A6585" s="795">
        <f t="shared" si="1228"/>
        <v>44926.208333317372</v>
      </c>
      <c r="B6585" s="175">
        <f t="shared" si="1226"/>
        <v>12</v>
      </c>
      <c r="C6585" s="175">
        <f t="shared" si="1227"/>
        <v>31</v>
      </c>
      <c r="D6585" s="796">
        <f t="shared" si="1229"/>
        <v>5</v>
      </c>
      <c r="E6585" s="175" t="str">
        <f t="shared" si="1237"/>
        <v>Winter</v>
      </c>
      <c r="F6585" s="175" t="str">
        <f t="shared" si="1230"/>
        <v>No</v>
      </c>
      <c r="G6585" s="175">
        <f t="shared" si="1231"/>
        <v>0</v>
      </c>
      <c r="H6585" s="797">
        <v>53023.297179262685</v>
      </c>
      <c r="I6585" s="798">
        <f t="shared" si="1232"/>
        <v>0</v>
      </c>
      <c r="J6585" s="798">
        <f t="shared" si="1233"/>
        <v>0</v>
      </c>
      <c r="L6585" s="800">
        <v>21.975936000000001</v>
      </c>
      <c r="M6585" s="797">
        <f t="shared" si="1234"/>
        <v>0</v>
      </c>
      <c r="N6585" s="797">
        <f t="shared" si="1235"/>
        <v>0</v>
      </c>
      <c r="O6585" s="797">
        <f t="shared" si="1236"/>
        <v>1165.2365853204574</v>
      </c>
    </row>
    <row r="6586" spans="1:15">
      <c r="A6586" s="795">
        <f t="shared" si="1228"/>
        <v>44926.249999984037</v>
      </c>
      <c r="B6586" s="175">
        <f t="shared" si="1226"/>
        <v>12</v>
      </c>
      <c r="C6586" s="175">
        <f t="shared" si="1227"/>
        <v>31</v>
      </c>
      <c r="D6586" s="796">
        <f t="shared" si="1229"/>
        <v>6</v>
      </c>
      <c r="E6586" s="175" t="str">
        <f t="shared" si="1237"/>
        <v>Winter</v>
      </c>
      <c r="F6586" s="175" t="str">
        <f t="shared" si="1230"/>
        <v>No</v>
      </c>
      <c r="G6586" s="175">
        <f t="shared" si="1231"/>
        <v>0</v>
      </c>
      <c r="H6586" s="797">
        <v>55470.380577666248</v>
      </c>
      <c r="I6586" s="798">
        <f t="shared" si="1232"/>
        <v>0</v>
      </c>
      <c r="J6586" s="798">
        <f t="shared" si="1233"/>
        <v>0</v>
      </c>
      <c r="L6586" s="800">
        <v>22.700210999999999</v>
      </c>
      <c r="M6586" s="797">
        <f t="shared" si="1234"/>
        <v>0</v>
      </c>
      <c r="N6586" s="797">
        <f t="shared" si="1235"/>
        <v>0</v>
      </c>
      <c r="O6586" s="797">
        <f t="shared" si="1236"/>
        <v>1259.1893433633259</v>
      </c>
    </row>
    <row r="6587" spans="1:15">
      <c r="A6587" s="795">
        <f t="shared" si="1228"/>
        <v>44926.291666650701</v>
      </c>
      <c r="B6587" s="175">
        <f t="shared" si="1226"/>
        <v>12</v>
      </c>
      <c r="C6587" s="175">
        <f t="shared" si="1227"/>
        <v>31</v>
      </c>
      <c r="D6587" s="796">
        <f t="shared" si="1229"/>
        <v>7</v>
      </c>
      <c r="E6587" s="175" t="str">
        <f t="shared" si="1237"/>
        <v>Winter</v>
      </c>
      <c r="F6587" s="175" t="str">
        <f t="shared" si="1230"/>
        <v>No</v>
      </c>
      <c r="G6587" s="175">
        <f t="shared" si="1231"/>
        <v>0</v>
      </c>
      <c r="H6587" s="797">
        <v>57402.65100748893</v>
      </c>
      <c r="I6587" s="798">
        <f t="shared" si="1232"/>
        <v>0</v>
      </c>
      <c r="J6587" s="798">
        <f t="shared" si="1233"/>
        <v>0</v>
      </c>
      <c r="L6587" s="800">
        <v>21.029926</v>
      </c>
      <c r="M6587" s="797">
        <f t="shared" si="1234"/>
        <v>0</v>
      </c>
      <c r="N6587" s="797">
        <f t="shared" si="1235"/>
        <v>0</v>
      </c>
      <c r="O6587" s="797">
        <f t="shared" si="1236"/>
        <v>1207.1735028913176</v>
      </c>
    </row>
    <row r="6588" spans="1:15">
      <c r="A6588" s="795">
        <f t="shared" si="1228"/>
        <v>44926.333333317365</v>
      </c>
      <c r="B6588" s="175">
        <f t="shared" si="1226"/>
        <v>12</v>
      </c>
      <c r="C6588" s="175">
        <f t="shared" si="1227"/>
        <v>31</v>
      </c>
      <c r="D6588" s="796">
        <f t="shared" si="1229"/>
        <v>8</v>
      </c>
      <c r="E6588" s="175" t="str">
        <f t="shared" si="1237"/>
        <v>Winter</v>
      </c>
      <c r="F6588" s="175" t="str">
        <f t="shared" si="1230"/>
        <v>No</v>
      </c>
      <c r="G6588" s="175">
        <f t="shared" si="1231"/>
        <v>0</v>
      </c>
      <c r="H6588" s="797">
        <v>58507.577297369651</v>
      </c>
      <c r="I6588" s="798">
        <f t="shared" si="1232"/>
        <v>0</v>
      </c>
      <c r="J6588" s="798">
        <f t="shared" si="1233"/>
        <v>0</v>
      </c>
      <c r="L6588" s="800">
        <v>22.889066</v>
      </c>
      <c r="M6588" s="797">
        <f t="shared" si="1234"/>
        <v>0</v>
      </c>
      <c r="N6588" s="797">
        <f t="shared" si="1235"/>
        <v>0</v>
      </c>
      <c r="O6588" s="797">
        <f t="shared" si="1236"/>
        <v>1339.1837982595957</v>
      </c>
    </row>
    <row r="6589" spans="1:15">
      <c r="A6589" s="795">
        <f t="shared" si="1228"/>
        <v>44926.374999984029</v>
      </c>
      <c r="B6589" s="175">
        <f t="shared" si="1226"/>
        <v>12</v>
      </c>
      <c r="C6589" s="175">
        <f t="shared" si="1227"/>
        <v>31</v>
      </c>
      <c r="D6589" s="796">
        <f t="shared" si="1229"/>
        <v>9</v>
      </c>
      <c r="E6589" s="175" t="str">
        <f t="shared" si="1237"/>
        <v>Winter</v>
      </c>
      <c r="F6589" s="175" t="str">
        <f t="shared" si="1230"/>
        <v>No</v>
      </c>
      <c r="G6589" s="175">
        <f t="shared" si="1231"/>
        <v>0</v>
      </c>
      <c r="H6589" s="797">
        <v>60434.191901100327</v>
      </c>
      <c r="I6589" s="798">
        <f t="shared" si="1232"/>
        <v>0</v>
      </c>
      <c r="J6589" s="798">
        <f t="shared" si="1233"/>
        <v>0</v>
      </c>
      <c r="L6589" s="800">
        <v>26.322609</v>
      </c>
      <c r="M6589" s="797">
        <f t="shared" si="1234"/>
        <v>0</v>
      </c>
      <c r="N6589" s="797">
        <f t="shared" si="1235"/>
        <v>0</v>
      </c>
      <c r="O6589" s="797">
        <f t="shared" si="1236"/>
        <v>1590.7856036436306</v>
      </c>
    </row>
    <row r="6590" spans="1:15">
      <c r="A6590" s="795">
        <f t="shared" si="1228"/>
        <v>44926.416666650694</v>
      </c>
      <c r="B6590" s="175">
        <f t="shared" si="1226"/>
        <v>12</v>
      </c>
      <c r="C6590" s="175">
        <f t="shared" si="1227"/>
        <v>31</v>
      </c>
      <c r="D6590" s="796">
        <f t="shared" si="1229"/>
        <v>10</v>
      </c>
      <c r="E6590" s="175" t="str">
        <f t="shared" si="1237"/>
        <v>Winter</v>
      </c>
      <c r="F6590" s="175" t="str">
        <f t="shared" si="1230"/>
        <v>No</v>
      </c>
      <c r="G6590" s="175">
        <f t="shared" si="1231"/>
        <v>0</v>
      </c>
      <c r="H6590" s="797">
        <v>60630.848052730267</v>
      </c>
      <c r="I6590" s="798">
        <f t="shared" si="1232"/>
        <v>0</v>
      </c>
      <c r="J6590" s="798">
        <f t="shared" si="1233"/>
        <v>0</v>
      </c>
      <c r="L6590" s="800">
        <v>35.864761999999999</v>
      </c>
      <c r="M6590" s="797">
        <f t="shared" si="1234"/>
        <v>0</v>
      </c>
      <c r="N6590" s="797">
        <f t="shared" si="1235"/>
        <v>0</v>
      </c>
      <c r="O6590" s="797">
        <f t="shared" si="1236"/>
        <v>2174.5109352693344</v>
      </c>
    </row>
    <row r="6591" spans="1:15">
      <c r="A6591" s="795">
        <f t="shared" si="1228"/>
        <v>44926.458333317358</v>
      </c>
      <c r="B6591" s="175">
        <f t="shared" si="1226"/>
        <v>12</v>
      </c>
      <c r="C6591" s="175">
        <f t="shared" si="1227"/>
        <v>31</v>
      </c>
      <c r="D6591" s="796">
        <f t="shared" si="1229"/>
        <v>11</v>
      </c>
      <c r="E6591" s="175" t="str">
        <f t="shared" si="1237"/>
        <v>Winter</v>
      </c>
      <c r="F6591" s="175" t="str">
        <f t="shared" si="1230"/>
        <v>No</v>
      </c>
      <c r="G6591" s="175">
        <f t="shared" si="1231"/>
        <v>0</v>
      </c>
      <c r="H6591" s="797">
        <v>59547.452533041796</v>
      </c>
      <c r="I6591" s="798">
        <f t="shared" si="1232"/>
        <v>0</v>
      </c>
      <c r="J6591" s="798">
        <f t="shared" si="1233"/>
        <v>0</v>
      </c>
      <c r="L6591" s="800">
        <v>42.730783000000002</v>
      </c>
      <c r="M6591" s="797">
        <f t="shared" si="1234"/>
        <v>0</v>
      </c>
      <c r="N6591" s="797">
        <f t="shared" si="1235"/>
        <v>0</v>
      </c>
      <c r="O6591" s="797">
        <f t="shared" si="1236"/>
        <v>2544.5092723922098</v>
      </c>
    </row>
    <row r="6592" spans="1:15">
      <c r="A6592" s="795">
        <f t="shared" si="1228"/>
        <v>44926.499999984022</v>
      </c>
      <c r="B6592" s="175">
        <f t="shared" si="1226"/>
        <v>12</v>
      </c>
      <c r="C6592" s="175">
        <f t="shared" si="1227"/>
        <v>31</v>
      </c>
      <c r="D6592" s="796">
        <f t="shared" si="1229"/>
        <v>12</v>
      </c>
      <c r="E6592" s="175" t="str">
        <f t="shared" si="1237"/>
        <v>Winter</v>
      </c>
      <c r="F6592" s="175" t="str">
        <f t="shared" si="1230"/>
        <v>No</v>
      </c>
      <c r="G6592" s="175">
        <f t="shared" si="1231"/>
        <v>0</v>
      </c>
      <c r="H6592" s="797">
        <v>58360.592216082347</v>
      </c>
      <c r="I6592" s="798">
        <f t="shared" si="1232"/>
        <v>0</v>
      </c>
      <c r="J6592" s="798">
        <f t="shared" si="1233"/>
        <v>0</v>
      </c>
      <c r="L6592" s="800">
        <v>33.823480000000004</v>
      </c>
      <c r="M6592" s="797">
        <f t="shared" si="1234"/>
        <v>0</v>
      </c>
      <c r="N6592" s="797">
        <f t="shared" si="1235"/>
        <v>0</v>
      </c>
      <c r="O6592" s="797">
        <f t="shared" si="1236"/>
        <v>1973.958323608817</v>
      </c>
    </row>
    <row r="6593" spans="1:15">
      <c r="A6593" s="795">
        <f t="shared" si="1228"/>
        <v>44926.541666650686</v>
      </c>
      <c r="B6593" s="175">
        <f t="shared" si="1226"/>
        <v>12</v>
      </c>
      <c r="C6593" s="175">
        <f t="shared" si="1227"/>
        <v>31</v>
      </c>
      <c r="D6593" s="796">
        <f t="shared" si="1229"/>
        <v>13</v>
      </c>
      <c r="E6593" s="175" t="str">
        <f t="shared" si="1237"/>
        <v>Winter</v>
      </c>
      <c r="F6593" s="175" t="str">
        <f t="shared" si="1230"/>
        <v>No</v>
      </c>
      <c r="G6593" s="175">
        <f t="shared" si="1231"/>
        <v>0</v>
      </c>
      <c r="H6593" s="797">
        <v>58238.234424501919</v>
      </c>
      <c r="I6593" s="798">
        <f t="shared" si="1232"/>
        <v>0</v>
      </c>
      <c r="J6593" s="798">
        <f t="shared" si="1233"/>
        <v>0</v>
      </c>
      <c r="L6593" s="800">
        <v>33.084626999999998</v>
      </c>
      <c r="M6593" s="797">
        <f t="shared" si="1234"/>
        <v>0</v>
      </c>
      <c r="N6593" s="797">
        <f t="shared" si="1235"/>
        <v>0</v>
      </c>
      <c r="O6593" s="797">
        <f t="shared" si="1236"/>
        <v>1926.7902630732056</v>
      </c>
    </row>
    <row r="6594" spans="1:15">
      <c r="A6594" s="795">
        <f t="shared" si="1228"/>
        <v>44926.58333331735</v>
      </c>
      <c r="B6594" s="175">
        <f t="shared" si="1226"/>
        <v>12</v>
      </c>
      <c r="C6594" s="175">
        <f t="shared" si="1227"/>
        <v>31</v>
      </c>
      <c r="D6594" s="796">
        <f t="shared" si="1229"/>
        <v>14</v>
      </c>
      <c r="E6594" s="175" t="str">
        <f t="shared" si="1237"/>
        <v>Winter</v>
      </c>
      <c r="F6594" s="175" t="str">
        <f t="shared" si="1230"/>
        <v>No</v>
      </c>
      <c r="G6594" s="175">
        <f t="shared" si="1231"/>
        <v>0</v>
      </c>
      <c r="H6594" s="797">
        <v>59770.957259332565</v>
      </c>
      <c r="I6594" s="798">
        <f t="shared" si="1232"/>
        <v>0</v>
      </c>
      <c r="J6594" s="798">
        <f t="shared" si="1233"/>
        <v>0</v>
      </c>
      <c r="L6594" s="800">
        <v>32.205212000000003</v>
      </c>
      <c r="M6594" s="797">
        <f t="shared" si="1234"/>
        <v>0</v>
      </c>
      <c r="N6594" s="797">
        <f t="shared" si="1235"/>
        <v>0</v>
      </c>
      <c r="O6594" s="797">
        <f t="shared" si="1236"/>
        <v>1924.9363499797444</v>
      </c>
    </row>
    <row r="6595" spans="1:15">
      <c r="A6595" s="795">
        <f t="shared" si="1228"/>
        <v>44926.624999984015</v>
      </c>
      <c r="B6595" s="175">
        <f t="shared" si="1226"/>
        <v>12</v>
      </c>
      <c r="C6595" s="175">
        <f t="shared" si="1227"/>
        <v>31</v>
      </c>
      <c r="D6595" s="796">
        <f t="shared" si="1229"/>
        <v>15</v>
      </c>
      <c r="E6595" s="175" t="str">
        <f t="shared" si="1237"/>
        <v>Winter</v>
      </c>
      <c r="F6595" s="175" t="str">
        <f t="shared" si="1230"/>
        <v>No</v>
      </c>
      <c r="G6595" s="175">
        <f t="shared" si="1231"/>
        <v>0</v>
      </c>
      <c r="H6595" s="797">
        <v>59162.717528476409</v>
      </c>
      <c r="I6595" s="798">
        <f t="shared" si="1232"/>
        <v>0</v>
      </c>
      <c r="J6595" s="798">
        <f t="shared" si="1233"/>
        <v>0</v>
      </c>
      <c r="L6595" s="800">
        <v>30.486834999999999</v>
      </c>
      <c r="M6595" s="797">
        <f t="shared" si="1234"/>
        <v>0</v>
      </c>
      <c r="N6595" s="797">
        <f t="shared" si="1235"/>
        <v>0</v>
      </c>
      <c r="O6595" s="797">
        <f t="shared" si="1236"/>
        <v>1803.684007442268</v>
      </c>
    </row>
    <row r="6596" spans="1:15">
      <c r="A6596" s="795">
        <f t="shared" si="1228"/>
        <v>44926.666666650679</v>
      </c>
      <c r="B6596" s="175">
        <f t="shared" ref="B6596:B6659" si="1238">MONTH(A6596)</f>
        <v>12</v>
      </c>
      <c r="C6596" s="175">
        <f t="shared" ref="C6596:C6659" si="1239">DAY(A6596)</f>
        <v>31</v>
      </c>
      <c r="D6596" s="796">
        <f t="shared" si="1229"/>
        <v>16</v>
      </c>
      <c r="E6596" s="175" t="str">
        <f t="shared" si="1237"/>
        <v>Winter</v>
      </c>
      <c r="F6596" s="175" t="str">
        <f t="shared" si="1230"/>
        <v>No</v>
      </c>
      <c r="G6596" s="175">
        <f t="shared" si="1231"/>
        <v>0</v>
      </c>
      <c r="H6596" s="797">
        <v>59286.699031069373</v>
      </c>
      <c r="I6596" s="798">
        <f t="shared" si="1232"/>
        <v>0</v>
      </c>
      <c r="J6596" s="798">
        <f t="shared" si="1233"/>
        <v>0</v>
      </c>
      <c r="L6596" s="800">
        <v>30.060860999999999</v>
      </c>
      <c r="M6596" s="797">
        <f t="shared" si="1234"/>
        <v>0</v>
      </c>
      <c r="N6596" s="797">
        <f t="shared" si="1235"/>
        <v>0</v>
      </c>
      <c r="O6596" s="797">
        <f t="shared" si="1236"/>
        <v>1782.2092187218109</v>
      </c>
    </row>
    <row r="6597" spans="1:15">
      <c r="A6597" s="795">
        <f t="shared" ref="A6597:A6660" si="1240">+A6596+1/24</f>
        <v>44926.708333317343</v>
      </c>
      <c r="B6597" s="175">
        <f t="shared" si="1238"/>
        <v>12</v>
      </c>
      <c r="C6597" s="175">
        <f t="shared" si="1239"/>
        <v>31</v>
      </c>
      <c r="D6597" s="796">
        <f t="shared" ref="D6597:D6660" si="1241">HOUR(A6597)</f>
        <v>17</v>
      </c>
      <c r="E6597" s="175" t="str">
        <f t="shared" si="1237"/>
        <v>Winter</v>
      </c>
      <c r="F6597" s="175" t="str">
        <f t="shared" ref="F6597:F6660" si="1242">IF(WEEKDAY(A6597,2)&lt;6,"Yes","No")</f>
        <v>No</v>
      </c>
      <c r="G6597" s="175">
        <f t="shared" ref="G6597:G6660" si="1243">IF(F6597="No",0,IF(AND(E6597="Winter",OR(D6597=7,D6597=8,D6597=9,D6597=10,D6597=18,D6597=19,D6597=20,D6597=21)),1,IF(AND(E6597="Summer",OR(D6597=12,D6597=13,D6597=14,D6597=15,D6597=16,D6597=17)),1,0)))</f>
        <v>0</v>
      </c>
      <c r="H6597" s="797">
        <v>60258.867328348861</v>
      </c>
      <c r="I6597" s="798">
        <f t="shared" ref="I6597:I6660" si="1244">IF(E6597="Summer",G6597*H6597,0)</f>
        <v>0</v>
      </c>
      <c r="J6597" s="798">
        <f t="shared" ref="J6597:J6660" si="1245">IF(E6597="Winter",G6597*H6597,0)</f>
        <v>0</v>
      </c>
      <c r="L6597" s="800">
        <v>29.623926000000001</v>
      </c>
      <c r="M6597" s="797">
        <f t="shared" ref="M6597:M6660" si="1246">I6597*L6597/1000</f>
        <v>0</v>
      </c>
      <c r="N6597" s="797">
        <f t="shared" ref="N6597:N6660" si="1247">J6597*L6597/1000</f>
        <v>0</v>
      </c>
      <c r="O6597" s="797">
        <f t="shared" ref="O6597:O6660" si="1248">(H6597-I6597-J6597)*L6597/1000</f>
        <v>1785.1042265788244</v>
      </c>
    </row>
    <row r="6598" spans="1:15">
      <c r="A6598" s="795">
        <f t="shared" si="1240"/>
        <v>44926.749999984007</v>
      </c>
      <c r="B6598" s="175">
        <f t="shared" si="1238"/>
        <v>12</v>
      </c>
      <c r="C6598" s="175">
        <f t="shared" si="1239"/>
        <v>31</v>
      </c>
      <c r="D6598" s="796">
        <f t="shared" si="1241"/>
        <v>18</v>
      </c>
      <c r="E6598" s="175" t="str">
        <f t="shared" si="1237"/>
        <v>Winter</v>
      </c>
      <c r="F6598" s="175" t="str">
        <f t="shared" si="1242"/>
        <v>No</v>
      </c>
      <c r="G6598" s="175">
        <f t="shared" si="1243"/>
        <v>0</v>
      </c>
      <c r="H6598" s="797">
        <v>57376.635414685821</v>
      </c>
      <c r="I6598" s="798">
        <f t="shared" si="1244"/>
        <v>0</v>
      </c>
      <c r="J6598" s="798">
        <f t="shared" si="1245"/>
        <v>0</v>
      </c>
      <c r="L6598" s="800">
        <v>31.266870000000001</v>
      </c>
      <c r="M6598" s="797">
        <f t="shared" si="1246"/>
        <v>0</v>
      </c>
      <c r="N6598" s="797">
        <f t="shared" si="1247"/>
        <v>0</v>
      </c>
      <c r="O6598" s="797">
        <f t="shared" si="1248"/>
        <v>1793.9878005483777</v>
      </c>
    </row>
    <row r="6599" spans="1:15">
      <c r="A6599" s="795">
        <f t="shared" si="1240"/>
        <v>44926.791666650672</v>
      </c>
      <c r="B6599" s="175">
        <f t="shared" si="1238"/>
        <v>12</v>
      </c>
      <c r="C6599" s="175">
        <f t="shared" si="1239"/>
        <v>31</v>
      </c>
      <c r="D6599" s="796">
        <f t="shared" si="1241"/>
        <v>19</v>
      </c>
      <c r="E6599" s="175" t="str">
        <f t="shared" si="1237"/>
        <v>Winter</v>
      </c>
      <c r="F6599" s="175" t="str">
        <f t="shared" si="1242"/>
        <v>No</v>
      </c>
      <c r="G6599" s="175">
        <f t="shared" si="1243"/>
        <v>0</v>
      </c>
      <c r="H6599" s="797">
        <v>58269.549713472326</v>
      </c>
      <c r="I6599" s="798">
        <f t="shared" si="1244"/>
        <v>0</v>
      </c>
      <c r="J6599" s="798">
        <f t="shared" si="1245"/>
        <v>0</v>
      </c>
      <c r="L6599" s="800">
        <v>30.334230000000002</v>
      </c>
      <c r="M6599" s="797">
        <f t="shared" si="1246"/>
        <v>0</v>
      </c>
      <c r="N6599" s="797">
        <f t="shared" si="1247"/>
        <v>0</v>
      </c>
      <c r="O6599" s="797">
        <f t="shared" si="1248"/>
        <v>1767.5619230049037</v>
      </c>
    </row>
    <row r="6600" spans="1:15">
      <c r="A6600" s="795">
        <f t="shared" si="1240"/>
        <v>44926.833333317336</v>
      </c>
      <c r="B6600" s="175">
        <f t="shared" si="1238"/>
        <v>12</v>
      </c>
      <c r="C6600" s="175">
        <f t="shared" si="1239"/>
        <v>31</v>
      </c>
      <c r="D6600" s="796">
        <f t="shared" si="1241"/>
        <v>20</v>
      </c>
      <c r="E6600" s="175" t="str">
        <f t="shared" si="1237"/>
        <v>Winter</v>
      </c>
      <c r="F6600" s="175" t="str">
        <f t="shared" si="1242"/>
        <v>No</v>
      </c>
      <c r="G6600" s="175">
        <f t="shared" si="1243"/>
        <v>0</v>
      </c>
      <c r="H6600" s="797">
        <v>59152.371652359354</v>
      </c>
      <c r="I6600" s="798">
        <f t="shared" si="1244"/>
        <v>0</v>
      </c>
      <c r="J6600" s="798">
        <f t="shared" si="1245"/>
        <v>0</v>
      </c>
      <c r="L6600" s="800">
        <v>25.126407</v>
      </c>
      <c r="M6600" s="797">
        <f t="shared" si="1246"/>
        <v>0</v>
      </c>
      <c r="N6600" s="797">
        <f t="shared" si="1247"/>
        <v>0</v>
      </c>
      <c r="O6600" s="797">
        <f t="shared" si="1248"/>
        <v>1486.2865651524437</v>
      </c>
    </row>
    <row r="6601" spans="1:15">
      <c r="A6601" s="795">
        <f t="shared" si="1240"/>
        <v>44926.874999984</v>
      </c>
      <c r="B6601" s="175">
        <f t="shared" si="1238"/>
        <v>12</v>
      </c>
      <c r="C6601" s="175">
        <f t="shared" si="1239"/>
        <v>31</v>
      </c>
      <c r="D6601" s="796">
        <f t="shared" si="1241"/>
        <v>21</v>
      </c>
      <c r="E6601" s="175" t="str">
        <f t="shared" si="1237"/>
        <v>Winter</v>
      </c>
      <c r="F6601" s="175" t="str">
        <f t="shared" si="1242"/>
        <v>No</v>
      </c>
      <c r="G6601" s="175">
        <f t="shared" si="1243"/>
        <v>0</v>
      </c>
      <c r="H6601" s="797">
        <v>59341.573219972619</v>
      </c>
      <c r="I6601" s="798">
        <f t="shared" si="1244"/>
        <v>0</v>
      </c>
      <c r="J6601" s="798">
        <f t="shared" si="1245"/>
        <v>0</v>
      </c>
      <c r="L6601" s="800">
        <v>22.497326000000001</v>
      </c>
      <c r="M6601" s="797">
        <f t="shared" si="1246"/>
        <v>0</v>
      </c>
      <c r="N6601" s="797">
        <f t="shared" si="1247"/>
        <v>0</v>
      </c>
      <c r="O6601" s="797">
        <f t="shared" si="1248"/>
        <v>1335.0267180825938</v>
      </c>
    </row>
    <row r="6602" spans="1:15">
      <c r="A6602" s="795">
        <f t="shared" si="1240"/>
        <v>44926.916666650664</v>
      </c>
      <c r="B6602" s="175">
        <f t="shared" si="1238"/>
        <v>12</v>
      </c>
      <c r="C6602" s="175">
        <f t="shared" si="1239"/>
        <v>31</v>
      </c>
      <c r="D6602" s="796">
        <f t="shared" si="1241"/>
        <v>22</v>
      </c>
      <c r="E6602" s="175" t="str">
        <f t="shared" si="1237"/>
        <v>Winter</v>
      </c>
      <c r="F6602" s="175" t="str">
        <f t="shared" si="1242"/>
        <v>No</v>
      </c>
      <c r="G6602" s="175">
        <f t="shared" si="1243"/>
        <v>0</v>
      </c>
      <c r="H6602" s="797">
        <v>58616.836751042261</v>
      </c>
      <c r="I6602" s="798">
        <f t="shared" si="1244"/>
        <v>0</v>
      </c>
      <c r="J6602" s="798">
        <f t="shared" si="1245"/>
        <v>0</v>
      </c>
      <c r="L6602" s="800">
        <v>21.570982999999998</v>
      </c>
      <c r="M6602" s="797">
        <f t="shared" si="1246"/>
        <v>0</v>
      </c>
      <c r="N6602" s="797">
        <f t="shared" si="1247"/>
        <v>0</v>
      </c>
      <c r="O6602" s="797">
        <f t="shared" si="1248"/>
        <v>1264.4227890705076</v>
      </c>
    </row>
    <row r="6603" spans="1:15">
      <c r="A6603" s="795">
        <f t="shared" si="1240"/>
        <v>44926.958333317329</v>
      </c>
      <c r="B6603" s="175">
        <f t="shared" si="1238"/>
        <v>12</v>
      </c>
      <c r="C6603" s="175">
        <f t="shared" si="1239"/>
        <v>31</v>
      </c>
      <c r="D6603" s="796">
        <f t="shared" si="1241"/>
        <v>23</v>
      </c>
      <c r="E6603" s="175" t="str">
        <f t="shared" si="1237"/>
        <v>Winter</v>
      </c>
      <c r="F6603" s="175" t="str">
        <f t="shared" si="1242"/>
        <v>No</v>
      </c>
      <c r="G6603" s="175">
        <f t="shared" si="1243"/>
        <v>0</v>
      </c>
      <c r="H6603" s="797">
        <v>56893.161879477026</v>
      </c>
      <c r="I6603" s="798">
        <f t="shared" si="1244"/>
        <v>0</v>
      </c>
      <c r="J6603" s="798">
        <f t="shared" si="1245"/>
        <v>0</v>
      </c>
      <c r="L6603" s="800">
        <v>22.921804000000002</v>
      </c>
      <c r="M6603" s="797">
        <f t="shared" si="1246"/>
        <v>0</v>
      </c>
      <c r="N6603" s="797">
        <f t="shared" si="1247"/>
        <v>0</v>
      </c>
      <c r="O6603" s="797">
        <f t="shared" si="1248"/>
        <v>1304.0939055416443</v>
      </c>
    </row>
    <row r="6604" spans="1:15">
      <c r="A6604" s="795">
        <f t="shared" si="1240"/>
        <v>44926.999999983993</v>
      </c>
      <c r="B6604" s="175">
        <f t="shared" si="1238"/>
        <v>1</v>
      </c>
      <c r="C6604" s="175">
        <f t="shared" si="1239"/>
        <v>1</v>
      </c>
      <c r="D6604" s="796">
        <f t="shared" si="1241"/>
        <v>0</v>
      </c>
      <c r="E6604" s="175" t="str">
        <f t="shared" si="1237"/>
        <v>Winter</v>
      </c>
      <c r="F6604" s="175" t="str">
        <f t="shared" si="1242"/>
        <v>No</v>
      </c>
      <c r="G6604" s="175">
        <f t="shared" si="1243"/>
        <v>0</v>
      </c>
      <c r="H6604" s="797">
        <v>74263.154005251723</v>
      </c>
      <c r="I6604" s="798">
        <f t="shared" si="1244"/>
        <v>0</v>
      </c>
      <c r="J6604" s="798">
        <f t="shared" si="1245"/>
        <v>0</v>
      </c>
      <c r="L6604" s="800">
        <v>22.286290000000001</v>
      </c>
      <c r="M6604" s="797">
        <f t="shared" si="1246"/>
        <v>0</v>
      </c>
      <c r="N6604" s="797">
        <f t="shared" si="1247"/>
        <v>0</v>
      </c>
      <c r="O6604" s="797">
        <f t="shared" si="1248"/>
        <v>1655.0501864757014</v>
      </c>
    </row>
    <row r="6605" spans="1:15">
      <c r="A6605" s="795">
        <f t="shared" si="1240"/>
        <v>44927.041666650657</v>
      </c>
      <c r="B6605" s="175">
        <f t="shared" si="1238"/>
        <v>1</v>
      </c>
      <c r="C6605" s="175">
        <f t="shared" si="1239"/>
        <v>1</v>
      </c>
      <c r="D6605" s="796">
        <f t="shared" si="1241"/>
        <v>1</v>
      </c>
      <c r="E6605" s="175" t="str">
        <f t="shared" si="1237"/>
        <v>Winter</v>
      </c>
      <c r="F6605" s="175" t="str">
        <f t="shared" si="1242"/>
        <v>No</v>
      </c>
      <c r="G6605" s="175">
        <f t="shared" si="1243"/>
        <v>0</v>
      </c>
      <c r="H6605" s="797">
        <v>73572.81397464672</v>
      </c>
      <c r="I6605" s="798">
        <f t="shared" si="1244"/>
        <v>0</v>
      </c>
      <c r="J6605" s="798">
        <f t="shared" si="1245"/>
        <v>0</v>
      </c>
      <c r="L6605" s="800">
        <v>21.640170999999999</v>
      </c>
      <c r="M6605" s="797">
        <f t="shared" si="1246"/>
        <v>0</v>
      </c>
      <c r="N6605" s="797">
        <f t="shared" si="1247"/>
        <v>0</v>
      </c>
      <c r="O6605" s="797">
        <f t="shared" si="1248"/>
        <v>1592.1282753625446</v>
      </c>
    </row>
    <row r="6606" spans="1:15">
      <c r="A6606" s="795">
        <f t="shared" si="1240"/>
        <v>44927.083333317321</v>
      </c>
      <c r="B6606" s="175">
        <f t="shared" si="1238"/>
        <v>1</v>
      </c>
      <c r="C6606" s="175">
        <f t="shared" si="1239"/>
        <v>1</v>
      </c>
      <c r="D6606" s="796">
        <f t="shared" si="1241"/>
        <v>2</v>
      </c>
      <c r="E6606" s="175" t="str">
        <f t="shared" si="1237"/>
        <v>Winter</v>
      </c>
      <c r="F6606" s="175" t="str">
        <f t="shared" si="1242"/>
        <v>No</v>
      </c>
      <c r="G6606" s="175">
        <f t="shared" si="1243"/>
        <v>0</v>
      </c>
      <c r="H6606" s="797">
        <v>73979.99893313137</v>
      </c>
      <c r="I6606" s="798">
        <f t="shared" si="1244"/>
        <v>0</v>
      </c>
      <c r="J6606" s="798">
        <f t="shared" si="1245"/>
        <v>0</v>
      </c>
      <c r="L6606" s="800">
        <v>20.634836</v>
      </c>
      <c r="M6606" s="797">
        <f t="shared" si="1246"/>
        <v>0</v>
      </c>
      <c r="N6606" s="797">
        <f t="shared" si="1247"/>
        <v>0</v>
      </c>
      <c r="O6606" s="797">
        <f t="shared" si="1248"/>
        <v>1526.5651452653408</v>
      </c>
    </row>
    <row r="6607" spans="1:15">
      <c r="A6607" s="795">
        <f t="shared" si="1240"/>
        <v>44927.124999983986</v>
      </c>
      <c r="B6607" s="175">
        <f t="shared" si="1238"/>
        <v>1</v>
      </c>
      <c r="C6607" s="175">
        <f t="shared" si="1239"/>
        <v>1</v>
      </c>
      <c r="D6607" s="796">
        <f t="shared" si="1241"/>
        <v>3</v>
      </c>
      <c r="E6607" s="175" t="str">
        <f t="shared" si="1237"/>
        <v>Winter</v>
      </c>
      <c r="F6607" s="175" t="str">
        <f t="shared" si="1242"/>
        <v>No</v>
      </c>
      <c r="G6607" s="175">
        <f t="shared" si="1243"/>
        <v>0</v>
      </c>
      <c r="H6607" s="797">
        <v>75987.917238658512</v>
      </c>
      <c r="I6607" s="798">
        <f t="shared" si="1244"/>
        <v>0</v>
      </c>
      <c r="J6607" s="798">
        <f t="shared" si="1245"/>
        <v>0</v>
      </c>
      <c r="L6607" s="800">
        <v>19.332595999999999</v>
      </c>
      <c r="M6607" s="797">
        <f t="shared" si="1246"/>
        <v>0</v>
      </c>
      <c r="N6607" s="797">
        <f t="shared" si="1247"/>
        <v>0</v>
      </c>
      <c r="O6607" s="797">
        <f t="shared" si="1248"/>
        <v>1469.0437048564204</v>
      </c>
    </row>
    <row r="6608" spans="1:15">
      <c r="A6608" s="795">
        <f t="shared" si="1240"/>
        <v>44927.16666665065</v>
      </c>
      <c r="B6608" s="175">
        <f t="shared" si="1238"/>
        <v>1</v>
      </c>
      <c r="C6608" s="175">
        <f t="shared" si="1239"/>
        <v>1</v>
      </c>
      <c r="D6608" s="796">
        <f t="shared" si="1241"/>
        <v>4</v>
      </c>
      <c r="E6608" s="175" t="str">
        <f t="shared" si="1237"/>
        <v>Winter</v>
      </c>
      <c r="F6608" s="175" t="str">
        <f t="shared" si="1242"/>
        <v>No</v>
      </c>
      <c r="G6608" s="175">
        <f t="shared" si="1243"/>
        <v>0</v>
      </c>
      <c r="H6608" s="797">
        <v>77758.636091744862</v>
      </c>
      <c r="I6608" s="798">
        <f t="shared" si="1244"/>
        <v>0</v>
      </c>
      <c r="J6608" s="798">
        <f t="shared" si="1245"/>
        <v>0</v>
      </c>
      <c r="L6608" s="800">
        <v>20.146162</v>
      </c>
      <c r="M6608" s="797">
        <f t="shared" si="1246"/>
        <v>0</v>
      </c>
      <c r="N6608" s="797">
        <f t="shared" si="1247"/>
        <v>0</v>
      </c>
      <c r="O6608" s="797">
        <f t="shared" si="1248"/>
        <v>1566.5380796033389</v>
      </c>
    </row>
    <row r="6609" spans="1:15">
      <c r="A6609" s="795">
        <f t="shared" si="1240"/>
        <v>44927.208333317314</v>
      </c>
      <c r="B6609" s="175">
        <f t="shared" si="1238"/>
        <v>1</v>
      </c>
      <c r="C6609" s="175">
        <f t="shared" si="1239"/>
        <v>1</v>
      </c>
      <c r="D6609" s="796">
        <f t="shared" si="1241"/>
        <v>5</v>
      </c>
      <c r="E6609" s="175" t="str">
        <f t="shared" ref="E6609:E6672" si="1249">IF(OR(B6609=6,B6609=7,B6609=8,AND(B6609=5,C6609&gt;14),AND(B6609=9,C6609&lt;16)),"Summer",IF(OR(B6609=11,B6609=12,B6609=1,B6609=2,B6609=3),"Winter","Other"))</f>
        <v>Winter</v>
      </c>
      <c r="F6609" s="175" t="str">
        <f t="shared" si="1242"/>
        <v>No</v>
      </c>
      <c r="G6609" s="175">
        <f t="shared" si="1243"/>
        <v>0</v>
      </c>
      <c r="H6609" s="797">
        <v>76798.604866299444</v>
      </c>
      <c r="I6609" s="798">
        <f t="shared" si="1244"/>
        <v>0</v>
      </c>
      <c r="J6609" s="798">
        <f t="shared" si="1245"/>
        <v>0</v>
      </c>
      <c r="L6609" s="800">
        <v>20.048873</v>
      </c>
      <c r="M6609" s="797">
        <f t="shared" si="1246"/>
        <v>0</v>
      </c>
      <c r="N6609" s="797">
        <f t="shared" si="1247"/>
        <v>0</v>
      </c>
      <c r="O6609" s="797">
        <f t="shared" si="1248"/>
        <v>1539.7254755416195</v>
      </c>
    </row>
    <row r="6610" spans="1:15">
      <c r="A6610" s="795">
        <f t="shared" si="1240"/>
        <v>44927.249999983978</v>
      </c>
      <c r="B6610" s="175">
        <f t="shared" si="1238"/>
        <v>1</v>
      </c>
      <c r="C6610" s="175">
        <f t="shared" si="1239"/>
        <v>1</v>
      </c>
      <c r="D6610" s="796">
        <f t="shared" si="1241"/>
        <v>6</v>
      </c>
      <c r="E6610" s="175" t="str">
        <f t="shared" si="1249"/>
        <v>Winter</v>
      </c>
      <c r="F6610" s="175" t="str">
        <f t="shared" si="1242"/>
        <v>No</v>
      </c>
      <c r="G6610" s="175">
        <f t="shared" si="1243"/>
        <v>0</v>
      </c>
      <c r="H6610" s="797">
        <v>82087.18341877975</v>
      </c>
      <c r="I6610" s="798">
        <f t="shared" si="1244"/>
        <v>0</v>
      </c>
      <c r="J6610" s="798">
        <f t="shared" si="1245"/>
        <v>0</v>
      </c>
      <c r="L6610" s="800">
        <v>18.737891000000001</v>
      </c>
      <c r="M6610" s="797">
        <f t="shared" si="1246"/>
        <v>0</v>
      </c>
      <c r="N6610" s="797">
        <f t="shared" si="1247"/>
        <v>0</v>
      </c>
      <c r="O6610" s="797">
        <f t="shared" si="1248"/>
        <v>1538.1406953981025</v>
      </c>
    </row>
    <row r="6611" spans="1:15">
      <c r="A6611" s="795">
        <f t="shared" si="1240"/>
        <v>44927.291666650643</v>
      </c>
      <c r="B6611" s="175">
        <f t="shared" si="1238"/>
        <v>1</v>
      </c>
      <c r="C6611" s="175">
        <f t="shared" si="1239"/>
        <v>1</v>
      </c>
      <c r="D6611" s="796">
        <f t="shared" si="1241"/>
        <v>7</v>
      </c>
      <c r="E6611" s="175" t="str">
        <f t="shared" si="1249"/>
        <v>Winter</v>
      </c>
      <c r="F6611" s="175" t="str">
        <f t="shared" si="1242"/>
        <v>No</v>
      </c>
      <c r="G6611" s="175">
        <f t="shared" si="1243"/>
        <v>0</v>
      </c>
      <c r="H6611" s="797">
        <v>83240.867375511749</v>
      </c>
      <c r="I6611" s="798">
        <f t="shared" si="1244"/>
        <v>0</v>
      </c>
      <c r="J6611" s="798">
        <f t="shared" si="1245"/>
        <v>0</v>
      </c>
      <c r="L6611" s="800">
        <v>19.481750999999999</v>
      </c>
      <c r="M6611" s="797">
        <f t="shared" si="1246"/>
        <v>0</v>
      </c>
      <c r="N6611" s="797">
        <f t="shared" si="1247"/>
        <v>0</v>
      </c>
      <c r="O6611" s="797">
        <f t="shared" si="1248"/>
        <v>1621.6778512337435</v>
      </c>
    </row>
    <row r="6612" spans="1:15">
      <c r="A6612" s="795">
        <f t="shared" si="1240"/>
        <v>44927.333333317307</v>
      </c>
      <c r="B6612" s="175">
        <f t="shared" si="1238"/>
        <v>1</v>
      </c>
      <c r="C6612" s="175">
        <f t="shared" si="1239"/>
        <v>1</v>
      </c>
      <c r="D6612" s="796">
        <f t="shared" si="1241"/>
        <v>8</v>
      </c>
      <c r="E6612" s="175" t="str">
        <f t="shared" si="1249"/>
        <v>Winter</v>
      </c>
      <c r="F6612" s="175" t="str">
        <f t="shared" si="1242"/>
        <v>No</v>
      </c>
      <c r="G6612" s="175">
        <f t="shared" si="1243"/>
        <v>0</v>
      </c>
      <c r="H6612" s="797">
        <v>88388.318539636122</v>
      </c>
      <c r="I6612" s="798">
        <f t="shared" si="1244"/>
        <v>0</v>
      </c>
      <c r="J6612" s="798">
        <f t="shared" si="1245"/>
        <v>0</v>
      </c>
      <c r="L6612" s="800">
        <v>21.620750000000001</v>
      </c>
      <c r="M6612" s="797">
        <f t="shared" si="1246"/>
        <v>0</v>
      </c>
      <c r="N6612" s="797">
        <f t="shared" si="1247"/>
        <v>0</v>
      </c>
      <c r="O6612" s="797">
        <f t="shared" si="1248"/>
        <v>1911.0217380658378</v>
      </c>
    </row>
    <row r="6613" spans="1:15">
      <c r="A6613" s="795">
        <f t="shared" si="1240"/>
        <v>44927.374999983971</v>
      </c>
      <c r="B6613" s="175">
        <f t="shared" si="1238"/>
        <v>1</v>
      </c>
      <c r="C6613" s="175">
        <f t="shared" si="1239"/>
        <v>1</v>
      </c>
      <c r="D6613" s="796">
        <f t="shared" si="1241"/>
        <v>9</v>
      </c>
      <c r="E6613" s="175" t="str">
        <f t="shared" si="1249"/>
        <v>Winter</v>
      </c>
      <c r="F6613" s="175" t="str">
        <f t="shared" si="1242"/>
        <v>No</v>
      </c>
      <c r="G6613" s="175">
        <f t="shared" si="1243"/>
        <v>0</v>
      </c>
      <c r="H6613" s="797">
        <v>89244.978008495542</v>
      </c>
      <c r="I6613" s="798">
        <f t="shared" si="1244"/>
        <v>0</v>
      </c>
      <c r="J6613" s="798">
        <f t="shared" si="1245"/>
        <v>0</v>
      </c>
      <c r="L6613" s="800">
        <v>20.443287000000002</v>
      </c>
      <c r="M6613" s="797">
        <f t="shared" si="1246"/>
        <v>0</v>
      </c>
      <c r="N6613" s="797">
        <f t="shared" si="1247"/>
        <v>0</v>
      </c>
      <c r="O6613" s="797">
        <f t="shared" si="1248"/>
        <v>1824.4606987363629</v>
      </c>
    </row>
    <row r="6614" spans="1:15">
      <c r="A6614" s="795">
        <f t="shared" si="1240"/>
        <v>44927.416666650635</v>
      </c>
      <c r="B6614" s="175">
        <f t="shared" si="1238"/>
        <v>1</v>
      </c>
      <c r="C6614" s="175">
        <f t="shared" si="1239"/>
        <v>1</v>
      </c>
      <c r="D6614" s="796">
        <f t="shared" si="1241"/>
        <v>10</v>
      </c>
      <c r="E6614" s="175" t="str">
        <f t="shared" si="1249"/>
        <v>Winter</v>
      </c>
      <c r="F6614" s="175" t="str">
        <f t="shared" si="1242"/>
        <v>No</v>
      </c>
      <c r="G6614" s="175">
        <f t="shared" si="1243"/>
        <v>0</v>
      </c>
      <c r="H6614" s="797">
        <v>84433.393807119399</v>
      </c>
      <c r="I6614" s="798">
        <f t="shared" si="1244"/>
        <v>0</v>
      </c>
      <c r="J6614" s="798">
        <f t="shared" si="1245"/>
        <v>0</v>
      </c>
      <c r="L6614" s="800">
        <v>19.34517</v>
      </c>
      <c r="M6614" s="797">
        <f t="shared" si="1246"/>
        <v>0</v>
      </c>
      <c r="N6614" s="797">
        <f t="shared" si="1247"/>
        <v>0</v>
      </c>
      <c r="O6614" s="797">
        <f t="shared" si="1248"/>
        <v>1633.3783568756719</v>
      </c>
    </row>
    <row r="6615" spans="1:15">
      <c r="A6615" s="795">
        <f t="shared" si="1240"/>
        <v>44927.4583333173</v>
      </c>
      <c r="B6615" s="175">
        <f t="shared" si="1238"/>
        <v>1</v>
      </c>
      <c r="C6615" s="175">
        <f t="shared" si="1239"/>
        <v>1</v>
      </c>
      <c r="D6615" s="796">
        <f t="shared" si="1241"/>
        <v>11</v>
      </c>
      <c r="E6615" s="175" t="str">
        <f t="shared" si="1249"/>
        <v>Winter</v>
      </c>
      <c r="F6615" s="175" t="str">
        <f t="shared" si="1242"/>
        <v>No</v>
      </c>
      <c r="G6615" s="175">
        <f t="shared" si="1243"/>
        <v>0</v>
      </c>
      <c r="H6615" s="797">
        <v>76556.538952191244</v>
      </c>
      <c r="I6615" s="798">
        <f t="shared" si="1244"/>
        <v>0</v>
      </c>
      <c r="J6615" s="798">
        <f t="shared" si="1245"/>
        <v>0</v>
      </c>
      <c r="L6615" s="800">
        <v>16.999044000000001</v>
      </c>
      <c r="M6615" s="797">
        <f t="shared" si="1246"/>
        <v>0</v>
      </c>
      <c r="N6615" s="797">
        <f t="shared" si="1247"/>
        <v>0</v>
      </c>
      <c r="O6615" s="797">
        <f t="shared" si="1248"/>
        <v>1301.3879741360131</v>
      </c>
    </row>
    <row r="6616" spans="1:15">
      <c r="A6616" s="795">
        <f t="shared" si="1240"/>
        <v>44927.499999983964</v>
      </c>
      <c r="B6616" s="175">
        <f t="shared" si="1238"/>
        <v>1</v>
      </c>
      <c r="C6616" s="175">
        <f t="shared" si="1239"/>
        <v>1</v>
      </c>
      <c r="D6616" s="796">
        <f t="shared" si="1241"/>
        <v>12</v>
      </c>
      <c r="E6616" s="175" t="str">
        <f t="shared" si="1249"/>
        <v>Winter</v>
      </c>
      <c r="F6616" s="175" t="str">
        <f t="shared" si="1242"/>
        <v>No</v>
      </c>
      <c r="G6616" s="175">
        <f t="shared" si="1243"/>
        <v>0</v>
      </c>
      <c r="H6616" s="797">
        <v>75869.710884756249</v>
      </c>
      <c r="I6616" s="798">
        <f t="shared" si="1244"/>
        <v>0</v>
      </c>
      <c r="J6616" s="798">
        <f t="shared" si="1245"/>
        <v>0</v>
      </c>
      <c r="L6616" s="800">
        <v>18.773448999999999</v>
      </c>
      <c r="M6616" s="797">
        <f t="shared" si="1246"/>
        <v>0</v>
      </c>
      <c r="N6616" s="797">
        <f t="shared" si="1247"/>
        <v>0</v>
      </c>
      <c r="O6616" s="797">
        <f t="shared" si="1248"/>
        <v>1424.3361479397163</v>
      </c>
    </row>
    <row r="6617" spans="1:15">
      <c r="A6617" s="795">
        <f t="shared" si="1240"/>
        <v>44927.541666650628</v>
      </c>
      <c r="B6617" s="175">
        <f t="shared" si="1238"/>
        <v>1</v>
      </c>
      <c r="C6617" s="175">
        <f t="shared" si="1239"/>
        <v>1</v>
      </c>
      <c r="D6617" s="796">
        <f t="shared" si="1241"/>
        <v>13</v>
      </c>
      <c r="E6617" s="175" t="str">
        <f t="shared" si="1249"/>
        <v>Winter</v>
      </c>
      <c r="F6617" s="175" t="str">
        <f t="shared" si="1242"/>
        <v>No</v>
      </c>
      <c r="G6617" s="175">
        <f t="shared" si="1243"/>
        <v>0</v>
      </c>
      <c r="H6617" s="797">
        <v>74755.566929072258</v>
      </c>
      <c r="I6617" s="798">
        <f t="shared" si="1244"/>
        <v>0</v>
      </c>
      <c r="J6617" s="798">
        <f t="shared" si="1245"/>
        <v>0</v>
      </c>
      <c r="L6617" s="800">
        <v>19.804392</v>
      </c>
      <c r="M6617" s="797">
        <f t="shared" si="1246"/>
        <v>0</v>
      </c>
      <c r="N6617" s="797">
        <f t="shared" si="1247"/>
        <v>0</v>
      </c>
      <c r="O6617" s="797">
        <f t="shared" si="1248"/>
        <v>1480.4885516455831</v>
      </c>
    </row>
    <row r="6618" spans="1:15">
      <c r="A6618" s="795">
        <f t="shared" si="1240"/>
        <v>44927.583333317292</v>
      </c>
      <c r="B6618" s="175">
        <f t="shared" si="1238"/>
        <v>1</v>
      </c>
      <c r="C6618" s="175">
        <f t="shared" si="1239"/>
        <v>1</v>
      </c>
      <c r="D6618" s="796">
        <f t="shared" si="1241"/>
        <v>14</v>
      </c>
      <c r="E6618" s="175" t="str">
        <f t="shared" si="1249"/>
        <v>Winter</v>
      </c>
      <c r="F6618" s="175" t="str">
        <f t="shared" si="1242"/>
        <v>No</v>
      </c>
      <c r="G6618" s="175">
        <f t="shared" si="1243"/>
        <v>0</v>
      </c>
      <c r="H6618" s="797">
        <v>71977.271520049529</v>
      </c>
      <c r="I6618" s="798">
        <f t="shared" si="1244"/>
        <v>0</v>
      </c>
      <c r="J6618" s="798">
        <f t="shared" si="1245"/>
        <v>0</v>
      </c>
      <c r="L6618" s="800">
        <v>19.921405</v>
      </c>
      <c r="M6618" s="797">
        <f t="shared" si="1246"/>
        <v>0</v>
      </c>
      <c r="N6618" s="797">
        <f t="shared" si="1247"/>
        <v>0</v>
      </c>
      <c r="O6618" s="797">
        <f t="shared" si="1248"/>
        <v>1433.8883767458722</v>
      </c>
    </row>
    <row r="6619" spans="1:15">
      <c r="A6619" s="795">
        <f t="shared" si="1240"/>
        <v>44927.624999983957</v>
      </c>
      <c r="B6619" s="175">
        <f t="shared" si="1238"/>
        <v>1</v>
      </c>
      <c r="C6619" s="175">
        <f t="shared" si="1239"/>
        <v>1</v>
      </c>
      <c r="D6619" s="796">
        <f t="shared" si="1241"/>
        <v>15</v>
      </c>
      <c r="E6619" s="175" t="str">
        <f t="shared" si="1249"/>
        <v>Winter</v>
      </c>
      <c r="F6619" s="175" t="str">
        <f t="shared" si="1242"/>
        <v>No</v>
      </c>
      <c r="G6619" s="175">
        <f t="shared" si="1243"/>
        <v>0</v>
      </c>
      <c r="H6619" s="797">
        <v>71233.789728036019</v>
      </c>
      <c r="I6619" s="798">
        <f t="shared" si="1244"/>
        <v>0</v>
      </c>
      <c r="J6619" s="798">
        <f t="shared" si="1245"/>
        <v>0</v>
      </c>
      <c r="L6619" s="800">
        <v>20.058503000000002</v>
      </c>
      <c r="M6619" s="797">
        <f t="shared" si="1246"/>
        <v>0</v>
      </c>
      <c r="N6619" s="797">
        <f t="shared" si="1247"/>
        <v>0</v>
      </c>
      <c r="O6619" s="797">
        <f t="shared" si="1248"/>
        <v>1428.8431849611798</v>
      </c>
    </row>
    <row r="6620" spans="1:15">
      <c r="A6620" s="795">
        <f t="shared" si="1240"/>
        <v>44927.666666650621</v>
      </c>
      <c r="B6620" s="175">
        <f t="shared" si="1238"/>
        <v>1</v>
      </c>
      <c r="C6620" s="175">
        <f t="shared" si="1239"/>
        <v>1</v>
      </c>
      <c r="D6620" s="796">
        <f t="shared" si="1241"/>
        <v>16</v>
      </c>
      <c r="E6620" s="175" t="str">
        <f t="shared" si="1249"/>
        <v>Winter</v>
      </c>
      <c r="F6620" s="175" t="str">
        <f t="shared" si="1242"/>
        <v>No</v>
      </c>
      <c r="G6620" s="175">
        <f t="shared" si="1243"/>
        <v>0</v>
      </c>
      <c r="H6620" s="797">
        <v>73121.676756535584</v>
      </c>
      <c r="I6620" s="798">
        <f t="shared" si="1244"/>
        <v>0</v>
      </c>
      <c r="J6620" s="798">
        <f t="shared" si="1245"/>
        <v>0</v>
      </c>
      <c r="L6620" s="800">
        <v>19.725090999999999</v>
      </c>
      <c r="M6620" s="797">
        <f t="shared" si="1246"/>
        <v>0</v>
      </c>
      <c r="N6620" s="797">
        <f t="shared" si="1247"/>
        <v>0</v>
      </c>
      <c r="O6620" s="797">
        <f t="shared" si="1248"/>
        <v>1442.3317280952492</v>
      </c>
    </row>
    <row r="6621" spans="1:15">
      <c r="A6621" s="795">
        <f t="shared" si="1240"/>
        <v>44927.708333317285</v>
      </c>
      <c r="B6621" s="175">
        <f t="shared" si="1238"/>
        <v>1</v>
      </c>
      <c r="C6621" s="175">
        <f t="shared" si="1239"/>
        <v>1</v>
      </c>
      <c r="D6621" s="796">
        <f t="shared" si="1241"/>
        <v>17</v>
      </c>
      <c r="E6621" s="175" t="str">
        <f t="shared" si="1249"/>
        <v>Winter</v>
      </c>
      <c r="F6621" s="175" t="str">
        <f t="shared" si="1242"/>
        <v>No</v>
      </c>
      <c r="G6621" s="175">
        <f t="shared" si="1243"/>
        <v>0</v>
      </c>
      <c r="H6621" s="797">
        <v>79616.983697923031</v>
      </c>
      <c r="I6621" s="798">
        <f t="shared" si="1244"/>
        <v>0</v>
      </c>
      <c r="J6621" s="798">
        <f t="shared" si="1245"/>
        <v>0</v>
      </c>
      <c r="L6621" s="800">
        <v>22.439501</v>
      </c>
      <c r="M6621" s="797">
        <f t="shared" si="1246"/>
        <v>0</v>
      </c>
      <c r="N6621" s="797">
        <f t="shared" si="1247"/>
        <v>0</v>
      </c>
      <c r="O6621" s="797">
        <f t="shared" si="1248"/>
        <v>1786.5653853065276</v>
      </c>
    </row>
    <row r="6622" spans="1:15">
      <c r="A6622" s="795">
        <f t="shared" si="1240"/>
        <v>44927.749999983949</v>
      </c>
      <c r="B6622" s="175">
        <f t="shared" si="1238"/>
        <v>1</v>
      </c>
      <c r="C6622" s="175">
        <f t="shared" si="1239"/>
        <v>1</v>
      </c>
      <c r="D6622" s="796">
        <f t="shared" si="1241"/>
        <v>18</v>
      </c>
      <c r="E6622" s="175" t="str">
        <f t="shared" si="1249"/>
        <v>Winter</v>
      </c>
      <c r="F6622" s="175" t="str">
        <f t="shared" si="1242"/>
        <v>No</v>
      </c>
      <c r="G6622" s="175">
        <f t="shared" si="1243"/>
        <v>0</v>
      </c>
      <c r="H6622" s="797">
        <v>81411.686096260455</v>
      </c>
      <c r="I6622" s="798">
        <f t="shared" si="1244"/>
        <v>0</v>
      </c>
      <c r="J6622" s="798">
        <f t="shared" si="1245"/>
        <v>0</v>
      </c>
      <c r="L6622" s="800">
        <v>28.350517</v>
      </c>
      <c r="M6622" s="797">
        <f t="shared" si="1246"/>
        <v>0</v>
      </c>
      <c r="N6622" s="797">
        <f t="shared" si="1247"/>
        <v>0</v>
      </c>
      <c r="O6622" s="797">
        <f t="shared" si="1248"/>
        <v>2308.0633906706958</v>
      </c>
    </row>
    <row r="6623" spans="1:15">
      <c r="A6623" s="795">
        <f t="shared" si="1240"/>
        <v>44927.791666650613</v>
      </c>
      <c r="B6623" s="175">
        <f t="shared" si="1238"/>
        <v>1</v>
      </c>
      <c r="C6623" s="175">
        <f t="shared" si="1239"/>
        <v>1</v>
      </c>
      <c r="D6623" s="796">
        <f t="shared" si="1241"/>
        <v>19</v>
      </c>
      <c r="E6623" s="175" t="str">
        <f t="shared" si="1249"/>
        <v>Winter</v>
      </c>
      <c r="F6623" s="175" t="str">
        <f t="shared" si="1242"/>
        <v>No</v>
      </c>
      <c r="G6623" s="175">
        <f t="shared" si="1243"/>
        <v>0</v>
      </c>
      <c r="H6623" s="797">
        <v>79657.707871310122</v>
      </c>
      <c r="I6623" s="798">
        <f t="shared" si="1244"/>
        <v>0</v>
      </c>
      <c r="J6623" s="798">
        <f t="shared" si="1245"/>
        <v>0</v>
      </c>
      <c r="L6623" s="800">
        <v>29.020907999999999</v>
      </c>
      <c r="M6623" s="797">
        <f t="shared" si="1246"/>
        <v>0</v>
      </c>
      <c r="N6623" s="797">
        <f t="shared" si="1247"/>
        <v>0</v>
      </c>
      <c r="O6623" s="797">
        <f t="shared" si="1248"/>
        <v>2311.7390116241668</v>
      </c>
    </row>
    <row r="6624" spans="1:15">
      <c r="A6624" s="795">
        <f t="shared" si="1240"/>
        <v>44927.833333317278</v>
      </c>
      <c r="B6624" s="175">
        <f t="shared" si="1238"/>
        <v>1</v>
      </c>
      <c r="C6624" s="175">
        <f t="shared" si="1239"/>
        <v>1</v>
      </c>
      <c r="D6624" s="796">
        <f t="shared" si="1241"/>
        <v>20</v>
      </c>
      <c r="E6624" s="175" t="str">
        <f t="shared" si="1249"/>
        <v>Winter</v>
      </c>
      <c r="F6624" s="175" t="str">
        <f t="shared" si="1242"/>
        <v>No</v>
      </c>
      <c r="G6624" s="175">
        <f t="shared" si="1243"/>
        <v>0</v>
      </c>
      <c r="H6624" s="797">
        <v>75159.937450559242</v>
      </c>
      <c r="I6624" s="798">
        <f t="shared" si="1244"/>
        <v>0</v>
      </c>
      <c r="J6624" s="798">
        <f t="shared" si="1245"/>
        <v>0</v>
      </c>
      <c r="L6624" s="800">
        <v>26.36037</v>
      </c>
      <c r="M6624" s="797">
        <f t="shared" si="1246"/>
        <v>0</v>
      </c>
      <c r="N6624" s="797">
        <f t="shared" si="1247"/>
        <v>0</v>
      </c>
      <c r="O6624" s="797">
        <f t="shared" si="1248"/>
        <v>1981.2437603735982</v>
      </c>
    </row>
    <row r="6625" spans="1:15">
      <c r="A6625" s="795">
        <f t="shared" si="1240"/>
        <v>44927.874999983942</v>
      </c>
      <c r="B6625" s="175">
        <f t="shared" si="1238"/>
        <v>1</v>
      </c>
      <c r="C6625" s="175">
        <f t="shared" si="1239"/>
        <v>1</v>
      </c>
      <c r="D6625" s="796">
        <f t="shared" si="1241"/>
        <v>21</v>
      </c>
      <c r="E6625" s="175" t="str">
        <f t="shared" si="1249"/>
        <v>Winter</v>
      </c>
      <c r="F6625" s="175" t="str">
        <f t="shared" si="1242"/>
        <v>No</v>
      </c>
      <c r="G6625" s="175">
        <f t="shared" si="1243"/>
        <v>0</v>
      </c>
      <c r="H6625" s="797">
        <v>78776.756647960705</v>
      </c>
      <c r="I6625" s="798">
        <f t="shared" si="1244"/>
        <v>0</v>
      </c>
      <c r="J6625" s="798">
        <f t="shared" si="1245"/>
        <v>0</v>
      </c>
      <c r="L6625" s="800">
        <v>28.738537000000001</v>
      </c>
      <c r="M6625" s="797">
        <f t="shared" si="1246"/>
        <v>0</v>
      </c>
      <c r="N6625" s="797">
        <f t="shared" si="1247"/>
        <v>0</v>
      </c>
      <c r="O6625" s="797">
        <f t="shared" si="1248"/>
        <v>2263.9287356674149</v>
      </c>
    </row>
    <row r="6626" spans="1:15">
      <c r="A6626" s="795">
        <f t="shared" si="1240"/>
        <v>44927.916666650606</v>
      </c>
      <c r="B6626" s="175">
        <f t="shared" si="1238"/>
        <v>1</v>
      </c>
      <c r="C6626" s="175">
        <f t="shared" si="1239"/>
        <v>1</v>
      </c>
      <c r="D6626" s="796">
        <f t="shared" si="1241"/>
        <v>22</v>
      </c>
      <c r="E6626" s="175" t="str">
        <f t="shared" si="1249"/>
        <v>Winter</v>
      </c>
      <c r="F6626" s="175" t="str">
        <f t="shared" si="1242"/>
        <v>No</v>
      </c>
      <c r="G6626" s="175">
        <f t="shared" si="1243"/>
        <v>0</v>
      </c>
      <c r="H6626" s="797">
        <v>78791.485805274162</v>
      </c>
      <c r="I6626" s="798">
        <f t="shared" si="1244"/>
        <v>0</v>
      </c>
      <c r="J6626" s="798">
        <f t="shared" si="1245"/>
        <v>0</v>
      </c>
      <c r="L6626" s="800">
        <v>22.412244999999999</v>
      </c>
      <c r="M6626" s="797">
        <f t="shared" si="1246"/>
        <v>0</v>
      </c>
      <c r="N6626" s="797">
        <f t="shared" si="1247"/>
        <v>0</v>
      </c>
      <c r="O6626" s="797">
        <f t="shared" si="1248"/>
        <v>1765.8940837818268</v>
      </c>
    </row>
    <row r="6627" spans="1:15">
      <c r="A6627" s="795">
        <f t="shared" si="1240"/>
        <v>44927.95833331727</v>
      </c>
      <c r="B6627" s="175">
        <f t="shared" si="1238"/>
        <v>1</v>
      </c>
      <c r="C6627" s="175">
        <f t="shared" si="1239"/>
        <v>1</v>
      </c>
      <c r="D6627" s="796">
        <f t="shared" si="1241"/>
        <v>23</v>
      </c>
      <c r="E6627" s="175" t="str">
        <f t="shared" si="1249"/>
        <v>Winter</v>
      </c>
      <c r="F6627" s="175" t="str">
        <f t="shared" si="1242"/>
        <v>No</v>
      </c>
      <c r="G6627" s="175">
        <f t="shared" si="1243"/>
        <v>0</v>
      </c>
      <c r="H6627" s="797">
        <v>76270.204458448163</v>
      </c>
      <c r="I6627" s="798">
        <f t="shared" si="1244"/>
        <v>0</v>
      </c>
      <c r="J6627" s="798">
        <f t="shared" si="1245"/>
        <v>0</v>
      </c>
      <c r="L6627" s="800">
        <v>31.234165000000001</v>
      </c>
      <c r="M6627" s="797">
        <f t="shared" si="1246"/>
        <v>0</v>
      </c>
      <c r="N6627" s="797">
        <f t="shared" si="1247"/>
        <v>0</v>
      </c>
      <c r="O6627" s="797">
        <f t="shared" si="1248"/>
        <v>2382.2361506389057</v>
      </c>
    </row>
    <row r="6628" spans="1:15">
      <c r="A6628" s="795">
        <f t="shared" si="1240"/>
        <v>44927.999999983935</v>
      </c>
      <c r="B6628" s="175">
        <f t="shared" si="1238"/>
        <v>1</v>
      </c>
      <c r="C6628" s="175">
        <f t="shared" si="1239"/>
        <v>2</v>
      </c>
      <c r="D6628" s="796">
        <f t="shared" si="1241"/>
        <v>0</v>
      </c>
      <c r="E6628" s="175" t="str">
        <f t="shared" si="1249"/>
        <v>Winter</v>
      </c>
      <c r="F6628" s="175" t="str">
        <f t="shared" si="1242"/>
        <v>Yes</v>
      </c>
      <c r="G6628" s="175">
        <f t="shared" si="1243"/>
        <v>0</v>
      </c>
      <c r="H6628" s="797">
        <v>76145.420270525385</v>
      </c>
      <c r="I6628" s="798">
        <f t="shared" si="1244"/>
        <v>0</v>
      </c>
      <c r="J6628" s="798">
        <f t="shared" si="1245"/>
        <v>0</v>
      </c>
      <c r="L6628" s="800">
        <v>21.970949000000001</v>
      </c>
      <c r="M6628" s="797">
        <f t="shared" si="1246"/>
        <v>0</v>
      </c>
      <c r="N6628" s="797">
        <f t="shared" si="1247"/>
        <v>0</v>
      </c>
      <c r="O6628" s="797">
        <f t="shared" si="1248"/>
        <v>1672.9871453472795</v>
      </c>
    </row>
    <row r="6629" spans="1:15">
      <c r="A6629" s="795">
        <f t="shared" si="1240"/>
        <v>44928.041666650599</v>
      </c>
      <c r="B6629" s="175">
        <f t="shared" si="1238"/>
        <v>1</v>
      </c>
      <c r="C6629" s="175">
        <f t="shared" si="1239"/>
        <v>2</v>
      </c>
      <c r="D6629" s="796">
        <f t="shared" si="1241"/>
        <v>1</v>
      </c>
      <c r="E6629" s="175" t="str">
        <f t="shared" si="1249"/>
        <v>Winter</v>
      </c>
      <c r="F6629" s="175" t="str">
        <f t="shared" si="1242"/>
        <v>Yes</v>
      </c>
      <c r="G6629" s="175">
        <f t="shared" si="1243"/>
        <v>0</v>
      </c>
      <c r="H6629" s="797">
        <v>72854.199801753857</v>
      </c>
      <c r="I6629" s="798">
        <f t="shared" si="1244"/>
        <v>0</v>
      </c>
      <c r="J6629" s="798">
        <f t="shared" si="1245"/>
        <v>0</v>
      </c>
      <c r="L6629" s="800">
        <v>21.486619999999998</v>
      </c>
      <c r="M6629" s="797">
        <f t="shared" si="1246"/>
        <v>0</v>
      </c>
      <c r="N6629" s="797">
        <f t="shared" si="1247"/>
        <v>0</v>
      </c>
      <c r="O6629" s="797">
        <f t="shared" si="1248"/>
        <v>1565.3905065443605</v>
      </c>
    </row>
    <row r="6630" spans="1:15">
      <c r="A6630" s="795">
        <f t="shared" si="1240"/>
        <v>44928.083333317263</v>
      </c>
      <c r="B6630" s="175">
        <f t="shared" si="1238"/>
        <v>1</v>
      </c>
      <c r="C6630" s="175">
        <f t="shared" si="1239"/>
        <v>2</v>
      </c>
      <c r="D6630" s="796">
        <f t="shared" si="1241"/>
        <v>2</v>
      </c>
      <c r="E6630" s="175" t="str">
        <f t="shared" si="1249"/>
        <v>Winter</v>
      </c>
      <c r="F6630" s="175" t="str">
        <f t="shared" si="1242"/>
        <v>Yes</v>
      </c>
      <c r="G6630" s="175">
        <f t="shared" si="1243"/>
        <v>0</v>
      </c>
      <c r="H6630" s="797">
        <v>76987.78856362142</v>
      </c>
      <c r="I6630" s="798">
        <f t="shared" si="1244"/>
        <v>0</v>
      </c>
      <c r="J6630" s="798">
        <f t="shared" si="1245"/>
        <v>0</v>
      </c>
      <c r="L6630" s="800">
        <v>20.788269</v>
      </c>
      <c r="M6630" s="797">
        <f t="shared" si="1246"/>
        <v>0</v>
      </c>
      <c r="N6630" s="797">
        <f t="shared" si="1247"/>
        <v>0</v>
      </c>
      <c r="O6630" s="797">
        <f t="shared" si="1248"/>
        <v>1600.4428583756858</v>
      </c>
    </row>
    <row r="6631" spans="1:15">
      <c r="A6631" s="795">
        <f t="shared" si="1240"/>
        <v>44928.124999983927</v>
      </c>
      <c r="B6631" s="175">
        <f t="shared" si="1238"/>
        <v>1</v>
      </c>
      <c r="C6631" s="175">
        <f t="shared" si="1239"/>
        <v>2</v>
      </c>
      <c r="D6631" s="796">
        <f t="shared" si="1241"/>
        <v>3</v>
      </c>
      <c r="E6631" s="175" t="str">
        <f t="shared" si="1249"/>
        <v>Winter</v>
      </c>
      <c r="F6631" s="175" t="str">
        <f t="shared" si="1242"/>
        <v>Yes</v>
      </c>
      <c r="G6631" s="175">
        <f t="shared" si="1243"/>
        <v>0</v>
      </c>
      <c r="H6631" s="797">
        <v>78408.973807443472</v>
      </c>
      <c r="I6631" s="798">
        <f t="shared" si="1244"/>
        <v>0</v>
      </c>
      <c r="J6631" s="798">
        <f t="shared" si="1245"/>
        <v>0</v>
      </c>
      <c r="L6631" s="800">
        <v>19.806170999999999</v>
      </c>
      <c r="M6631" s="797">
        <f t="shared" si="1246"/>
        <v>0</v>
      </c>
      <c r="N6631" s="797">
        <f t="shared" si="1247"/>
        <v>0</v>
      </c>
      <c r="O6631" s="797">
        <f t="shared" si="1248"/>
        <v>1552.9815431647464</v>
      </c>
    </row>
    <row r="6632" spans="1:15">
      <c r="A6632" s="795">
        <f t="shared" si="1240"/>
        <v>44928.166666650592</v>
      </c>
      <c r="B6632" s="175">
        <f t="shared" si="1238"/>
        <v>1</v>
      </c>
      <c r="C6632" s="175">
        <f t="shared" si="1239"/>
        <v>2</v>
      </c>
      <c r="D6632" s="796">
        <f t="shared" si="1241"/>
        <v>4</v>
      </c>
      <c r="E6632" s="175" t="str">
        <f t="shared" si="1249"/>
        <v>Winter</v>
      </c>
      <c r="F6632" s="175" t="str">
        <f t="shared" si="1242"/>
        <v>Yes</v>
      </c>
      <c r="G6632" s="175">
        <f t="shared" si="1243"/>
        <v>0</v>
      </c>
      <c r="H6632" s="797">
        <v>76136.109107201686</v>
      </c>
      <c r="I6632" s="798">
        <f t="shared" si="1244"/>
        <v>0</v>
      </c>
      <c r="J6632" s="798">
        <f t="shared" si="1245"/>
        <v>0</v>
      </c>
      <c r="L6632" s="800">
        <v>20.074441</v>
      </c>
      <c r="M6632" s="797">
        <f t="shared" si="1246"/>
        <v>0</v>
      </c>
      <c r="N6632" s="797">
        <f t="shared" si="1247"/>
        <v>0</v>
      </c>
      <c r="O6632" s="797">
        <f t="shared" si="1248"/>
        <v>1528.389830242083</v>
      </c>
    </row>
    <row r="6633" spans="1:15">
      <c r="A6633" s="795">
        <f t="shared" si="1240"/>
        <v>44928.208333317256</v>
      </c>
      <c r="B6633" s="175">
        <f t="shared" si="1238"/>
        <v>1</v>
      </c>
      <c r="C6633" s="175">
        <f t="shared" si="1239"/>
        <v>2</v>
      </c>
      <c r="D6633" s="796">
        <f t="shared" si="1241"/>
        <v>5</v>
      </c>
      <c r="E6633" s="175" t="str">
        <f t="shared" si="1249"/>
        <v>Winter</v>
      </c>
      <c r="F6633" s="175" t="str">
        <f t="shared" si="1242"/>
        <v>Yes</v>
      </c>
      <c r="G6633" s="175">
        <f t="shared" si="1243"/>
        <v>0</v>
      </c>
      <c r="H6633" s="797">
        <v>81456.700866684347</v>
      </c>
      <c r="I6633" s="798">
        <f t="shared" si="1244"/>
        <v>0</v>
      </c>
      <c r="J6633" s="798">
        <f t="shared" si="1245"/>
        <v>0</v>
      </c>
      <c r="L6633" s="800">
        <v>21.269703</v>
      </c>
      <c r="M6633" s="797">
        <f t="shared" si="1246"/>
        <v>0</v>
      </c>
      <c r="N6633" s="797">
        <f t="shared" si="1247"/>
        <v>0</v>
      </c>
      <c r="O6633" s="797">
        <f t="shared" si="1248"/>
        <v>1732.5598347942187</v>
      </c>
    </row>
    <row r="6634" spans="1:15">
      <c r="A6634" s="795">
        <f t="shared" si="1240"/>
        <v>44928.24999998392</v>
      </c>
      <c r="B6634" s="175">
        <f t="shared" si="1238"/>
        <v>1</v>
      </c>
      <c r="C6634" s="175">
        <f t="shared" si="1239"/>
        <v>2</v>
      </c>
      <c r="D6634" s="796">
        <f t="shared" si="1241"/>
        <v>6</v>
      </c>
      <c r="E6634" s="175" t="str">
        <f t="shared" si="1249"/>
        <v>Winter</v>
      </c>
      <c r="F6634" s="175" t="str">
        <f t="shared" si="1242"/>
        <v>Yes</v>
      </c>
      <c r="G6634" s="175">
        <f t="shared" si="1243"/>
        <v>0</v>
      </c>
      <c r="H6634" s="797">
        <v>82443.813951309086</v>
      </c>
      <c r="I6634" s="798">
        <f t="shared" si="1244"/>
        <v>0</v>
      </c>
      <c r="J6634" s="798">
        <f t="shared" si="1245"/>
        <v>0</v>
      </c>
      <c r="L6634" s="800">
        <v>23.102789999999999</v>
      </c>
      <c r="M6634" s="797">
        <f t="shared" si="1246"/>
        <v>0</v>
      </c>
      <c r="N6634" s="797">
        <f t="shared" si="1247"/>
        <v>0</v>
      </c>
      <c r="O6634" s="797">
        <f t="shared" si="1248"/>
        <v>1904.6821205161641</v>
      </c>
    </row>
    <row r="6635" spans="1:15">
      <c r="A6635" s="795">
        <f t="shared" si="1240"/>
        <v>44928.291666650584</v>
      </c>
      <c r="B6635" s="175">
        <f t="shared" si="1238"/>
        <v>1</v>
      </c>
      <c r="C6635" s="175">
        <f t="shared" si="1239"/>
        <v>2</v>
      </c>
      <c r="D6635" s="796">
        <f t="shared" si="1241"/>
        <v>7</v>
      </c>
      <c r="E6635" s="175" t="str">
        <f t="shared" si="1249"/>
        <v>Winter</v>
      </c>
      <c r="F6635" s="175" t="str">
        <f t="shared" si="1242"/>
        <v>Yes</v>
      </c>
      <c r="G6635" s="175">
        <f t="shared" si="1243"/>
        <v>1</v>
      </c>
      <c r="H6635" s="797">
        <v>88327.09034109021</v>
      </c>
      <c r="I6635" s="798">
        <f t="shared" si="1244"/>
        <v>0</v>
      </c>
      <c r="J6635" s="798">
        <f t="shared" si="1245"/>
        <v>88327.09034109021</v>
      </c>
      <c r="L6635" s="800">
        <v>26.771113</v>
      </c>
      <c r="M6635" s="797">
        <f t="shared" si="1246"/>
        <v>0</v>
      </c>
      <c r="N6635" s="797">
        <f t="shared" si="1247"/>
        <v>2364.6145164825343</v>
      </c>
      <c r="O6635" s="797">
        <f t="shared" si="1248"/>
        <v>0</v>
      </c>
    </row>
    <row r="6636" spans="1:15">
      <c r="A6636" s="795">
        <f t="shared" si="1240"/>
        <v>44928.333333317249</v>
      </c>
      <c r="B6636" s="175">
        <f t="shared" si="1238"/>
        <v>1</v>
      </c>
      <c r="C6636" s="175">
        <f t="shared" si="1239"/>
        <v>2</v>
      </c>
      <c r="D6636" s="796">
        <f t="shared" si="1241"/>
        <v>8</v>
      </c>
      <c r="E6636" s="175" t="str">
        <f t="shared" si="1249"/>
        <v>Winter</v>
      </c>
      <c r="F6636" s="175" t="str">
        <f t="shared" si="1242"/>
        <v>Yes</v>
      </c>
      <c r="G6636" s="175">
        <f t="shared" si="1243"/>
        <v>1</v>
      </c>
      <c r="H6636" s="797">
        <v>90743.88064514671</v>
      </c>
      <c r="I6636" s="798">
        <f t="shared" si="1244"/>
        <v>0</v>
      </c>
      <c r="J6636" s="798">
        <f t="shared" si="1245"/>
        <v>90743.88064514671</v>
      </c>
      <c r="L6636" s="800">
        <v>33.952018000000002</v>
      </c>
      <c r="M6636" s="797">
        <f t="shared" si="1246"/>
        <v>0</v>
      </c>
      <c r="N6636" s="797">
        <f t="shared" si="1247"/>
        <v>3080.9378690538729</v>
      </c>
      <c r="O6636" s="797">
        <f t="shared" si="1248"/>
        <v>0</v>
      </c>
    </row>
    <row r="6637" spans="1:15">
      <c r="A6637" s="795">
        <f t="shared" si="1240"/>
        <v>44928.374999983913</v>
      </c>
      <c r="B6637" s="175">
        <f t="shared" si="1238"/>
        <v>1</v>
      </c>
      <c r="C6637" s="175">
        <f t="shared" si="1239"/>
        <v>2</v>
      </c>
      <c r="D6637" s="796">
        <f t="shared" si="1241"/>
        <v>9</v>
      </c>
      <c r="E6637" s="175" t="str">
        <f t="shared" si="1249"/>
        <v>Winter</v>
      </c>
      <c r="F6637" s="175" t="str">
        <f t="shared" si="1242"/>
        <v>Yes</v>
      </c>
      <c r="G6637" s="175">
        <f t="shared" si="1243"/>
        <v>1</v>
      </c>
      <c r="H6637" s="797">
        <v>90811.094591543573</v>
      </c>
      <c r="I6637" s="798">
        <f t="shared" si="1244"/>
        <v>0</v>
      </c>
      <c r="J6637" s="798">
        <f t="shared" si="1245"/>
        <v>90811.094591543573</v>
      </c>
      <c r="L6637" s="800">
        <v>27.160494</v>
      </c>
      <c r="M6637" s="797">
        <f t="shared" si="1246"/>
        <v>0</v>
      </c>
      <c r="N6637" s="797">
        <f t="shared" si="1247"/>
        <v>2466.4741897870517</v>
      </c>
      <c r="O6637" s="797">
        <f t="shared" si="1248"/>
        <v>0</v>
      </c>
    </row>
    <row r="6638" spans="1:15">
      <c r="A6638" s="795">
        <f t="shared" si="1240"/>
        <v>44928.416666650577</v>
      </c>
      <c r="B6638" s="175">
        <f t="shared" si="1238"/>
        <v>1</v>
      </c>
      <c r="C6638" s="175">
        <f t="shared" si="1239"/>
        <v>2</v>
      </c>
      <c r="D6638" s="796">
        <f t="shared" si="1241"/>
        <v>10</v>
      </c>
      <c r="E6638" s="175" t="str">
        <f t="shared" si="1249"/>
        <v>Winter</v>
      </c>
      <c r="F6638" s="175" t="str">
        <f t="shared" si="1242"/>
        <v>Yes</v>
      </c>
      <c r="G6638" s="175">
        <f t="shared" si="1243"/>
        <v>1</v>
      </c>
      <c r="H6638" s="797">
        <v>92633.771033699377</v>
      </c>
      <c r="I6638" s="798">
        <f t="shared" si="1244"/>
        <v>0</v>
      </c>
      <c r="J6638" s="798">
        <f t="shared" si="1245"/>
        <v>92633.771033699377</v>
      </c>
      <c r="L6638" s="800">
        <v>24.935813</v>
      </c>
      <c r="M6638" s="797">
        <f t="shared" si="1246"/>
        <v>0</v>
      </c>
      <c r="N6638" s="797">
        <f t="shared" si="1247"/>
        <v>2309.8983919811444</v>
      </c>
      <c r="O6638" s="797">
        <f t="shared" si="1248"/>
        <v>0</v>
      </c>
    </row>
    <row r="6639" spans="1:15">
      <c r="A6639" s="795">
        <f t="shared" si="1240"/>
        <v>44928.458333317241</v>
      </c>
      <c r="B6639" s="175">
        <f t="shared" si="1238"/>
        <v>1</v>
      </c>
      <c r="C6639" s="175">
        <f t="shared" si="1239"/>
        <v>2</v>
      </c>
      <c r="D6639" s="796">
        <f t="shared" si="1241"/>
        <v>11</v>
      </c>
      <c r="E6639" s="175" t="str">
        <f t="shared" si="1249"/>
        <v>Winter</v>
      </c>
      <c r="F6639" s="175" t="str">
        <f t="shared" si="1242"/>
        <v>Yes</v>
      </c>
      <c r="G6639" s="175">
        <f t="shared" si="1243"/>
        <v>0</v>
      </c>
      <c r="H6639" s="797">
        <v>85984.383805151127</v>
      </c>
      <c r="I6639" s="798">
        <f t="shared" si="1244"/>
        <v>0</v>
      </c>
      <c r="J6639" s="798">
        <f t="shared" si="1245"/>
        <v>0</v>
      </c>
      <c r="L6639" s="800">
        <v>37.529344999999999</v>
      </c>
      <c r="M6639" s="797">
        <f t="shared" si="1246"/>
        <v>0</v>
      </c>
      <c r="N6639" s="797">
        <f t="shared" si="1247"/>
        <v>0</v>
      </c>
      <c r="O6639" s="797">
        <f t="shared" si="1248"/>
        <v>3226.9376044359296</v>
      </c>
    </row>
    <row r="6640" spans="1:15">
      <c r="A6640" s="795">
        <f t="shared" si="1240"/>
        <v>44928.499999983906</v>
      </c>
      <c r="B6640" s="175">
        <f t="shared" si="1238"/>
        <v>1</v>
      </c>
      <c r="C6640" s="175">
        <f t="shared" si="1239"/>
        <v>2</v>
      </c>
      <c r="D6640" s="796">
        <f t="shared" si="1241"/>
        <v>12</v>
      </c>
      <c r="E6640" s="175" t="str">
        <f t="shared" si="1249"/>
        <v>Winter</v>
      </c>
      <c r="F6640" s="175" t="str">
        <f t="shared" si="1242"/>
        <v>Yes</v>
      </c>
      <c r="G6640" s="175">
        <f t="shared" si="1243"/>
        <v>0</v>
      </c>
      <c r="H6640" s="797">
        <v>82003.4478350219</v>
      </c>
      <c r="I6640" s="798">
        <f t="shared" si="1244"/>
        <v>0</v>
      </c>
      <c r="J6640" s="798">
        <f t="shared" si="1245"/>
        <v>0</v>
      </c>
      <c r="L6640" s="800">
        <v>32.946980000000003</v>
      </c>
      <c r="M6640" s="797">
        <f t="shared" si="1246"/>
        <v>0</v>
      </c>
      <c r="N6640" s="797">
        <f t="shared" si="1247"/>
        <v>0</v>
      </c>
      <c r="O6640" s="797">
        <f t="shared" si="1248"/>
        <v>2701.7659557515103</v>
      </c>
    </row>
    <row r="6641" spans="1:15">
      <c r="A6641" s="795">
        <f t="shared" si="1240"/>
        <v>44928.54166665057</v>
      </c>
      <c r="B6641" s="175">
        <f t="shared" si="1238"/>
        <v>1</v>
      </c>
      <c r="C6641" s="175">
        <f t="shared" si="1239"/>
        <v>2</v>
      </c>
      <c r="D6641" s="796">
        <f t="shared" si="1241"/>
        <v>13</v>
      </c>
      <c r="E6641" s="175" t="str">
        <f t="shared" si="1249"/>
        <v>Winter</v>
      </c>
      <c r="F6641" s="175" t="str">
        <f t="shared" si="1242"/>
        <v>Yes</v>
      </c>
      <c r="G6641" s="175">
        <f t="shared" si="1243"/>
        <v>0</v>
      </c>
      <c r="H6641" s="797">
        <v>80083.13395027825</v>
      </c>
      <c r="I6641" s="798">
        <f t="shared" si="1244"/>
        <v>0</v>
      </c>
      <c r="J6641" s="798">
        <f t="shared" si="1245"/>
        <v>0</v>
      </c>
      <c r="L6641" s="800">
        <v>38.778951999999997</v>
      </c>
      <c r="M6641" s="797">
        <f t="shared" si="1246"/>
        <v>0</v>
      </c>
      <c r="N6641" s="797">
        <f t="shared" si="1247"/>
        <v>0</v>
      </c>
      <c r="O6641" s="797">
        <f t="shared" si="1248"/>
        <v>3105.5400074674103</v>
      </c>
    </row>
    <row r="6642" spans="1:15">
      <c r="A6642" s="795">
        <f t="shared" si="1240"/>
        <v>44928.583333317234</v>
      </c>
      <c r="B6642" s="175">
        <f t="shared" si="1238"/>
        <v>1</v>
      </c>
      <c r="C6642" s="175">
        <f t="shared" si="1239"/>
        <v>2</v>
      </c>
      <c r="D6642" s="796">
        <f t="shared" si="1241"/>
        <v>14</v>
      </c>
      <c r="E6642" s="175" t="str">
        <f t="shared" si="1249"/>
        <v>Winter</v>
      </c>
      <c r="F6642" s="175" t="str">
        <f t="shared" si="1242"/>
        <v>Yes</v>
      </c>
      <c r="G6642" s="175">
        <f t="shared" si="1243"/>
        <v>0</v>
      </c>
      <c r="H6642" s="797">
        <v>77322.203698638856</v>
      </c>
      <c r="I6642" s="798">
        <f t="shared" si="1244"/>
        <v>0</v>
      </c>
      <c r="J6642" s="798">
        <f t="shared" si="1245"/>
        <v>0</v>
      </c>
      <c r="L6642" s="800">
        <v>38.467815000000002</v>
      </c>
      <c r="M6642" s="797">
        <f t="shared" si="1246"/>
        <v>0</v>
      </c>
      <c r="N6642" s="797">
        <f t="shared" si="1247"/>
        <v>0</v>
      </c>
      <c r="O6642" s="797">
        <f t="shared" si="1248"/>
        <v>2974.4162272715553</v>
      </c>
    </row>
    <row r="6643" spans="1:15">
      <c r="A6643" s="795">
        <f t="shared" si="1240"/>
        <v>44928.624999983898</v>
      </c>
      <c r="B6643" s="175">
        <f t="shared" si="1238"/>
        <v>1</v>
      </c>
      <c r="C6643" s="175">
        <f t="shared" si="1239"/>
        <v>2</v>
      </c>
      <c r="D6643" s="796">
        <f t="shared" si="1241"/>
        <v>15</v>
      </c>
      <c r="E6643" s="175" t="str">
        <f t="shared" si="1249"/>
        <v>Winter</v>
      </c>
      <c r="F6643" s="175" t="str">
        <f t="shared" si="1242"/>
        <v>Yes</v>
      </c>
      <c r="G6643" s="175">
        <f t="shared" si="1243"/>
        <v>0</v>
      </c>
      <c r="H6643" s="797">
        <v>79667.46512695335</v>
      </c>
      <c r="I6643" s="798">
        <f t="shared" si="1244"/>
        <v>0</v>
      </c>
      <c r="J6643" s="798">
        <f t="shared" si="1245"/>
        <v>0</v>
      </c>
      <c r="L6643" s="800">
        <v>31.943009</v>
      </c>
      <c r="M6643" s="797">
        <f t="shared" si="1246"/>
        <v>0</v>
      </c>
      <c r="N6643" s="797">
        <f t="shared" si="1247"/>
        <v>0</v>
      </c>
      <c r="O6643" s="797">
        <f t="shared" si="1248"/>
        <v>2544.8185555574569</v>
      </c>
    </row>
    <row r="6644" spans="1:15">
      <c r="A6644" s="795">
        <f t="shared" si="1240"/>
        <v>44928.666666650563</v>
      </c>
      <c r="B6644" s="175">
        <f t="shared" si="1238"/>
        <v>1</v>
      </c>
      <c r="C6644" s="175">
        <f t="shared" si="1239"/>
        <v>2</v>
      </c>
      <c r="D6644" s="796">
        <f t="shared" si="1241"/>
        <v>16</v>
      </c>
      <c r="E6644" s="175" t="str">
        <f t="shared" si="1249"/>
        <v>Winter</v>
      </c>
      <c r="F6644" s="175" t="str">
        <f t="shared" si="1242"/>
        <v>Yes</v>
      </c>
      <c r="G6644" s="175">
        <f t="shared" si="1243"/>
        <v>0</v>
      </c>
      <c r="H6644" s="797">
        <v>72532.153590141155</v>
      </c>
      <c r="I6644" s="798">
        <f t="shared" si="1244"/>
        <v>0</v>
      </c>
      <c r="J6644" s="798">
        <f t="shared" si="1245"/>
        <v>0</v>
      </c>
      <c r="L6644" s="800">
        <v>32.419079000000004</v>
      </c>
      <c r="M6644" s="797">
        <f t="shared" si="1246"/>
        <v>0</v>
      </c>
      <c r="N6644" s="797">
        <f t="shared" si="1247"/>
        <v>0</v>
      </c>
      <c r="O6644" s="797">
        <f t="shared" si="1248"/>
        <v>2351.4256172789201</v>
      </c>
    </row>
    <row r="6645" spans="1:15">
      <c r="A6645" s="795">
        <f t="shared" si="1240"/>
        <v>44928.708333317227</v>
      </c>
      <c r="B6645" s="175">
        <f t="shared" si="1238"/>
        <v>1</v>
      </c>
      <c r="C6645" s="175">
        <f t="shared" si="1239"/>
        <v>2</v>
      </c>
      <c r="D6645" s="796">
        <f t="shared" si="1241"/>
        <v>17</v>
      </c>
      <c r="E6645" s="175" t="str">
        <f t="shared" si="1249"/>
        <v>Winter</v>
      </c>
      <c r="F6645" s="175" t="str">
        <f t="shared" si="1242"/>
        <v>Yes</v>
      </c>
      <c r="G6645" s="175">
        <f t="shared" si="1243"/>
        <v>0</v>
      </c>
      <c r="H6645" s="797">
        <v>74882.111153964739</v>
      </c>
      <c r="I6645" s="798">
        <f t="shared" si="1244"/>
        <v>0</v>
      </c>
      <c r="J6645" s="798">
        <f t="shared" si="1245"/>
        <v>0</v>
      </c>
      <c r="L6645" s="800">
        <v>31.971651000000001</v>
      </c>
      <c r="M6645" s="797">
        <f t="shared" si="1246"/>
        <v>0</v>
      </c>
      <c r="N6645" s="797">
        <f t="shared" si="1247"/>
        <v>0</v>
      </c>
      <c r="O6645" s="797">
        <f t="shared" si="1248"/>
        <v>2394.1047239577683</v>
      </c>
    </row>
    <row r="6646" spans="1:15">
      <c r="A6646" s="795">
        <f t="shared" si="1240"/>
        <v>44928.749999983891</v>
      </c>
      <c r="B6646" s="175">
        <f t="shared" si="1238"/>
        <v>1</v>
      </c>
      <c r="C6646" s="175">
        <f t="shared" si="1239"/>
        <v>2</v>
      </c>
      <c r="D6646" s="796">
        <f t="shared" si="1241"/>
        <v>18</v>
      </c>
      <c r="E6646" s="175" t="str">
        <f t="shared" si="1249"/>
        <v>Winter</v>
      </c>
      <c r="F6646" s="175" t="str">
        <f t="shared" si="1242"/>
        <v>Yes</v>
      </c>
      <c r="G6646" s="175">
        <f t="shared" si="1243"/>
        <v>1</v>
      </c>
      <c r="H6646" s="797">
        <v>73690.874334698965</v>
      </c>
      <c r="I6646" s="798">
        <f t="shared" si="1244"/>
        <v>0</v>
      </c>
      <c r="J6646" s="798">
        <f t="shared" si="1245"/>
        <v>73690.874334698965</v>
      </c>
      <c r="L6646" s="800">
        <v>38.148840999999997</v>
      </c>
      <c r="M6646" s="797">
        <f t="shared" si="1246"/>
        <v>0</v>
      </c>
      <c r="N6646" s="797">
        <f t="shared" si="1247"/>
        <v>2811.2214481454116</v>
      </c>
      <c r="O6646" s="797">
        <f t="shared" si="1248"/>
        <v>0</v>
      </c>
    </row>
    <row r="6647" spans="1:15">
      <c r="A6647" s="795">
        <f t="shared" si="1240"/>
        <v>44928.791666650555</v>
      </c>
      <c r="B6647" s="175">
        <f t="shared" si="1238"/>
        <v>1</v>
      </c>
      <c r="C6647" s="175">
        <f t="shared" si="1239"/>
        <v>2</v>
      </c>
      <c r="D6647" s="796">
        <f t="shared" si="1241"/>
        <v>19</v>
      </c>
      <c r="E6647" s="175" t="str">
        <f t="shared" si="1249"/>
        <v>Winter</v>
      </c>
      <c r="F6647" s="175" t="str">
        <f t="shared" si="1242"/>
        <v>Yes</v>
      </c>
      <c r="G6647" s="175">
        <f t="shared" si="1243"/>
        <v>1</v>
      </c>
      <c r="H6647" s="797">
        <v>71922.450829365742</v>
      </c>
      <c r="I6647" s="798">
        <f t="shared" si="1244"/>
        <v>0</v>
      </c>
      <c r="J6647" s="798">
        <f t="shared" si="1245"/>
        <v>71922.450829365742</v>
      </c>
      <c r="L6647" s="800">
        <v>31.154848999999999</v>
      </c>
      <c r="M6647" s="797">
        <f t="shared" si="1246"/>
        <v>0</v>
      </c>
      <c r="N6647" s="797">
        <f t="shared" si="1247"/>
        <v>2240.7330952988145</v>
      </c>
      <c r="O6647" s="797">
        <f t="shared" si="1248"/>
        <v>0</v>
      </c>
    </row>
    <row r="6648" spans="1:15">
      <c r="A6648" s="795">
        <f t="shared" si="1240"/>
        <v>44928.83333331722</v>
      </c>
      <c r="B6648" s="175">
        <f t="shared" si="1238"/>
        <v>1</v>
      </c>
      <c r="C6648" s="175">
        <f t="shared" si="1239"/>
        <v>2</v>
      </c>
      <c r="D6648" s="796">
        <f t="shared" si="1241"/>
        <v>20</v>
      </c>
      <c r="E6648" s="175" t="str">
        <f t="shared" si="1249"/>
        <v>Winter</v>
      </c>
      <c r="F6648" s="175" t="str">
        <f t="shared" si="1242"/>
        <v>Yes</v>
      </c>
      <c r="G6648" s="175">
        <f t="shared" si="1243"/>
        <v>1</v>
      </c>
      <c r="H6648" s="797">
        <v>74974.582036415653</v>
      </c>
      <c r="I6648" s="798">
        <f t="shared" si="1244"/>
        <v>0</v>
      </c>
      <c r="J6648" s="798">
        <f t="shared" si="1245"/>
        <v>74974.582036415653</v>
      </c>
      <c r="L6648" s="800">
        <v>46.126029000000003</v>
      </c>
      <c r="M6648" s="797">
        <f t="shared" si="1246"/>
        <v>0</v>
      </c>
      <c r="N6648" s="797">
        <f t="shared" si="1247"/>
        <v>3458.2797452745876</v>
      </c>
      <c r="O6648" s="797">
        <f t="shared" si="1248"/>
        <v>0</v>
      </c>
    </row>
    <row r="6649" spans="1:15">
      <c r="A6649" s="795">
        <f t="shared" si="1240"/>
        <v>44928.874999983884</v>
      </c>
      <c r="B6649" s="175">
        <f t="shared" si="1238"/>
        <v>1</v>
      </c>
      <c r="C6649" s="175">
        <f t="shared" si="1239"/>
        <v>2</v>
      </c>
      <c r="D6649" s="796">
        <f t="shared" si="1241"/>
        <v>21</v>
      </c>
      <c r="E6649" s="175" t="str">
        <f t="shared" si="1249"/>
        <v>Winter</v>
      </c>
      <c r="F6649" s="175" t="str">
        <f t="shared" si="1242"/>
        <v>Yes</v>
      </c>
      <c r="G6649" s="175">
        <f t="shared" si="1243"/>
        <v>1</v>
      </c>
      <c r="H6649" s="797">
        <v>75137.843714589035</v>
      </c>
      <c r="I6649" s="798">
        <f t="shared" si="1244"/>
        <v>0</v>
      </c>
      <c r="J6649" s="798">
        <f t="shared" si="1245"/>
        <v>75137.843714589035</v>
      </c>
      <c r="L6649" s="800">
        <v>34.009436999999998</v>
      </c>
      <c r="M6649" s="797">
        <f t="shared" si="1246"/>
        <v>0</v>
      </c>
      <c r="N6649" s="797">
        <f t="shared" si="1247"/>
        <v>2555.3957621271616</v>
      </c>
      <c r="O6649" s="797">
        <f t="shared" si="1248"/>
        <v>0</v>
      </c>
    </row>
    <row r="6650" spans="1:15">
      <c r="A6650" s="795">
        <f t="shared" si="1240"/>
        <v>44928.916666650548</v>
      </c>
      <c r="B6650" s="175">
        <f t="shared" si="1238"/>
        <v>1</v>
      </c>
      <c r="C6650" s="175">
        <f t="shared" si="1239"/>
        <v>2</v>
      </c>
      <c r="D6650" s="796">
        <f t="shared" si="1241"/>
        <v>22</v>
      </c>
      <c r="E6650" s="175" t="str">
        <f t="shared" si="1249"/>
        <v>Winter</v>
      </c>
      <c r="F6650" s="175" t="str">
        <f t="shared" si="1242"/>
        <v>Yes</v>
      </c>
      <c r="G6650" s="175">
        <f t="shared" si="1243"/>
        <v>0</v>
      </c>
      <c r="H6650" s="797">
        <v>69563.847185313003</v>
      </c>
      <c r="I6650" s="798">
        <f t="shared" si="1244"/>
        <v>0</v>
      </c>
      <c r="J6650" s="798">
        <f t="shared" si="1245"/>
        <v>0</v>
      </c>
      <c r="L6650" s="800">
        <v>24.527597</v>
      </c>
      <c r="M6650" s="797">
        <f t="shared" si="1246"/>
        <v>0</v>
      </c>
      <c r="N6650" s="797">
        <f t="shared" si="1247"/>
        <v>0</v>
      </c>
      <c r="O6650" s="797">
        <f t="shared" si="1248"/>
        <v>1706.2340095309416</v>
      </c>
    </row>
    <row r="6651" spans="1:15">
      <c r="A6651" s="795">
        <f t="shared" si="1240"/>
        <v>44928.958333317212</v>
      </c>
      <c r="B6651" s="175">
        <f t="shared" si="1238"/>
        <v>1</v>
      </c>
      <c r="C6651" s="175">
        <f t="shared" si="1239"/>
        <v>2</v>
      </c>
      <c r="D6651" s="796">
        <f t="shared" si="1241"/>
        <v>23</v>
      </c>
      <c r="E6651" s="175" t="str">
        <f t="shared" si="1249"/>
        <v>Winter</v>
      </c>
      <c r="F6651" s="175" t="str">
        <f t="shared" si="1242"/>
        <v>Yes</v>
      </c>
      <c r="G6651" s="175">
        <f t="shared" si="1243"/>
        <v>0</v>
      </c>
      <c r="H6651" s="797">
        <v>67491.273881149129</v>
      </c>
      <c r="I6651" s="798">
        <f t="shared" si="1244"/>
        <v>0</v>
      </c>
      <c r="J6651" s="798">
        <f t="shared" si="1245"/>
        <v>0</v>
      </c>
      <c r="L6651" s="800">
        <v>25.219956</v>
      </c>
      <c r="M6651" s="797">
        <f t="shared" si="1246"/>
        <v>0</v>
      </c>
      <c r="N6651" s="797">
        <f t="shared" si="1247"/>
        <v>0</v>
      </c>
      <c r="O6651" s="797">
        <f t="shared" si="1248"/>
        <v>1702.1269576665302</v>
      </c>
    </row>
    <row r="6652" spans="1:15">
      <c r="A6652" s="795">
        <f t="shared" si="1240"/>
        <v>44928.999999983876</v>
      </c>
      <c r="B6652" s="175">
        <f t="shared" si="1238"/>
        <v>1</v>
      </c>
      <c r="C6652" s="175">
        <f t="shared" si="1239"/>
        <v>3</v>
      </c>
      <c r="D6652" s="796">
        <f t="shared" si="1241"/>
        <v>0</v>
      </c>
      <c r="E6652" s="175" t="str">
        <f t="shared" si="1249"/>
        <v>Winter</v>
      </c>
      <c r="F6652" s="175" t="str">
        <f t="shared" si="1242"/>
        <v>Yes</v>
      </c>
      <c r="G6652" s="175">
        <f t="shared" si="1243"/>
        <v>0</v>
      </c>
      <c r="H6652" s="797">
        <v>67345.328695742443</v>
      </c>
      <c r="I6652" s="798">
        <f t="shared" si="1244"/>
        <v>0</v>
      </c>
      <c r="J6652" s="798">
        <f t="shared" si="1245"/>
        <v>0</v>
      </c>
      <c r="L6652" s="800">
        <v>22.082079</v>
      </c>
      <c r="M6652" s="797">
        <f t="shared" si="1246"/>
        <v>0</v>
      </c>
      <c r="N6652" s="797">
        <f t="shared" si="1247"/>
        <v>0</v>
      </c>
      <c r="O6652" s="797">
        <f t="shared" si="1248"/>
        <v>1487.1248685403516</v>
      </c>
    </row>
    <row r="6653" spans="1:15">
      <c r="A6653" s="795">
        <f t="shared" si="1240"/>
        <v>44929.041666650541</v>
      </c>
      <c r="B6653" s="175">
        <f t="shared" si="1238"/>
        <v>1</v>
      </c>
      <c r="C6653" s="175">
        <f t="shared" si="1239"/>
        <v>3</v>
      </c>
      <c r="D6653" s="796">
        <f t="shared" si="1241"/>
        <v>1</v>
      </c>
      <c r="E6653" s="175" t="str">
        <f t="shared" si="1249"/>
        <v>Winter</v>
      </c>
      <c r="F6653" s="175" t="str">
        <f t="shared" si="1242"/>
        <v>Yes</v>
      </c>
      <c r="G6653" s="175">
        <f t="shared" si="1243"/>
        <v>0</v>
      </c>
      <c r="H6653" s="797">
        <v>65632.305801108363</v>
      </c>
      <c r="I6653" s="798">
        <f t="shared" si="1244"/>
        <v>0</v>
      </c>
      <c r="J6653" s="798">
        <f t="shared" si="1245"/>
        <v>0</v>
      </c>
      <c r="L6653" s="800">
        <v>19.531806</v>
      </c>
      <c r="M6653" s="797">
        <f t="shared" si="1246"/>
        <v>0</v>
      </c>
      <c r="N6653" s="797">
        <f t="shared" si="1247"/>
        <v>0</v>
      </c>
      <c r="O6653" s="797">
        <f t="shared" si="1248"/>
        <v>1281.917464239923</v>
      </c>
    </row>
    <row r="6654" spans="1:15">
      <c r="A6654" s="795">
        <f t="shared" si="1240"/>
        <v>44929.083333317205</v>
      </c>
      <c r="B6654" s="175">
        <f t="shared" si="1238"/>
        <v>1</v>
      </c>
      <c r="C6654" s="175">
        <f t="shared" si="1239"/>
        <v>3</v>
      </c>
      <c r="D6654" s="796">
        <f t="shared" si="1241"/>
        <v>2</v>
      </c>
      <c r="E6654" s="175" t="str">
        <f t="shared" si="1249"/>
        <v>Winter</v>
      </c>
      <c r="F6654" s="175" t="str">
        <f t="shared" si="1242"/>
        <v>Yes</v>
      </c>
      <c r="G6654" s="175">
        <f t="shared" si="1243"/>
        <v>0</v>
      </c>
      <c r="H6654" s="797">
        <v>64632.511528455194</v>
      </c>
      <c r="I6654" s="798">
        <f t="shared" si="1244"/>
        <v>0</v>
      </c>
      <c r="J6654" s="798">
        <f t="shared" si="1245"/>
        <v>0</v>
      </c>
      <c r="L6654" s="800">
        <v>19.986139999999999</v>
      </c>
      <c r="M6654" s="797">
        <f t="shared" si="1246"/>
        <v>0</v>
      </c>
      <c r="N6654" s="797">
        <f t="shared" si="1247"/>
        <v>0</v>
      </c>
      <c r="O6654" s="797">
        <f t="shared" si="1248"/>
        <v>1291.7544239593194</v>
      </c>
    </row>
    <row r="6655" spans="1:15">
      <c r="A6655" s="795">
        <f t="shared" si="1240"/>
        <v>44929.124999983869</v>
      </c>
      <c r="B6655" s="175">
        <f t="shared" si="1238"/>
        <v>1</v>
      </c>
      <c r="C6655" s="175">
        <f t="shared" si="1239"/>
        <v>3</v>
      </c>
      <c r="D6655" s="796">
        <f t="shared" si="1241"/>
        <v>3</v>
      </c>
      <c r="E6655" s="175" t="str">
        <f t="shared" si="1249"/>
        <v>Winter</v>
      </c>
      <c r="F6655" s="175" t="str">
        <f t="shared" si="1242"/>
        <v>Yes</v>
      </c>
      <c r="G6655" s="175">
        <f t="shared" si="1243"/>
        <v>0</v>
      </c>
      <c r="H6655" s="797">
        <v>60253.563880084454</v>
      </c>
      <c r="I6655" s="798">
        <f t="shared" si="1244"/>
        <v>0</v>
      </c>
      <c r="J6655" s="798">
        <f t="shared" si="1245"/>
        <v>0</v>
      </c>
      <c r="L6655" s="800">
        <v>20.048324999999998</v>
      </c>
      <c r="M6655" s="797">
        <f t="shared" si="1246"/>
        <v>0</v>
      </c>
      <c r="N6655" s="797">
        <f t="shared" si="1247"/>
        <v>0</v>
      </c>
      <c r="O6655" s="797">
        <f t="shared" si="1248"/>
        <v>1207.983031076194</v>
      </c>
    </row>
    <row r="6656" spans="1:15">
      <c r="A6656" s="795">
        <f t="shared" si="1240"/>
        <v>44929.166666650533</v>
      </c>
      <c r="B6656" s="175">
        <f t="shared" si="1238"/>
        <v>1</v>
      </c>
      <c r="C6656" s="175">
        <f t="shared" si="1239"/>
        <v>3</v>
      </c>
      <c r="D6656" s="796">
        <f t="shared" si="1241"/>
        <v>4</v>
      </c>
      <c r="E6656" s="175" t="str">
        <f t="shared" si="1249"/>
        <v>Winter</v>
      </c>
      <c r="F6656" s="175" t="str">
        <f t="shared" si="1242"/>
        <v>Yes</v>
      </c>
      <c r="G6656" s="175">
        <f t="shared" si="1243"/>
        <v>0</v>
      </c>
      <c r="H6656" s="797">
        <v>59633.746989810184</v>
      </c>
      <c r="I6656" s="798">
        <f t="shared" si="1244"/>
        <v>0</v>
      </c>
      <c r="J6656" s="798">
        <f t="shared" si="1245"/>
        <v>0</v>
      </c>
      <c r="L6656" s="800">
        <v>19.521526999999999</v>
      </c>
      <c r="M6656" s="797">
        <f t="shared" si="1246"/>
        <v>0</v>
      </c>
      <c r="N6656" s="797">
        <f t="shared" si="1247"/>
        <v>0</v>
      </c>
      <c r="O6656" s="797">
        <f t="shared" si="1248"/>
        <v>1164.1418019727482</v>
      </c>
    </row>
    <row r="6657" spans="1:15">
      <c r="A6657" s="795">
        <f t="shared" si="1240"/>
        <v>44929.208333317198</v>
      </c>
      <c r="B6657" s="175">
        <f t="shared" si="1238"/>
        <v>1</v>
      </c>
      <c r="C6657" s="175">
        <f t="shared" si="1239"/>
        <v>3</v>
      </c>
      <c r="D6657" s="796">
        <f t="shared" si="1241"/>
        <v>5</v>
      </c>
      <c r="E6657" s="175" t="str">
        <f t="shared" si="1249"/>
        <v>Winter</v>
      </c>
      <c r="F6657" s="175" t="str">
        <f t="shared" si="1242"/>
        <v>Yes</v>
      </c>
      <c r="G6657" s="175">
        <f t="shared" si="1243"/>
        <v>0</v>
      </c>
      <c r="H6657" s="797">
        <v>61995.817987800976</v>
      </c>
      <c r="I6657" s="798">
        <f t="shared" si="1244"/>
        <v>0</v>
      </c>
      <c r="J6657" s="798">
        <f t="shared" si="1245"/>
        <v>0</v>
      </c>
      <c r="L6657" s="800">
        <v>19.531855</v>
      </c>
      <c r="M6657" s="797">
        <f t="shared" si="1246"/>
        <v>0</v>
      </c>
      <c r="N6657" s="797">
        <f t="shared" si="1247"/>
        <v>0</v>
      </c>
      <c r="O6657" s="797">
        <f t="shared" si="1248"/>
        <v>1210.8933275441204</v>
      </c>
    </row>
    <row r="6658" spans="1:15">
      <c r="A6658" s="795">
        <f t="shared" si="1240"/>
        <v>44929.249999983862</v>
      </c>
      <c r="B6658" s="175">
        <f t="shared" si="1238"/>
        <v>1</v>
      </c>
      <c r="C6658" s="175">
        <f t="shared" si="1239"/>
        <v>3</v>
      </c>
      <c r="D6658" s="796">
        <f t="shared" si="1241"/>
        <v>6</v>
      </c>
      <c r="E6658" s="175" t="str">
        <f t="shared" si="1249"/>
        <v>Winter</v>
      </c>
      <c r="F6658" s="175" t="str">
        <f t="shared" si="1242"/>
        <v>Yes</v>
      </c>
      <c r="G6658" s="175">
        <f t="shared" si="1243"/>
        <v>0</v>
      </c>
      <c r="H6658" s="797">
        <v>66485.501971414444</v>
      </c>
      <c r="I6658" s="798">
        <f t="shared" si="1244"/>
        <v>0</v>
      </c>
      <c r="J6658" s="798">
        <f t="shared" si="1245"/>
        <v>0</v>
      </c>
      <c r="L6658" s="800">
        <v>21.747323999999999</v>
      </c>
      <c r="M6658" s="797">
        <f t="shared" si="1246"/>
        <v>0</v>
      </c>
      <c r="N6658" s="797">
        <f t="shared" si="1247"/>
        <v>0</v>
      </c>
      <c r="O6658" s="797">
        <f t="shared" si="1248"/>
        <v>1445.8817526749885</v>
      </c>
    </row>
    <row r="6659" spans="1:15">
      <c r="A6659" s="795">
        <f t="shared" si="1240"/>
        <v>44929.291666650526</v>
      </c>
      <c r="B6659" s="175">
        <f t="shared" si="1238"/>
        <v>1</v>
      </c>
      <c r="C6659" s="175">
        <f t="shared" si="1239"/>
        <v>3</v>
      </c>
      <c r="D6659" s="796">
        <f t="shared" si="1241"/>
        <v>7</v>
      </c>
      <c r="E6659" s="175" t="str">
        <f t="shared" si="1249"/>
        <v>Winter</v>
      </c>
      <c r="F6659" s="175" t="str">
        <f t="shared" si="1242"/>
        <v>Yes</v>
      </c>
      <c r="G6659" s="175">
        <f t="shared" si="1243"/>
        <v>1</v>
      </c>
      <c r="H6659" s="797">
        <v>72965.544444705025</v>
      </c>
      <c r="I6659" s="798">
        <f t="shared" si="1244"/>
        <v>0</v>
      </c>
      <c r="J6659" s="798">
        <f t="shared" si="1245"/>
        <v>72965.544444705025</v>
      </c>
      <c r="L6659" s="800">
        <v>34.008139999999997</v>
      </c>
      <c r="M6659" s="797">
        <f t="shared" si="1246"/>
        <v>0</v>
      </c>
      <c r="N6659" s="797">
        <f t="shared" si="1247"/>
        <v>2481.4224506517503</v>
      </c>
      <c r="O6659" s="797">
        <f t="shared" si="1248"/>
        <v>0</v>
      </c>
    </row>
    <row r="6660" spans="1:15">
      <c r="A6660" s="795">
        <f t="shared" si="1240"/>
        <v>44929.33333331719</v>
      </c>
      <c r="B6660" s="175">
        <f t="shared" ref="B6660:B6723" si="1250">MONTH(A6660)</f>
        <v>1</v>
      </c>
      <c r="C6660" s="175">
        <f t="shared" ref="C6660:C6723" si="1251">DAY(A6660)</f>
        <v>3</v>
      </c>
      <c r="D6660" s="796">
        <f t="shared" si="1241"/>
        <v>8</v>
      </c>
      <c r="E6660" s="175" t="str">
        <f t="shared" si="1249"/>
        <v>Winter</v>
      </c>
      <c r="F6660" s="175" t="str">
        <f t="shared" si="1242"/>
        <v>Yes</v>
      </c>
      <c r="G6660" s="175">
        <f t="shared" si="1243"/>
        <v>1</v>
      </c>
      <c r="H6660" s="797">
        <v>80553.217925814635</v>
      </c>
      <c r="I6660" s="798">
        <f t="shared" si="1244"/>
        <v>0</v>
      </c>
      <c r="J6660" s="798">
        <f t="shared" si="1245"/>
        <v>80553.217925814635</v>
      </c>
      <c r="L6660" s="800">
        <v>40.015838000000002</v>
      </c>
      <c r="M6660" s="797">
        <f t="shared" si="1246"/>
        <v>0</v>
      </c>
      <c r="N6660" s="797">
        <f t="shared" si="1247"/>
        <v>3223.4045188980945</v>
      </c>
      <c r="O6660" s="797">
        <f t="shared" si="1248"/>
        <v>0</v>
      </c>
    </row>
    <row r="6661" spans="1:15">
      <c r="A6661" s="795">
        <f t="shared" ref="A6661:A6724" si="1252">+A6660+1/24</f>
        <v>44929.374999983855</v>
      </c>
      <c r="B6661" s="175">
        <f t="shared" si="1250"/>
        <v>1</v>
      </c>
      <c r="C6661" s="175">
        <f t="shared" si="1251"/>
        <v>3</v>
      </c>
      <c r="D6661" s="796">
        <f t="shared" ref="D6661:D6724" si="1253">HOUR(A6661)</f>
        <v>9</v>
      </c>
      <c r="E6661" s="175" t="str">
        <f t="shared" si="1249"/>
        <v>Winter</v>
      </c>
      <c r="F6661" s="175" t="str">
        <f t="shared" ref="F6661:F6724" si="1254">IF(WEEKDAY(A6661,2)&lt;6,"Yes","No")</f>
        <v>Yes</v>
      </c>
      <c r="G6661" s="175">
        <f t="shared" ref="G6661:G6724" si="1255">IF(F6661="No",0,IF(AND(E6661="Winter",OR(D6661=7,D6661=8,D6661=9,D6661=10,D6661=18,D6661=19,D6661=20,D6661=21)),1,IF(AND(E6661="Summer",OR(D6661=12,D6661=13,D6661=14,D6661=15,D6661=16,D6661=17)),1,0)))</f>
        <v>1</v>
      </c>
      <c r="H6661" s="797">
        <v>86443.137035771811</v>
      </c>
      <c r="I6661" s="798">
        <f t="shared" ref="I6661:I6724" si="1256">IF(E6661="Summer",G6661*H6661,0)</f>
        <v>0</v>
      </c>
      <c r="J6661" s="798">
        <f t="shared" ref="J6661:J6724" si="1257">IF(E6661="Winter",G6661*H6661,0)</f>
        <v>86443.137035771811</v>
      </c>
      <c r="L6661" s="800">
        <v>36.530490999999998</v>
      </c>
      <c r="M6661" s="797">
        <f t="shared" ref="M6661:M6724" si="1258">I6661*L6661/1000</f>
        <v>0</v>
      </c>
      <c r="N6661" s="797">
        <f t="shared" ref="N6661:N6724" si="1259">J6661*L6661/1000</f>
        <v>3157.8102394970288</v>
      </c>
      <c r="O6661" s="797">
        <f t="shared" ref="O6661:O6724" si="1260">(H6661-I6661-J6661)*L6661/1000</f>
        <v>0</v>
      </c>
    </row>
    <row r="6662" spans="1:15">
      <c r="A6662" s="795">
        <f t="shared" si="1252"/>
        <v>44929.416666650519</v>
      </c>
      <c r="B6662" s="175">
        <f t="shared" si="1250"/>
        <v>1</v>
      </c>
      <c r="C6662" s="175">
        <f t="shared" si="1251"/>
        <v>3</v>
      </c>
      <c r="D6662" s="796">
        <f t="shared" si="1253"/>
        <v>10</v>
      </c>
      <c r="E6662" s="175" t="str">
        <f t="shared" si="1249"/>
        <v>Winter</v>
      </c>
      <c r="F6662" s="175" t="str">
        <f t="shared" si="1254"/>
        <v>Yes</v>
      </c>
      <c r="G6662" s="175">
        <f t="shared" si="1255"/>
        <v>1</v>
      </c>
      <c r="H6662" s="797">
        <v>85014.116788665167</v>
      </c>
      <c r="I6662" s="798">
        <f t="shared" si="1256"/>
        <v>0</v>
      </c>
      <c r="J6662" s="798">
        <f t="shared" si="1257"/>
        <v>85014.116788665167</v>
      </c>
      <c r="L6662" s="800">
        <v>43.783081000000003</v>
      </c>
      <c r="M6662" s="797">
        <f t="shared" si="1258"/>
        <v>0</v>
      </c>
      <c r="N6662" s="797">
        <f t="shared" si="1259"/>
        <v>3722.1799615015871</v>
      </c>
      <c r="O6662" s="797">
        <f t="shared" si="1260"/>
        <v>0</v>
      </c>
    </row>
    <row r="6663" spans="1:15">
      <c r="A6663" s="795">
        <f t="shared" si="1252"/>
        <v>44929.458333317183</v>
      </c>
      <c r="B6663" s="175">
        <f t="shared" si="1250"/>
        <v>1</v>
      </c>
      <c r="C6663" s="175">
        <f t="shared" si="1251"/>
        <v>3</v>
      </c>
      <c r="D6663" s="796">
        <f t="shared" si="1253"/>
        <v>11</v>
      </c>
      <c r="E6663" s="175" t="str">
        <f t="shared" si="1249"/>
        <v>Winter</v>
      </c>
      <c r="F6663" s="175" t="str">
        <f t="shared" si="1254"/>
        <v>Yes</v>
      </c>
      <c r="G6663" s="175">
        <f t="shared" si="1255"/>
        <v>0</v>
      </c>
      <c r="H6663" s="797">
        <v>85809.929265142637</v>
      </c>
      <c r="I6663" s="798">
        <f t="shared" si="1256"/>
        <v>0</v>
      </c>
      <c r="J6663" s="798">
        <f t="shared" si="1257"/>
        <v>0</v>
      </c>
      <c r="L6663" s="800">
        <v>38.838265999999997</v>
      </c>
      <c r="M6663" s="797">
        <f t="shared" si="1258"/>
        <v>0</v>
      </c>
      <c r="N6663" s="797">
        <f t="shared" si="1259"/>
        <v>0</v>
      </c>
      <c r="O6663" s="797">
        <f t="shared" si="1260"/>
        <v>3332.7088582407941</v>
      </c>
    </row>
    <row r="6664" spans="1:15">
      <c r="A6664" s="795">
        <f t="shared" si="1252"/>
        <v>44929.499999983847</v>
      </c>
      <c r="B6664" s="175">
        <f t="shared" si="1250"/>
        <v>1</v>
      </c>
      <c r="C6664" s="175">
        <f t="shared" si="1251"/>
        <v>3</v>
      </c>
      <c r="D6664" s="796">
        <f t="shared" si="1253"/>
        <v>12</v>
      </c>
      <c r="E6664" s="175" t="str">
        <f t="shared" si="1249"/>
        <v>Winter</v>
      </c>
      <c r="F6664" s="175" t="str">
        <f t="shared" si="1254"/>
        <v>Yes</v>
      </c>
      <c r="G6664" s="175">
        <f t="shared" si="1255"/>
        <v>0</v>
      </c>
      <c r="H6664" s="797">
        <v>85815.60680375465</v>
      </c>
      <c r="I6664" s="798">
        <f t="shared" si="1256"/>
        <v>0</v>
      </c>
      <c r="J6664" s="798">
        <f t="shared" si="1257"/>
        <v>0</v>
      </c>
      <c r="L6664" s="800">
        <v>37.668514999999999</v>
      </c>
      <c r="M6664" s="797">
        <f t="shared" si="1258"/>
        <v>0</v>
      </c>
      <c r="N6664" s="797">
        <f t="shared" si="1259"/>
        <v>0</v>
      </c>
      <c r="O6664" s="797">
        <f t="shared" si="1260"/>
        <v>3232.5464721213343</v>
      </c>
    </row>
    <row r="6665" spans="1:15">
      <c r="A6665" s="795">
        <f t="shared" si="1252"/>
        <v>44929.541666650512</v>
      </c>
      <c r="B6665" s="175">
        <f t="shared" si="1250"/>
        <v>1</v>
      </c>
      <c r="C6665" s="175">
        <f t="shared" si="1251"/>
        <v>3</v>
      </c>
      <c r="D6665" s="796">
        <f t="shared" si="1253"/>
        <v>13</v>
      </c>
      <c r="E6665" s="175" t="str">
        <f t="shared" si="1249"/>
        <v>Winter</v>
      </c>
      <c r="F6665" s="175" t="str">
        <f t="shared" si="1254"/>
        <v>Yes</v>
      </c>
      <c r="G6665" s="175">
        <f t="shared" si="1255"/>
        <v>0</v>
      </c>
      <c r="H6665" s="797">
        <v>80026.318010310817</v>
      </c>
      <c r="I6665" s="798">
        <f t="shared" si="1256"/>
        <v>0</v>
      </c>
      <c r="J6665" s="798">
        <f t="shared" si="1257"/>
        <v>0</v>
      </c>
      <c r="L6665" s="800">
        <v>30.145306999999999</v>
      </c>
      <c r="M6665" s="797">
        <f t="shared" si="1258"/>
        <v>0</v>
      </c>
      <c r="N6665" s="797">
        <f t="shared" si="1259"/>
        <v>0</v>
      </c>
      <c r="O6665" s="797">
        <f t="shared" si="1260"/>
        <v>2412.4179245004484</v>
      </c>
    </row>
    <row r="6666" spans="1:15">
      <c r="A6666" s="795">
        <f t="shared" si="1252"/>
        <v>44929.583333317176</v>
      </c>
      <c r="B6666" s="175">
        <f t="shared" si="1250"/>
        <v>1</v>
      </c>
      <c r="C6666" s="175">
        <f t="shared" si="1251"/>
        <v>3</v>
      </c>
      <c r="D6666" s="796">
        <f t="shared" si="1253"/>
        <v>14</v>
      </c>
      <c r="E6666" s="175" t="str">
        <f t="shared" si="1249"/>
        <v>Winter</v>
      </c>
      <c r="F6666" s="175" t="str">
        <f t="shared" si="1254"/>
        <v>Yes</v>
      </c>
      <c r="G6666" s="175">
        <f t="shared" si="1255"/>
        <v>0</v>
      </c>
      <c r="H6666" s="797">
        <v>80349.913378887635</v>
      </c>
      <c r="I6666" s="798">
        <f t="shared" si="1256"/>
        <v>0</v>
      </c>
      <c r="J6666" s="798">
        <f t="shared" si="1257"/>
        <v>0</v>
      </c>
      <c r="L6666" s="800">
        <v>36.555228</v>
      </c>
      <c r="M6666" s="797">
        <f t="shared" si="1258"/>
        <v>0</v>
      </c>
      <c r="N6666" s="797">
        <f t="shared" si="1259"/>
        <v>0</v>
      </c>
      <c r="O6666" s="797">
        <f t="shared" si="1260"/>
        <v>2937.2094033454882</v>
      </c>
    </row>
    <row r="6667" spans="1:15">
      <c r="A6667" s="795">
        <f t="shared" si="1252"/>
        <v>44929.62499998384</v>
      </c>
      <c r="B6667" s="175">
        <f t="shared" si="1250"/>
        <v>1</v>
      </c>
      <c r="C6667" s="175">
        <f t="shared" si="1251"/>
        <v>3</v>
      </c>
      <c r="D6667" s="796">
        <f t="shared" si="1253"/>
        <v>15</v>
      </c>
      <c r="E6667" s="175" t="str">
        <f t="shared" si="1249"/>
        <v>Winter</v>
      </c>
      <c r="F6667" s="175" t="str">
        <f t="shared" si="1254"/>
        <v>Yes</v>
      </c>
      <c r="G6667" s="175">
        <f t="shared" si="1255"/>
        <v>0</v>
      </c>
      <c r="H6667" s="797">
        <v>81230.905156084293</v>
      </c>
      <c r="I6667" s="798">
        <f t="shared" si="1256"/>
        <v>0</v>
      </c>
      <c r="J6667" s="798">
        <f t="shared" si="1257"/>
        <v>0</v>
      </c>
      <c r="L6667" s="800">
        <v>28.813856000000001</v>
      </c>
      <c r="M6667" s="797">
        <f t="shared" si="1258"/>
        <v>0</v>
      </c>
      <c r="N6667" s="797">
        <f t="shared" si="1259"/>
        <v>0</v>
      </c>
      <c r="O6667" s="797">
        <f t="shared" si="1260"/>
        <v>2340.5756039170706</v>
      </c>
    </row>
    <row r="6668" spans="1:15">
      <c r="A6668" s="795">
        <f t="shared" si="1252"/>
        <v>44929.666666650504</v>
      </c>
      <c r="B6668" s="175">
        <f t="shared" si="1250"/>
        <v>1</v>
      </c>
      <c r="C6668" s="175">
        <f t="shared" si="1251"/>
        <v>3</v>
      </c>
      <c r="D6668" s="796">
        <f t="shared" si="1253"/>
        <v>16</v>
      </c>
      <c r="E6668" s="175" t="str">
        <f t="shared" si="1249"/>
        <v>Winter</v>
      </c>
      <c r="F6668" s="175" t="str">
        <f t="shared" si="1254"/>
        <v>Yes</v>
      </c>
      <c r="G6668" s="175">
        <f t="shared" si="1255"/>
        <v>0</v>
      </c>
      <c r="H6668" s="797">
        <v>77074.590018229763</v>
      </c>
      <c r="I6668" s="798">
        <f t="shared" si="1256"/>
        <v>0</v>
      </c>
      <c r="J6668" s="798">
        <f t="shared" si="1257"/>
        <v>0</v>
      </c>
      <c r="L6668" s="800">
        <v>38.067951000000001</v>
      </c>
      <c r="M6668" s="797">
        <f t="shared" si="1258"/>
        <v>0</v>
      </c>
      <c r="N6668" s="797">
        <f t="shared" si="1259"/>
        <v>0</v>
      </c>
      <c r="O6668" s="797">
        <f t="shared" si="1260"/>
        <v>2934.0717161590596</v>
      </c>
    </row>
    <row r="6669" spans="1:15">
      <c r="A6669" s="795">
        <f t="shared" si="1252"/>
        <v>44929.708333317169</v>
      </c>
      <c r="B6669" s="175">
        <f t="shared" si="1250"/>
        <v>1</v>
      </c>
      <c r="C6669" s="175">
        <f t="shared" si="1251"/>
        <v>3</v>
      </c>
      <c r="D6669" s="796">
        <f t="shared" si="1253"/>
        <v>17</v>
      </c>
      <c r="E6669" s="175" t="str">
        <f t="shared" si="1249"/>
        <v>Winter</v>
      </c>
      <c r="F6669" s="175" t="str">
        <f t="shared" si="1254"/>
        <v>Yes</v>
      </c>
      <c r="G6669" s="175">
        <f t="shared" si="1255"/>
        <v>0</v>
      </c>
      <c r="H6669" s="797">
        <v>75456.280633798349</v>
      </c>
      <c r="I6669" s="798">
        <f t="shared" si="1256"/>
        <v>0</v>
      </c>
      <c r="J6669" s="798">
        <f t="shared" si="1257"/>
        <v>0</v>
      </c>
      <c r="L6669" s="800">
        <v>41.333857000000002</v>
      </c>
      <c r="M6669" s="797">
        <f t="shared" si="1258"/>
        <v>0</v>
      </c>
      <c r="N6669" s="797">
        <f t="shared" si="1259"/>
        <v>0</v>
      </c>
      <c r="O6669" s="797">
        <f t="shared" si="1260"/>
        <v>3118.8991134692906</v>
      </c>
    </row>
    <row r="6670" spans="1:15">
      <c r="A6670" s="795">
        <f t="shared" si="1252"/>
        <v>44929.749999983833</v>
      </c>
      <c r="B6670" s="175">
        <f t="shared" si="1250"/>
        <v>1</v>
      </c>
      <c r="C6670" s="175">
        <f t="shared" si="1251"/>
        <v>3</v>
      </c>
      <c r="D6670" s="796">
        <f t="shared" si="1253"/>
        <v>18</v>
      </c>
      <c r="E6670" s="175" t="str">
        <f t="shared" si="1249"/>
        <v>Winter</v>
      </c>
      <c r="F6670" s="175" t="str">
        <f t="shared" si="1254"/>
        <v>Yes</v>
      </c>
      <c r="G6670" s="175">
        <f t="shared" si="1255"/>
        <v>1</v>
      </c>
      <c r="H6670" s="797">
        <v>68713.895322785218</v>
      </c>
      <c r="I6670" s="798">
        <f t="shared" si="1256"/>
        <v>0</v>
      </c>
      <c r="J6670" s="798">
        <f t="shared" si="1257"/>
        <v>68713.895322785218</v>
      </c>
      <c r="L6670" s="800">
        <v>61.141415000000002</v>
      </c>
      <c r="M6670" s="797">
        <f t="shared" si="1258"/>
        <v>0</v>
      </c>
      <c r="N6670" s="797">
        <f t="shared" si="1259"/>
        <v>4201.2647901969704</v>
      </c>
      <c r="O6670" s="797">
        <f t="shared" si="1260"/>
        <v>0</v>
      </c>
    </row>
    <row r="6671" spans="1:15">
      <c r="A6671" s="795">
        <f t="shared" si="1252"/>
        <v>44929.791666650497</v>
      </c>
      <c r="B6671" s="175">
        <f t="shared" si="1250"/>
        <v>1</v>
      </c>
      <c r="C6671" s="175">
        <f t="shared" si="1251"/>
        <v>3</v>
      </c>
      <c r="D6671" s="796">
        <f t="shared" si="1253"/>
        <v>19</v>
      </c>
      <c r="E6671" s="175" t="str">
        <f t="shared" si="1249"/>
        <v>Winter</v>
      </c>
      <c r="F6671" s="175" t="str">
        <f t="shared" si="1254"/>
        <v>Yes</v>
      </c>
      <c r="G6671" s="175">
        <f t="shared" si="1255"/>
        <v>1</v>
      </c>
      <c r="H6671" s="797">
        <v>67644.676919061196</v>
      </c>
      <c r="I6671" s="798">
        <f t="shared" si="1256"/>
        <v>0</v>
      </c>
      <c r="J6671" s="798">
        <f t="shared" si="1257"/>
        <v>67644.676919061196</v>
      </c>
      <c r="L6671" s="800">
        <v>32.558900999999999</v>
      </c>
      <c r="M6671" s="797">
        <f t="shared" si="1258"/>
        <v>0</v>
      </c>
      <c r="N6671" s="797">
        <f t="shared" si="1259"/>
        <v>2202.4363389846985</v>
      </c>
      <c r="O6671" s="797">
        <f t="shared" si="1260"/>
        <v>0</v>
      </c>
    </row>
    <row r="6672" spans="1:15">
      <c r="A6672" s="795">
        <f t="shared" si="1252"/>
        <v>44929.833333317161</v>
      </c>
      <c r="B6672" s="175">
        <f t="shared" si="1250"/>
        <v>1</v>
      </c>
      <c r="C6672" s="175">
        <f t="shared" si="1251"/>
        <v>3</v>
      </c>
      <c r="D6672" s="796">
        <f t="shared" si="1253"/>
        <v>20</v>
      </c>
      <c r="E6672" s="175" t="str">
        <f t="shared" si="1249"/>
        <v>Winter</v>
      </c>
      <c r="F6672" s="175" t="str">
        <f t="shared" si="1254"/>
        <v>Yes</v>
      </c>
      <c r="G6672" s="175">
        <f t="shared" si="1255"/>
        <v>1</v>
      </c>
      <c r="H6672" s="797">
        <v>66381.639513276983</v>
      </c>
      <c r="I6672" s="798">
        <f t="shared" si="1256"/>
        <v>0</v>
      </c>
      <c r="J6672" s="798">
        <f t="shared" si="1257"/>
        <v>66381.639513276983</v>
      </c>
      <c r="L6672" s="800">
        <v>27.406061999999999</v>
      </c>
      <c r="M6672" s="797">
        <f t="shared" si="1258"/>
        <v>0</v>
      </c>
      <c r="N6672" s="797">
        <f t="shared" si="1259"/>
        <v>1819.2593281625188</v>
      </c>
      <c r="O6672" s="797">
        <f t="shared" si="1260"/>
        <v>0</v>
      </c>
    </row>
    <row r="6673" spans="1:15">
      <c r="A6673" s="795">
        <f t="shared" si="1252"/>
        <v>44929.874999983826</v>
      </c>
      <c r="B6673" s="175">
        <f t="shared" si="1250"/>
        <v>1</v>
      </c>
      <c r="C6673" s="175">
        <f t="shared" si="1251"/>
        <v>3</v>
      </c>
      <c r="D6673" s="796">
        <f t="shared" si="1253"/>
        <v>21</v>
      </c>
      <c r="E6673" s="175" t="str">
        <f t="shared" ref="E6673:E6736" si="1261">IF(OR(B6673=6,B6673=7,B6673=8,AND(B6673=5,C6673&gt;14),AND(B6673=9,C6673&lt;16)),"Summer",IF(OR(B6673=11,B6673=12,B6673=1,B6673=2,B6673=3),"Winter","Other"))</f>
        <v>Winter</v>
      </c>
      <c r="F6673" s="175" t="str">
        <f t="shared" si="1254"/>
        <v>Yes</v>
      </c>
      <c r="G6673" s="175">
        <f t="shared" si="1255"/>
        <v>1</v>
      </c>
      <c r="H6673" s="797">
        <v>69304.018686118623</v>
      </c>
      <c r="I6673" s="798">
        <f t="shared" si="1256"/>
        <v>0</v>
      </c>
      <c r="J6673" s="798">
        <f t="shared" si="1257"/>
        <v>69304.018686118623</v>
      </c>
      <c r="L6673" s="800">
        <v>25.967036</v>
      </c>
      <c r="M6673" s="797">
        <f t="shared" si="1258"/>
        <v>0</v>
      </c>
      <c r="N6673" s="797">
        <f t="shared" si="1259"/>
        <v>1799.6199481671149</v>
      </c>
      <c r="O6673" s="797">
        <f t="shared" si="1260"/>
        <v>0</v>
      </c>
    </row>
    <row r="6674" spans="1:15">
      <c r="A6674" s="795">
        <f t="shared" si="1252"/>
        <v>44929.91666665049</v>
      </c>
      <c r="B6674" s="175">
        <f t="shared" si="1250"/>
        <v>1</v>
      </c>
      <c r="C6674" s="175">
        <f t="shared" si="1251"/>
        <v>3</v>
      </c>
      <c r="D6674" s="796">
        <f t="shared" si="1253"/>
        <v>22</v>
      </c>
      <c r="E6674" s="175" t="str">
        <f t="shared" si="1261"/>
        <v>Winter</v>
      </c>
      <c r="F6674" s="175" t="str">
        <f t="shared" si="1254"/>
        <v>Yes</v>
      </c>
      <c r="G6674" s="175">
        <f t="shared" si="1255"/>
        <v>0</v>
      </c>
      <c r="H6674" s="797">
        <v>64928.960151697116</v>
      </c>
      <c r="I6674" s="798">
        <f t="shared" si="1256"/>
        <v>0</v>
      </c>
      <c r="J6674" s="798">
        <f t="shared" si="1257"/>
        <v>0</v>
      </c>
      <c r="L6674" s="800">
        <v>21.662759000000001</v>
      </c>
      <c r="M6674" s="797">
        <f t="shared" si="1258"/>
        <v>0</v>
      </c>
      <c r="N6674" s="797">
        <f t="shared" si="1259"/>
        <v>0</v>
      </c>
      <c r="O6674" s="797">
        <f t="shared" si="1260"/>
        <v>1406.5404158868182</v>
      </c>
    </row>
    <row r="6675" spans="1:15">
      <c r="A6675" s="795">
        <f t="shared" si="1252"/>
        <v>44929.958333317154</v>
      </c>
      <c r="B6675" s="175">
        <f t="shared" si="1250"/>
        <v>1</v>
      </c>
      <c r="C6675" s="175">
        <f t="shared" si="1251"/>
        <v>3</v>
      </c>
      <c r="D6675" s="796">
        <f t="shared" si="1253"/>
        <v>23</v>
      </c>
      <c r="E6675" s="175" t="str">
        <f t="shared" si="1261"/>
        <v>Winter</v>
      </c>
      <c r="F6675" s="175" t="str">
        <f t="shared" si="1254"/>
        <v>Yes</v>
      </c>
      <c r="G6675" s="175">
        <f t="shared" si="1255"/>
        <v>0</v>
      </c>
      <c r="H6675" s="797">
        <v>63236.031688364877</v>
      </c>
      <c r="I6675" s="798">
        <f t="shared" si="1256"/>
        <v>0</v>
      </c>
      <c r="J6675" s="798">
        <f t="shared" si="1257"/>
        <v>0</v>
      </c>
      <c r="L6675" s="800">
        <v>22.592153</v>
      </c>
      <c r="M6675" s="797">
        <f t="shared" si="1258"/>
        <v>0</v>
      </c>
      <c r="N6675" s="797">
        <f t="shared" si="1259"/>
        <v>0</v>
      </c>
      <c r="O6675" s="797">
        <f t="shared" si="1260"/>
        <v>1428.6381030163877</v>
      </c>
    </row>
    <row r="6676" spans="1:15">
      <c r="A6676" s="795">
        <f t="shared" si="1252"/>
        <v>44929.999999983818</v>
      </c>
      <c r="B6676" s="175">
        <f t="shared" si="1250"/>
        <v>1</v>
      </c>
      <c r="C6676" s="175">
        <f t="shared" si="1251"/>
        <v>4</v>
      </c>
      <c r="D6676" s="796">
        <f t="shared" si="1253"/>
        <v>0</v>
      </c>
      <c r="E6676" s="175" t="str">
        <f t="shared" si="1261"/>
        <v>Winter</v>
      </c>
      <c r="F6676" s="175" t="str">
        <f t="shared" si="1254"/>
        <v>Yes</v>
      </c>
      <c r="G6676" s="175">
        <f t="shared" si="1255"/>
        <v>0</v>
      </c>
      <c r="H6676" s="797">
        <v>64996.117322707869</v>
      </c>
      <c r="I6676" s="798">
        <f t="shared" si="1256"/>
        <v>0</v>
      </c>
      <c r="J6676" s="798">
        <f t="shared" si="1257"/>
        <v>0</v>
      </c>
      <c r="L6676" s="800">
        <v>20.234635999999998</v>
      </c>
      <c r="M6676" s="797">
        <f t="shared" si="1258"/>
        <v>0</v>
      </c>
      <c r="N6676" s="797">
        <f t="shared" si="1259"/>
        <v>0</v>
      </c>
      <c r="O6676" s="797">
        <f t="shared" si="1260"/>
        <v>1315.1727754382882</v>
      </c>
    </row>
    <row r="6677" spans="1:15">
      <c r="A6677" s="795">
        <f t="shared" si="1252"/>
        <v>44930.041666650483</v>
      </c>
      <c r="B6677" s="175">
        <f t="shared" si="1250"/>
        <v>1</v>
      </c>
      <c r="C6677" s="175">
        <f t="shared" si="1251"/>
        <v>4</v>
      </c>
      <c r="D6677" s="796">
        <f t="shared" si="1253"/>
        <v>1</v>
      </c>
      <c r="E6677" s="175" t="str">
        <f t="shared" si="1261"/>
        <v>Winter</v>
      </c>
      <c r="F6677" s="175" t="str">
        <f t="shared" si="1254"/>
        <v>Yes</v>
      </c>
      <c r="G6677" s="175">
        <f t="shared" si="1255"/>
        <v>0</v>
      </c>
      <c r="H6677" s="797">
        <v>64942.590299750686</v>
      </c>
      <c r="I6677" s="798">
        <f t="shared" si="1256"/>
        <v>0</v>
      </c>
      <c r="J6677" s="798">
        <f t="shared" si="1257"/>
        <v>0</v>
      </c>
      <c r="L6677" s="800">
        <v>21.402279</v>
      </c>
      <c r="M6677" s="797">
        <f t="shared" si="1258"/>
        <v>0</v>
      </c>
      <c r="N6677" s="797">
        <f t="shared" si="1259"/>
        <v>0</v>
      </c>
      <c r="O6677" s="797">
        <f t="shared" si="1260"/>
        <v>1389.9194365779579</v>
      </c>
    </row>
    <row r="6678" spans="1:15">
      <c r="A6678" s="795">
        <f t="shared" si="1252"/>
        <v>44930.083333317147</v>
      </c>
      <c r="B6678" s="175">
        <f t="shared" si="1250"/>
        <v>1</v>
      </c>
      <c r="C6678" s="175">
        <f t="shared" si="1251"/>
        <v>4</v>
      </c>
      <c r="D6678" s="796">
        <f t="shared" si="1253"/>
        <v>2</v>
      </c>
      <c r="E6678" s="175" t="str">
        <f t="shared" si="1261"/>
        <v>Winter</v>
      </c>
      <c r="F6678" s="175" t="str">
        <f t="shared" si="1254"/>
        <v>Yes</v>
      </c>
      <c r="G6678" s="175">
        <f t="shared" si="1255"/>
        <v>0</v>
      </c>
      <c r="H6678" s="797">
        <v>64965.081463423732</v>
      </c>
      <c r="I6678" s="798">
        <f t="shared" si="1256"/>
        <v>0</v>
      </c>
      <c r="J6678" s="798">
        <f t="shared" si="1257"/>
        <v>0</v>
      </c>
      <c r="L6678" s="800">
        <v>20.635279000000001</v>
      </c>
      <c r="M6678" s="797">
        <f t="shared" si="1258"/>
        <v>0</v>
      </c>
      <c r="N6678" s="797">
        <f t="shared" si="1259"/>
        <v>0</v>
      </c>
      <c r="O6678" s="797">
        <f t="shared" si="1260"/>
        <v>1340.5725812554772</v>
      </c>
    </row>
    <row r="6679" spans="1:15">
      <c r="A6679" s="795">
        <f t="shared" si="1252"/>
        <v>44930.124999983811</v>
      </c>
      <c r="B6679" s="175">
        <f t="shared" si="1250"/>
        <v>1</v>
      </c>
      <c r="C6679" s="175">
        <f t="shared" si="1251"/>
        <v>4</v>
      </c>
      <c r="D6679" s="796">
        <f t="shared" si="1253"/>
        <v>3</v>
      </c>
      <c r="E6679" s="175" t="str">
        <f t="shared" si="1261"/>
        <v>Winter</v>
      </c>
      <c r="F6679" s="175" t="str">
        <f t="shared" si="1254"/>
        <v>Yes</v>
      </c>
      <c r="G6679" s="175">
        <f t="shared" si="1255"/>
        <v>0</v>
      </c>
      <c r="H6679" s="797">
        <v>64937.44401653736</v>
      </c>
      <c r="I6679" s="798">
        <f t="shared" si="1256"/>
        <v>0</v>
      </c>
      <c r="J6679" s="798">
        <f t="shared" si="1257"/>
        <v>0</v>
      </c>
      <c r="L6679" s="800">
        <v>18.892858</v>
      </c>
      <c r="M6679" s="797">
        <f t="shared" si="1258"/>
        <v>0</v>
      </c>
      <c r="N6679" s="797">
        <f t="shared" si="1259"/>
        <v>0</v>
      </c>
      <c r="O6679" s="797">
        <f t="shared" si="1260"/>
        <v>1226.85390868739</v>
      </c>
    </row>
    <row r="6680" spans="1:15">
      <c r="A6680" s="795">
        <f t="shared" si="1252"/>
        <v>44930.166666650475</v>
      </c>
      <c r="B6680" s="175">
        <f t="shared" si="1250"/>
        <v>1</v>
      </c>
      <c r="C6680" s="175">
        <f t="shared" si="1251"/>
        <v>4</v>
      </c>
      <c r="D6680" s="796">
        <f t="shared" si="1253"/>
        <v>4</v>
      </c>
      <c r="E6680" s="175" t="str">
        <f t="shared" si="1261"/>
        <v>Winter</v>
      </c>
      <c r="F6680" s="175" t="str">
        <f t="shared" si="1254"/>
        <v>Yes</v>
      </c>
      <c r="G6680" s="175">
        <f t="shared" si="1255"/>
        <v>0</v>
      </c>
      <c r="H6680" s="797">
        <v>63347.007291306261</v>
      </c>
      <c r="I6680" s="798">
        <f t="shared" si="1256"/>
        <v>0</v>
      </c>
      <c r="J6680" s="798">
        <f t="shared" si="1257"/>
        <v>0</v>
      </c>
      <c r="L6680" s="800">
        <v>19.917670999999999</v>
      </c>
      <c r="M6680" s="797">
        <f t="shared" si="1258"/>
        <v>0</v>
      </c>
      <c r="N6680" s="797">
        <f t="shared" si="1259"/>
        <v>0</v>
      </c>
      <c r="O6680" s="797">
        <f t="shared" si="1260"/>
        <v>1261.7248500628393</v>
      </c>
    </row>
    <row r="6681" spans="1:15">
      <c r="A6681" s="795">
        <f t="shared" si="1252"/>
        <v>44930.208333317139</v>
      </c>
      <c r="B6681" s="175">
        <f t="shared" si="1250"/>
        <v>1</v>
      </c>
      <c r="C6681" s="175">
        <f t="shared" si="1251"/>
        <v>4</v>
      </c>
      <c r="D6681" s="796">
        <f t="shared" si="1253"/>
        <v>5</v>
      </c>
      <c r="E6681" s="175" t="str">
        <f t="shared" si="1261"/>
        <v>Winter</v>
      </c>
      <c r="F6681" s="175" t="str">
        <f t="shared" si="1254"/>
        <v>Yes</v>
      </c>
      <c r="G6681" s="175">
        <f t="shared" si="1255"/>
        <v>0</v>
      </c>
      <c r="H6681" s="797">
        <v>61150.765030018418</v>
      </c>
      <c r="I6681" s="798">
        <f t="shared" si="1256"/>
        <v>0</v>
      </c>
      <c r="J6681" s="798">
        <f t="shared" si="1257"/>
        <v>0</v>
      </c>
      <c r="L6681" s="800">
        <v>20.865939999999998</v>
      </c>
      <c r="M6681" s="797">
        <f t="shared" si="1258"/>
        <v>0</v>
      </c>
      <c r="N6681" s="797">
        <f t="shared" si="1259"/>
        <v>0</v>
      </c>
      <c r="O6681" s="797">
        <f t="shared" si="1260"/>
        <v>1275.9681940704625</v>
      </c>
    </row>
    <row r="6682" spans="1:15">
      <c r="A6682" s="795">
        <f t="shared" si="1252"/>
        <v>44930.249999983804</v>
      </c>
      <c r="B6682" s="175">
        <f t="shared" si="1250"/>
        <v>1</v>
      </c>
      <c r="C6682" s="175">
        <f t="shared" si="1251"/>
        <v>4</v>
      </c>
      <c r="D6682" s="796">
        <f t="shared" si="1253"/>
        <v>6</v>
      </c>
      <c r="E6682" s="175" t="str">
        <f t="shared" si="1261"/>
        <v>Winter</v>
      </c>
      <c r="F6682" s="175" t="str">
        <f t="shared" si="1254"/>
        <v>Yes</v>
      </c>
      <c r="G6682" s="175">
        <f t="shared" si="1255"/>
        <v>0</v>
      </c>
      <c r="H6682" s="797">
        <v>70131.187397273316</v>
      </c>
      <c r="I6682" s="798">
        <f t="shared" si="1256"/>
        <v>0</v>
      </c>
      <c r="J6682" s="798">
        <f t="shared" si="1257"/>
        <v>0</v>
      </c>
      <c r="L6682" s="800">
        <v>24.676006000000001</v>
      </c>
      <c r="M6682" s="797">
        <f t="shared" si="1258"/>
        <v>0</v>
      </c>
      <c r="N6682" s="797">
        <f t="shared" si="1259"/>
        <v>0</v>
      </c>
      <c r="O6682" s="797">
        <f t="shared" si="1260"/>
        <v>1730.5576010022407</v>
      </c>
    </row>
    <row r="6683" spans="1:15">
      <c r="A6683" s="795">
        <f t="shared" si="1252"/>
        <v>44930.291666650468</v>
      </c>
      <c r="B6683" s="175">
        <f t="shared" si="1250"/>
        <v>1</v>
      </c>
      <c r="C6683" s="175">
        <f t="shared" si="1251"/>
        <v>4</v>
      </c>
      <c r="D6683" s="796">
        <f t="shared" si="1253"/>
        <v>7</v>
      </c>
      <c r="E6683" s="175" t="str">
        <f t="shared" si="1261"/>
        <v>Winter</v>
      </c>
      <c r="F6683" s="175" t="str">
        <f t="shared" si="1254"/>
        <v>Yes</v>
      </c>
      <c r="G6683" s="175">
        <f t="shared" si="1255"/>
        <v>1</v>
      </c>
      <c r="H6683" s="797">
        <v>77868.13959003186</v>
      </c>
      <c r="I6683" s="798">
        <f t="shared" si="1256"/>
        <v>0</v>
      </c>
      <c r="J6683" s="798">
        <f t="shared" si="1257"/>
        <v>77868.13959003186</v>
      </c>
      <c r="L6683" s="800">
        <v>112.13916</v>
      </c>
      <c r="M6683" s="797">
        <f t="shared" si="1258"/>
        <v>0</v>
      </c>
      <c r="N6683" s="797">
        <f t="shared" si="1259"/>
        <v>8732.0677643889176</v>
      </c>
      <c r="O6683" s="797">
        <f t="shared" si="1260"/>
        <v>0</v>
      </c>
    </row>
    <row r="6684" spans="1:15">
      <c r="A6684" s="795">
        <f t="shared" si="1252"/>
        <v>44930.333333317132</v>
      </c>
      <c r="B6684" s="175">
        <f t="shared" si="1250"/>
        <v>1</v>
      </c>
      <c r="C6684" s="175">
        <f t="shared" si="1251"/>
        <v>4</v>
      </c>
      <c r="D6684" s="796">
        <f t="shared" si="1253"/>
        <v>8</v>
      </c>
      <c r="E6684" s="175" t="str">
        <f t="shared" si="1261"/>
        <v>Winter</v>
      </c>
      <c r="F6684" s="175" t="str">
        <f t="shared" si="1254"/>
        <v>Yes</v>
      </c>
      <c r="G6684" s="175">
        <f t="shared" si="1255"/>
        <v>1</v>
      </c>
      <c r="H6684" s="797">
        <v>86432.698475495141</v>
      </c>
      <c r="I6684" s="798">
        <f t="shared" si="1256"/>
        <v>0</v>
      </c>
      <c r="J6684" s="798">
        <f t="shared" si="1257"/>
        <v>86432.698475495141</v>
      </c>
      <c r="L6684" s="800">
        <v>35.550420000000003</v>
      </c>
      <c r="M6684" s="797">
        <f t="shared" si="1258"/>
        <v>0</v>
      </c>
      <c r="N6684" s="797">
        <f t="shared" si="1259"/>
        <v>3072.7187325372124</v>
      </c>
      <c r="O6684" s="797">
        <f t="shared" si="1260"/>
        <v>0</v>
      </c>
    </row>
    <row r="6685" spans="1:15">
      <c r="A6685" s="795">
        <f t="shared" si="1252"/>
        <v>44930.374999983796</v>
      </c>
      <c r="B6685" s="175">
        <f t="shared" si="1250"/>
        <v>1</v>
      </c>
      <c r="C6685" s="175">
        <f t="shared" si="1251"/>
        <v>4</v>
      </c>
      <c r="D6685" s="796">
        <f t="shared" si="1253"/>
        <v>9</v>
      </c>
      <c r="E6685" s="175" t="str">
        <f t="shared" si="1261"/>
        <v>Winter</v>
      </c>
      <c r="F6685" s="175" t="str">
        <f t="shared" si="1254"/>
        <v>Yes</v>
      </c>
      <c r="G6685" s="175">
        <f t="shared" si="1255"/>
        <v>1</v>
      </c>
      <c r="H6685" s="797">
        <v>88542.893583733094</v>
      </c>
      <c r="I6685" s="798">
        <f t="shared" si="1256"/>
        <v>0</v>
      </c>
      <c r="J6685" s="798">
        <f t="shared" si="1257"/>
        <v>88542.893583733094</v>
      </c>
      <c r="L6685" s="800">
        <v>32.751204000000001</v>
      </c>
      <c r="M6685" s="797">
        <f t="shared" si="1258"/>
        <v>0</v>
      </c>
      <c r="N6685" s="797">
        <f t="shared" si="1259"/>
        <v>2899.8863705111335</v>
      </c>
      <c r="O6685" s="797">
        <f t="shared" si="1260"/>
        <v>0</v>
      </c>
    </row>
    <row r="6686" spans="1:15">
      <c r="A6686" s="795">
        <f t="shared" si="1252"/>
        <v>44930.416666650461</v>
      </c>
      <c r="B6686" s="175">
        <f t="shared" si="1250"/>
        <v>1</v>
      </c>
      <c r="C6686" s="175">
        <f t="shared" si="1251"/>
        <v>4</v>
      </c>
      <c r="D6686" s="796">
        <f t="shared" si="1253"/>
        <v>10</v>
      </c>
      <c r="E6686" s="175" t="str">
        <f t="shared" si="1261"/>
        <v>Winter</v>
      </c>
      <c r="F6686" s="175" t="str">
        <f t="shared" si="1254"/>
        <v>Yes</v>
      </c>
      <c r="G6686" s="175">
        <f t="shared" si="1255"/>
        <v>1</v>
      </c>
      <c r="H6686" s="797">
        <v>90908.456267970279</v>
      </c>
      <c r="I6686" s="798">
        <f t="shared" si="1256"/>
        <v>0</v>
      </c>
      <c r="J6686" s="798">
        <f t="shared" si="1257"/>
        <v>90908.456267970279</v>
      </c>
      <c r="L6686" s="800">
        <v>38.161524999999997</v>
      </c>
      <c r="M6686" s="797">
        <f t="shared" si="1258"/>
        <v>0</v>
      </c>
      <c r="N6686" s="797">
        <f t="shared" si="1259"/>
        <v>3469.2053265815543</v>
      </c>
      <c r="O6686" s="797">
        <f t="shared" si="1260"/>
        <v>0</v>
      </c>
    </row>
    <row r="6687" spans="1:15">
      <c r="A6687" s="795">
        <f t="shared" si="1252"/>
        <v>44930.458333317125</v>
      </c>
      <c r="B6687" s="175">
        <f t="shared" si="1250"/>
        <v>1</v>
      </c>
      <c r="C6687" s="175">
        <f t="shared" si="1251"/>
        <v>4</v>
      </c>
      <c r="D6687" s="796">
        <f t="shared" si="1253"/>
        <v>11</v>
      </c>
      <c r="E6687" s="175" t="str">
        <f t="shared" si="1261"/>
        <v>Winter</v>
      </c>
      <c r="F6687" s="175" t="str">
        <f t="shared" si="1254"/>
        <v>Yes</v>
      </c>
      <c r="G6687" s="175">
        <f t="shared" si="1255"/>
        <v>0</v>
      </c>
      <c r="H6687" s="797">
        <v>86293.955653356257</v>
      </c>
      <c r="I6687" s="798">
        <f t="shared" si="1256"/>
        <v>0</v>
      </c>
      <c r="J6687" s="798">
        <f t="shared" si="1257"/>
        <v>0</v>
      </c>
      <c r="L6687" s="800">
        <v>45.346567</v>
      </c>
      <c r="M6687" s="797">
        <f t="shared" si="1258"/>
        <v>0</v>
      </c>
      <c r="N6687" s="797">
        <f t="shared" si="1259"/>
        <v>0</v>
      </c>
      <c r="O6687" s="797">
        <f t="shared" si="1260"/>
        <v>3913.1346417299483</v>
      </c>
    </row>
    <row r="6688" spans="1:15">
      <c r="A6688" s="795">
        <f t="shared" si="1252"/>
        <v>44930.499999983789</v>
      </c>
      <c r="B6688" s="175">
        <f t="shared" si="1250"/>
        <v>1</v>
      </c>
      <c r="C6688" s="175">
        <f t="shared" si="1251"/>
        <v>4</v>
      </c>
      <c r="D6688" s="796">
        <f t="shared" si="1253"/>
        <v>12</v>
      </c>
      <c r="E6688" s="175" t="str">
        <f t="shared" si="1261"/>
        <v>Winter</v>
      </c>
      <c r="F6688" s="175" t="str">
        <f t="shared" si="1254"/>
        <v>Yes</v>
      </c>
      <c r="G6688" s="175">
        <f t="shared" si="1255"/>
        <v>0</v>
      </c>
      <c r="H6688" s="797">
        <v>87062.864707582179</v>
      </c>
      <c r="I6688" s="798">
        <f t="shared" si="1256"/>
        <v>0</v>
      </c>
      <c r="J6688" s="798">
        <f t="shared" si="1257"/>
        <v>0</v>
      </c>
      <c r="L6688" s="800">
        <v>27.159220000000001</v>
      </c>
      <c r="M6688" s="797">
        <f t="shared" si="1258"/>
        <v>0</v>
      </c>
      <c r="N6688" s="797">
        <f t="shared" si="1259"/>
        <v>0</v>
      </c>
      <c r="O6688" s="797">
        <f t="shared" si="1260"/>
        <v>2364.5594964234601</v>
      </c>
    </row>
    <row r="6689" spans="1:15">
      <c r="A6689" s="795">
        <f t="shared" si="1252"/>
        <v>44930.541666650453</v>
      </c>
      <c r="B6689" s="175">
        <f t="shared" si="1250"/>
        <v>1</v>
      </c>
      <c r="C6689" s="175">
        <f t="shared" si="1251"/>
        <v>4</v>
      </c>
      <c r="D6689" s="796">
        <f t="shared" si="1253"/>
        <v>13</v>
      </c>
      <c r="E6689" s="175" t="str">
        <f t="shared" si="1261"/>
        <v>Winter</v>
      </c>
      <c r="F6689" s="175" t="str">
        <f t="shared" si="1254"/>
        <v>Yes</v>
      </c>
      <c r="G6689" s="175">
        <f t="shared" si="1255"/>
        <v>0</v>
      </c>
      <c r="H6689" s="797">
        <v>85923.504369691378</v>
      </c>
      <c r="I6689" s="798">
        <f t="shared" si="1256"/>
        <v>0</v>
      </c>
      <c r="J6689" s="798">
        <f t="shared" si="1257"/>
        <v>0</v>
      </c>
      <c r="L6689" s="800">
        <v>38.018377999999998</v>
      </c>
      <c r="M6689" s="797">
        <f t="shared" si="1258"/>
        <v>0</v>
      </c>
      <c r="N6689" s="797">
        <f t="shared" si="1259"/>
        <v>0</v>
      </c>
      <c r="O6689" s="797">
        <f t="shared" si="1260"/>
        <v>3266.6722682115783</v>
      </c>
    </row>
    <row r="6690" spans="1:15">
      <c r="A6690" s="795">
        <f t="shared" si="1252"/>
        <v>44930.583333317118</v>
      </c>
      <c r="B6690" s="175">
        <f t="shared" si="1250"/>
        <v>1</v>
      </c>
      <c r="C6690" s="175">
        <f t="shared" si="1251"/>
        <v>4</v>
      </c>
      <c r="D6690" s="796">
        <f t="shared" si="1253"/>
        <v>14</v>
      </c>
      <c r="E6690" s="175" t="str">
        <f t="shared" si="1261"/>
        <v>Winter</v>
      </c>
      <c r="F6690" s="175" t="str">
        <f t="shared" si="1254"/>
        <v>Yes</v>
      </c>
      <c r="G6690" s="175">
        <f t="shared" si="1255"/>
        <v>0</v>
      </c>
      <c r="H6690" s="797">
        <v>81001.305494614193</v>
      </c>
      <c r="I6690" s="798">
        <f t="shared" si="1256"/>
        <v>0</v>
      </c>
      <c r="J6690" s="798">
        <f t="shared" si="1257"/>
        <v>0</v>
      </c>
      <c r="L6690" s="800">
        <v>27.561351999999999</v>
      </c>
      <c r="M6690" s="797">
        <f t="shared" si="1258"/>
        <v>0</v>
      </c>
      <c r="N6690" s="797">
        <f t="shared" si="1259"/>
        <v>0</v>
      </c>
      <c r="O6690" s="797">
        <f t="shared" si="1260"/>
        <v>2232.505493196596</v>
      </c>
    </row>
    <row r="6691" spans="1:15">
      <c r="A6691" s="795">
        <f t="shared" si="1252"/>
        <v>44930.624999983782</v>
      </c>
      <c r="B6691" s="175">
        <f t="shared" si="1250"/>
        <v>1</v>
      </c>
      <c r="C6691" s="175">
        <f t="shared" si="1251"/>
        <v>4</v>
      </c>
      <c r="D6691" s="796">
        <f t="shared" si="1253"/>
        <v>15</v>
      </c>
      <c r="E6691" s="175" t="str">
        <f t="shared" si="1261"/>
        <v>Winter</v>
      </c>
      <c r="F6691" s="175" t="str">
        <f t="shared" si="1254"/>
        <v>Yes</v>
      </c>
      <c r="G6691" s="175">
        <f t="shared" si="1255"/>
        <v>0</v>
      </c>
      <c r="H6691" s="797">
        <v>79212.150862577648</v>
      </c>
      <c r="I6691" s="798">
        <f t="shared" si="1256"/>
        <v>0</v>
      </c>
      <c r="J6691" s="798">
        <f t="shared" si="1257"/>
        <v>0</v>
      </c>
      <c r="L6691" s="800">
        <v>34.371648</v>
      </c>
      <c r="M6691" s="797">
        <f t="shared" si="1258"/>
        <v>0</v>
      </c>
      <c r="N6691" s="797">
        <f t="shared" si="1259"/>
        <v>0</v>
      </c>
      <c r="O6691" s="797">
        <f t="shared" si="1260"/>
        <v>2722.6521667714151</v>
      </c>
    </row>
    <row r="6692" spans="1:15">
      <c r="A6692" s="795">
        <f t="shared" si="1252"/>
        <v>44930.666666650446</v>
      </c>
      <c r="B6692" s="175">
        <f t="shared" si="1250"/>
        <v>1</v>
      </c>
      <c r="C6692" s="175">
        <f t="shared" si="1251"/>
        <v>4</v>
      </c>
      <c r="D6692" s="796">
        <f t="shared" si="1253"/>
        <v>16</v>
      </c>
      <c r="E6692" s="175" t="str">
        <f t="shared" si="1261"/>
        <v>Winter</v>
      </c>
      <c r="F6692" s="175" t="str">
        <f t="shared" si="1254"/>
        <v>Yes</v>
      </c>
      <c r="G6692" s="175">
        <f t="shared" si="1255"/>
        <v>0</v>
      </c>
      <c r="H6692" s="797">
        <v>80368.69792092398</v>
      </c>
      <c r="I6692" s="798">
        <f t="shared" si="1256"/>
        <v>0</v>
      </c>
      <c r="J6692" s="798">
        <f t="shared" si="1257"/>
        <v>0</v>
      </c>
      <c r="L6692" s="800">
        <v>28.339259999999999</v>
      </c>
      <c r="M6692" s="797">
        <f t="shared" si="1258"/>
        <v>0</v>
      </c>
      <c r="N6692" s="797">
        <f t="shared" si="1259"/>
        <v>0</v>
      </c>
      <c r="O6692" s="797">
        <f t="shared" si="1260"/>
        <v>2277.5894262425245</v>
      </c>
    </row>
    <row r="6693" spans="1:15">
      <c r="A6693" s="795">
        <f t="shared" si="1252"/>
        <v>44930.70833331711</v>
      </c>
      <c r="B6693" s="175">
        <f t="shared" si="1250"/>
        <v>1</v>
      </c>
      <c r="C6693" s="175">
        <f t="shared" si="1251"/>
        <v>4</v>
      </c>
      <c r="D6693" s="796">
        <f t="shared" si="1253"/>
        <v>17</v>
      </c>
      <c r="E6693" s="175" t="str">
        <f t="shared" si="1261"/>
        <v>Winter</v>
      </c>
      <c r="F6693" s="175" t="str">
        <f t="shared" si="1254"/>
        <v>Yes</v>
      </c>
      <c r="G6693" s="175">
        <f t="shared" si="1255"/>
        <v>0</v>
      </c>
      <c r="H6693" s="797">
        <v>82036.985866680057</v>
      </c>
      <c r="I6693" s="798">
        <f t="shared" si="1256"/>
        <v>0</v>
      </c>
      <c r="J6693" s="798">
        <f t="shared" si="1257"/>
        <v>0</v>
      </c>
      <c r="L6693" s="800">
        <v>34.203578</v>
      </c>
      <c r="M6693" s="797">
        <f t="shared" si="1258"/>
        <v>0</v>
      </c>
      <c r="N6693" s="797">
        <f t="shared" si="1259"/>
        <v>0</v>
      </c>
      <c r="O6693" s="797">
        <f t="shared" si="1260"/>
        <v>2805.9584449758886</v>
      </c>
    </row>
    <row r="6694" spans="1:15">
      <c r="A6694" s="795">
        <f t="shared" si="1252"/>
        <v>44930.749999983775</v>
      </c>
      <c r="B6694" s="175">
        <f t="shared" si="1250"/>
        <v>1</v>
      </c>
      <c r="C6694" s="175">
        <f t="shared" si="1251"/>
        <v>4</v>
      </c>
      <c r="D6694" s="796">
        <f t="shared" si="1253"/>
        <v>18</v>
      </c>
      <c r="E6694" s="175" t="str">
        <f t="shared" si="1261"/>
        <v>Winter</v>
      </c>
      <c r="F6694" s="175" t="str">
        <f t="shared" si="1254"/>
        <v>Yes</v>
      </c>
      <c r="G6694" s="175">
        <f t="shared" si="1255"/>
        <v>1</v>
      </c>
      <c r="H6694" s="797">
        <v>78637.705616582884</v>
      </c>
      <c r="I6694" s="798">
        <f t="shared" si="1256"/>
        <v>0</v>
      </c>
      <c r="J6694" s="798">
        <f t="shared" si="1257"/>
        <v>78637.705616582884</v>
      </c>
      <c r="L6694" s="800">
        <v>90.480497999999997</v>
      </c>
      <c r="M6694" s="797">
        <f t="shared" si="1258"/>
        <v>0</v>
      </c>
      <c r="N6694" s="797">
        <f t="shared" si="1259"/>
        <v>7115.178765765816</v>
      </c>
      <c r="O6694" s="797">
        <f t="shared" si="1260"/>
        <v>0</v>
      </c>
    </row>
    <row r="6695" spans="1:15">
      <c r="A6695" s="795">
        <f t="shared" si="1252"/>
        <v>44930.791666650439</v>
      </c>
      <c r="B6695" s="175">
        <f t="shared" si="1250"/>
        <v>1</v>
      </c>
      <c r="C6695" s="175">
        <f t="shared" si="1251"/>
        <v>4</v>
      </c>
      <c r="D6695" s="796">
        <f t="shared" si="1253"/>
        <v>19</v>
      </c>
      <c r="E6695" s="175" t="str">
        <f t="shared" si="1261"/>
        <v>Winter</v>
      </c>
      <c r="F6695" s="175" t="str">
        <f t="shared" si="1254"/>
        <v>Yes</v>
      </c>
      <c r="G6695" s="175">
        <f t="shared" si="1255"/>
        <v>1</v>
      </c>
      <c r="H6695" s="797">
        <v>75019.8563514618</v>
      </c>
      <c r="I6695" s="798">
        <f t="shared" si="1256"/>
        <v>0</v>
      </c>
      <c r="J6695" s="798">
        <f t="shared" si="1257"/>
        <v>75019.8563514618</v>
      </c>
      <c r="L6695" s="800">
        <v>61.922581999999998</v>
      </c>
      <c r="M6695" s="797">
        <f t="shared" si="1258"/>
        <v>0</v>
      </c>
      <c r="N6695" s="797">
        <f t="shared" si="1259"/>
        <v>4645.4232065516144</v>
      </c>
      <c r="O6695" s="797">
        <f t="shared" si="1260"/>
        <v>0</v>
      </c>
    </row>
    <row r="6696" spans="1:15">
      <c r="A6696" s="795">
        <f t="shared" si="1252"/>
        <v>44930.833333317103</v>
      </c>
      <c r="B6696" s="175">
        <f t="shared" si="1250"/>
        <v>1</v>
      </c>
      <c r="C6696" s="175">
        <f t="shared" si="1251"/>
        <v>4</v>
      </c>
      <c r="D6696" s="796">
        <f t="shared" si="1253"/>
        <v>20</v>
      </c>
      <c r="E6696" s="175" t="str">
        <f t="shared" si="1261"/>
        <v>Winter</v>
      </c>
      <c r="F6696" s="175" t="str">
        <f t="shared" si="1254"/>
        <v>Yes</v>
      </c>
      <c r="G6696" s="175">
        <f t="shared" si="1255"/>
        <v>1</v>
      </c>
      <c r="H6696" s="797">
        <v>72007.435471618242</v>
      </c>
      <c r="I6696" s="798">
        <f t="shared" si="1256"/>
        <v>0</v>
      </c>
      <c r="J6696" s="798">
        <f t="shared" si="1257"/>
        <v>72007.435471618242</v>
      </c>
      <c r="L6696" s="800">
        <v>52.529767999999997</v>
      </c>
      <c r="M6696" s="797">
        <f t="shared" si="1258"/>
        <v>0</v>
      </c>
      <c r="N6696" s="797">
        <f t="shared" si="1259"/>
        <v>3782.5338795990765</v>
      </c>
      <c r="O6696" s="797">
        <f t="shared" si="1260"/>
        <v>0</v>
      </c>
    </row>
    <row r="6697" spans="1:15">
      <c r="A6697" s="795">
        <f t="shared" si="1252"/>
        <v>44930.874999983767</v>
      </c>
      <c r="B6697" s="175">
        <f t="shared" si="1250"/>
        <v>1</v>
      </c>
      <c r="C6697" s="175">
        <f t="shared" si="1251"/>
        <v>4</v>
      </c>
      <c r="D6697" s="796">
        <f t="shared" si="1253"/>
        <v>21</v>
      </c>
      <c r="E6697" s="175" t="str">
        <f t="shared" si="1261"/>
        <v>Winter</v>
      </c>
      <c r="F6697" s="175" t="str">
        <f t="shared" si="1254"/>
        <v>Yes</v>
      </c>
      <c r="G6697" s="175">
        <f t="shared" si="1255"/>
        <v>1</v>
      </c>
      <c r="H6697" s="797">
        <v>74052.436215051304</v>
      </c>
      <c r="I6697" s="798">
        <f t="shared" si="1256"/>
        <v>0</v>
      </c>
      <c r="J6697" s="798">
        <f t="shared" si="1257"/>
        <v>74052.436215051304</v>
      </c>
      <c r="L6697" s="800">
        <v>49.530672000000003</v>
      </c>
      <c r="M6697" s="797">
        <f t="shared" si="1258"/>
        <v>0</v>
      </c>
      <c r="N6697" s="797">
        <f t="shared" si="1259"/>
        <v>3667.8669289686281</v>
      </c>
      <c r="O6697" s="797">
        <f t="shared" si="1260"/>
        <v>0</v>
      </c>
    </row>
    <row r="6698" spans="1:15">
      <c r="A6698" s="795">
        <f t="shared" si="1252"/>
        <v>44930.916666650432</v>
      </c>
      <c r="B6698" s="175">
        <f t="shared" si="1250"/>
        <v>1</v>
      </c>
      <c r="C6698" s="175">
        <f t="shared" si="1251"/>
        <v>4</v>
      </c>
      <c r="D6698" s="796">
        <f t="shared" si="1253"/>
        <v>22</v>
      </c>
      <c r="E6698" s="175" t="str">
        <f t="shared" si="1261"/>
        <v>Winter</v>
      </c>
      <c r="F6698" s="175" t="str">
        <f t="shared" si="1254"/>
        <v>Yes</v>
      </c>
      <c r="G6698" s="175">
        <f t="shared" si="1255"/>
        <v>0</v>
      </c>
      <c r="H6698" s="797">
        <v>72851.888232461817</v>
      </c>
      <c r="I6698" s="798">
        <f t="shared" si="1256"/>
        <v>0</v>
      </c>
      <c r="J6698" s="798">
        <f t="shared" si="1257"/>
        <v>0</v>
      </c>
      <c r="L6698" s="800">
        <v>27.487943999999999</v>
      </c>
      <c r="M6698" s="797">
        <f t="shared" si="1258"/>
        <v>0</v>
      </c>
      <c r="N6698" s="797">
        <f t="shared" si="1259"/>
        <v>0</v>
      </c>
      <c r="O6698" s="797">
        <f t="shared" si="1260"/>
        <v>2002.5486240281693</v>
      </c>
    </row>
    <row r="6699" spans="1:15">
      <c r="A6699" s="795">
        <f t="shared" si="1252"/>
        <v>44930.958333317096</v>
      </c>
      <c r="B6699" s="175">
        <f t="shared" si="1250"/>
        <v>1</v>
      </c>
      <c r="C6699" s="175">
        <f t="shared" si="1251"/>
        <v>4</v>
      </c>
      <c r="D6699" s="796">
        <f t="shared" si="1253"/>
        <v>23</v>
      </c>
      <c r="E6699" s="175" t="str">
        <f t="shared" si="1261"/>
        <v>Winter</v>
      </c>
      <c r="F6699" s="175" t="str">
        <f t="shared" si="1254"/>
        <v>Yes</v>
      </c>
      <c r="G6699" s="175">
        <f t="shared" si="1255"/>
        <v>0</v>
      </c>
      <c r="H6699" s="797">
        <v>70226.853922885857</v>
      </c>
      <c r="I6699" s="798">
        <f t="shared" si="1256"/>
        <v>0</v>
      </c>
      <c r="J6699" s="798">
        <f t="shared" si="1257"/>
        <v>0</v>
      </c>
      <c r="L6699" s="800">
        <v>29.297844000000001</v>
      </c>
      <c r="M6699" s="797">
        <f t="shared" si="1258"/>
        <v>0</v>
      </c>
      <c r="N6699" s="797">
        <f t="shared" si="1259"/>
        <v>0</v>
      </c>
      <c r="O6699" s="797">
        <f t="shared" si="1260"/>
        <v>2057.4954108434981</v>
      </c>
    </row>
    <row r="6700" spans="1:15">
      <c r="A6700" s="795">
        <f t="shared" si="1252"/>
        <v>44930.99999998376</v>
      </c>
      <c r="B6700" s="175">
        <f t="shared" si="1250"/>
        <v>1</v>
      </c>
      <c r="C6700" s="175">
        <f t="shared" si="1251"/>
        <v>5</v>
      </c>
      <c r="D6700" s="796">
        <f t="shared" si="1253"/>
        <v>0</v>
      </c>
      <c r="E6700" s="175" t="str">
        <f t="shared" si="1261"/>
        <v>Winter</v>
      </c>
      <c r="F6700" s="175" t="str">
        <f t="shared" si="1254"/>
        <v>Yes</v>
      </c>
      <c r="G6700" s="175">
        <f t="shared" si="1255"/>
        <v>0</v>
      </c>
      <c r="H6700" s="797">
        <v>70614.92990855634</v>
      </c>
      <c r="I6700" s="798">
        <f t="shared" si="1256"/>
        <v>0</v>
      </c>
      <c r="J6700" s="798">
        <f t="shared" si="1257"/>
        <v>0</v>
      </c>
      <c r="L6700" s="800">
        <v>22.965235</v>
      </c>
      <c r="M6700" s="797">
        <f t="shared" si="1258"/>
        <v>0</v>
      </c>
      <c r="N6700" s="797">
        <f t="shared" si="1259"/>
        <v>0</v>
      </c>
      <c r="O6700" s="797">
        <f t="shared" si="1260"/>
        <v>1621.6884598585248</v>
      </c>
    </row>
    <row r="6701" spans="1:15">
      <c r="A6701" s="795">
        <f t="shared" si="1252"/>
        <v>44931.041666650424</v>
      </c>
      <c r="B6701" s="175">
        <f t="shared" si="1250"/>
        <v>1</v>
      </c>
      <c r="C6701" s="175">
        <f t="shared" si="1251"/>
        <v>5</v>
      </c>
      <c r="D6701" s="796">
        <f t="shared" si="1253"/>
        <v>1</v>
      </c>
      <c r="E6701" s="175" t="str">
        <f t="shared" si="1261"/>
        <v>Winter</v>
      </c>
      <c r="F6701" s="175" t="str">
        <f t="shared" si="1254"/>
        <v>Yes</v>
      </c>
      <c r="G6701" s="175">
        <f t="shared" si="1255"/>
        <v>0</v>
      </c>
      <c r="H6701" s="797">
        <v>71410.604501953218</v>
      </c>
      <c r="I6701" s="798">
        <f t="shared" si="1256"/>
        <v>0</v>
      </c>
      <c r="J6701" s="798">
        <f t="shared" si="1257"/>
        <v>0</v>
      </c>
      <c r="L6701" s="800">
        <v>23.333320000000001</v>
      </c>
      <c r="M6701" s="797">
        <f t="shared" si="1258"/>
        <v>0</v>
      </c>
      <c r="N6701" s="797">
        <f t="shared" si="1259"/>
        <v>0</v>
      </c>
      <c r="O6701" s="797">
        <f t="shared" si="1260"/>
        <v>1666.246486237515</v>
      </c>
    </row>
    <row r="6702" spans="1:15">
      <c r="A6702" s="795">
        <f t="shared" si="1252"/>
        <v>44931.083333317089</v>
      </c>
      <c r="B6702" s="175">
        <f t="shared" si="1250"/>
        <v>1</v>
      </c>
      <c r="C6702" s="175">
        <f t="shared" si="1251"/>
        <v>5</v>
      </c>
      <c r="D6702" s="796">
        <f t="shared" si="1253"/>
        <v>2</v>
      </c>
      <c r="E6702" s="175" t="str">
        <f t="shared" si="1261"/>
        <v>Winter</v>
      </c>
      <c r="F6702" s="175" t="str">
        <f t="shared" si="1254"/>
        <v>Yes</v>
      </c>
      <c r="G6702" s="175">
        <f t="shared" si="1255"/>
        <v>0</v>
      </c>
      <c r="H6702" s="797">
        <v>71470.161881993306</v>
      </c>
      <c r="I6702" s="798">
        <f t="shared" si="1256"/>
        <v>0</v>
      </c>
      <c r="J6702" s="798">
        <f t="shared" si="1257"/>
        <v>0</v>
      </c>
      <c r="L6702" s="800">
        <v>23.950662000000001</v>
      </c>
      <c r="M6702" s="797">
        <f t="shared" si="1258"/>
        <v>0</v>
      </c>
      <c r="N6702" s="797">
        <f t="shared" si="1259"/>
        <v>0</v>
      </c>
      <c r="O6702" s="797">
        <f t="shared" si="1260"/>
        <v>1711.7576903209058</v>
      </c>
    </row>
    <row r="6703" spans="1:15">
      <c r="A6703" s="795">
        <f t="shared" si="1252"/>
        <v>44931.124999983753</v>
      </c>
      <c r="B6703" s="175">
        <f t="shared" si="1250"/>
        <v>1</v>
      </c>
      <c r="C6703" s="175">
        <f t="shared" si="1251"/>
        <v>5</v>
      </c>
      <c r="D6703" s="796">
        <f t="shared" si="1253"/>
        <v>3</v>
      </c>
      <c r="E6703" s="175" t="str">
        <f t="shared" si="1261"/>
        <v>Winter</v>
      </c>
      <c r="F6703" s="175" t="str">
        <f t="shared" si="1254"/>
        <v>Yes</v>
      </c>
      <c r="G6703" s="175">
        <f t="shared" si="1255"/>
        <v>0</v>
      </c>
      <c r="H6703" s="797">
        <v>74347.627669029142</v>
      </c>
      <c r="I6703" s="798">
        <f t="shared" si="1256"/>
        <v>0</v>
      </c>
      <c r="J6703" s="798">
        <f t="shared" si="1257"/>
        <v>0</v>
      </c>
      <c r="L6703" s="800">
        <v>24.188431000000001</v>
      </c>
      <c r="M6703" s="797">
        <f t="shared" si="1258"/>
        <v>0</v>
      </c>
      <c r="N6703" s="797">
        <f t="shared" si="1259"/>
        <v>0</v>
      </c>
      <c r="O6703" s="797">
        <f t="shared" si="1260"/>
        <v>1798.3524618860022</v>
      </c>
    </row>
    <row r="6704" spans="1:15">
      <c r="A6704" s="795">
        <f t="shared" si="1252"/>
        <v>44931.166666650417</v>
      </c>
      <c r="B6704" s="175">
        <f t="shared" si="1250"/>
        <v>1</v>
      </c>
      <c r="C6704" s="175">
        <f t="shared" si="1251"/>
        <v>5</v>
      </c>
      <c r="D6704" s="796">
        <f t="shared" si="1253"/>
        <v>4</v>
      </c>
      <c r="E6704" s="175" t="str">
        <f t="shared" si="1261"/>
        <v>Winter</v>
      </c>
      <c r="F6704" s="175" t="str">
        <f t="shared" si="1254"/>
        <v>Yes</v>
      </c>
      <c r="G6704" s="175">
        <f t="shared" si="1255"/>
        <v>0</v>
      </c>
      <c r="H6704" s="797">
        <v>71110.262709377334</v>
      </c>
      <c r="I6704" s="798">
        <f t="shared" si="1256"/>
        <v>0</v>
      </c>
      <c r="J6704" s="798">
        <f t="shared" si="1257"/>
        <v>0</v>
      </c>
      <c r="L6704" s="800">
        <v>22.579556</v>
      </c>
      <c r="M6704" s="797">
        <f t="shared" si="1258"/>
        <v>0</v>
      </c>
      <c r="N6704" s="797">
        <f t="shared" si="1259"/>
        <v>0</v>
      </c>
      <c r="O6704" s="797">
        <f t="shared" si="1260"/>
        <v>1605.6381590210972</v>
      </c>
    </row>
    <row r="6705" spans="1:15">
      <c r="A6705" s="795">
        <f t="shared" si="1252"/>
        <v>44931.208333317081</v>
      </c>
      <c r="B6705" s="175">
        <f t="shared" si="1250"/>
        <v>1</v>
      </c>
      <c r="C6705" s="175">
        <f t="shared" si="1251"/>
        <v>5</v>
      </c>
      <c r="D6705" s="796">
        <f t="shared" si="1253"/>
        <v>5</v>
      </c>
      <c r="E6705" s="175" t="str">
        <f t="shared" si="1261"/>
        <v>Winter</v>
      </c>
      <c r="F6705" s="175" t="str">
        <f t="shared" si="1254"/>
        <v>Yes</v>
      </c>
      <c r="G6705" s="175">
        <f t="shared" si="1255"/>
        <v>0</v>
      </c>
      <c r="H6705" s="797">
        <v>79692.259749148987</v>
      </c>
      <c r="I6705" s="798">
        <f t="shared" si="1256"/>
        <v>0</v>
      </c>
      <c r="J6705" s="798">
        <f t="shared" si="1257"/>
        <v>0</v>
      </c>
      <c r="L6705" s="800">
        <v>22.401765999999999</v>
      </c>
      <c r="M6705" s="797">
        <f t="shared" si="1258"/>
        <v>0</v>
      </c>
      <c r="N6705" s="797">
        <f t="shared" si="1259"/>
        <v>0</v>
      </c>
      <c r="O6705" s="797">
        <f t="shared" si="1260"/>
        <v>1785.2473549116542</v>
      </c>
    </row>
    <row r="6706" spans="1:15">
      <c r="A6706" s="795">
        <f t="shared" si="1252"/>
        <v>44931.249999983746</v>
      </c>
      <c r="B6706" s="175">
        <f t="shared" si="1250"/>
        <v>1</v>
      </c>
      <c r="C6706" s="175">
        <f t="shared" si="1251"/>
        <v>5</v>
      </c>
      <c r="D6706" s="796">
        <f t="shared" si="1253"/>
        <v>6</v>
      </c>
      <c r="E6706" s="175" t="str">
        <f t="shared" si="1261"/>
        <v>Winter</v>
      </c>
      <c r="F6706" s="175" t="str">
        <f t="shared" si="1254"/>
        <v>Yes</v>
      </c>
      <c r="G6706" s="175">
        <f t="shared" si="1255"/>
        <v>0</v>
      </c>
      <c r="H6706" s="797">
        <v>86320.704970988314</v>
      </c>
      <c r="I6706" s="798">
        <f t="shared" si="1256"/>
        <v>0</v>
      </c>
      <c r="J6706" s="798">
        <f t="shared" si="1257"/>
        <v>0</v>
      </c>
      <c r="L6706" s="800">
        <v>30.550528</v>
      </c>
      <c r="M6706" s="797">
        <f t="shared" si="1258"/>
        <v>0</v>
      </c>
      <c r="N6706" s="797">
        <f t="shared" si="1259"/>
        <v>0</v>
      </c>
      <c r="O6706" s="797">
        <f t="shared" si="1260"/>
        <v>2637.1431141959179</v>
      </c>
    </row>
    <row r="6707" spans="1:15">
      <c r="A6707" s="795">
        <f t="shared" si="1252"/>
        <v>44931.29166665041</v>
      </c>
      <c r="B6707" s="175">
        <f t="shared" si="1250"/>
        <v>1</v>
      </c>
      <c r="C6707" s="175">
        <f t="shared" si="1251"/>
        <v>5</v>
      </c>
      <c r="D6707" s="796">
        <f t="shared" si="1253"/>
        <v>7</v>
      </c>
      <c r="E6707" s="175" t="str">
        <f t="shared" si="1261"/>
        <v>Winter</v>
      </c>
      <c r="F6707" s="175" t="str">
        <f t="shared" si="1254"/>
        <v>Yes</v>
      </c>
      <c r="G6707" s="175">
        <f t="shared" si="1255"/>
        <v>1</v>
      </c>
      <c r="H6707" s="797">
        <v>94197.016404363618</v>
      </c>
      <c r="I6707" s="798">
        <f t="shared" si="1256"/>
        <v>0</v>
      </c>
      <c r="J6707" s="798">
        <f t="shared" si="1257"/>
        <v>94197.016404363618</v>
      </c>
      <c r="L6707" s="800">
        <v>30.165424999999999</v>
      </c>
      <c r="M6707" s="797">
        <f t="shared" si="1258"/>
        <v>0</v>
      </c>
      <c r="N6707" s="797">
        <f t="shared" si="1259"/>
        <v>2841.4930335696004</v>
      </c>
      <c r="O6707" s="797">
        <f t="shared" si="1260"/>
        <v>0</v>
      </c>
    </row>
    <row r="6708" spans="1:15">
      <c r="A6708" s="795">
        <f t="shared" si="1252"/>
        <v>44931.333333317074</v>
      </c>
      <c r="B6708" s="175">
        <f t="shared" si="1250"/>
        <v>1</v>
      </c>
      <c r="C6708" s="175">
        <f t="shared" si="1251"/>
        <v>5</v>
      </c>
      <c r="D6708" s="796">
        <f t="shared" si="1253"/>
        <v>8</v>
      </c>
      <c r="E6708" s="175" t="str">
        <f t="shared" si="1261"/>
        <v>Winter</v>
      </c>
      <c r="F6708" s="175" t="str">
        <f t="shared" si="1254"/>
        <v>Yes</v>
      </c>
      <c r="G6708" s="175">
        <f t="shared" si="1255"/>
        <v>1</v>
      </c>
      <c r="H6708" s="797">
        <v>109050.43070574242</v>
      </c>
      <c r="I6708" s="798">
        <f t="shared" si="1256"/>
        <v>0</v>
      </c>
      <c r="J6708" s="798">
        <f t="shared" si="1257"/>
        <v>109050.43070574242</v>
      </c>
      <c r="L6708" s="800">
        <v>33.603755</v>
      </c>
      <c r="M6708" s="797">
        <f t="shared" si="1258"/>
        <v>0</v>
      </c>
      <c r="N6708" s="797">
        <f t="shared" si="1259"/>
        <v>3664.5039560802452</v>
      </c>
      <c r="O6708" s="797">
        <f t="shared" si="1260"/>
        <v>0</v>
      </c>
    </row>
    <row r="6709" spans="1:15">
      <c r="A6709" s="795">
        <f t="shared" si="1252"/>
        <v>44931.374999983738</v>
      </c>
      <c r="B6709" s="175">
        <f t="shared" si="1250"/>
        <v>1</v>
      </c>
      <c r="C6709" s="175">
        <f t="shared" si="1251"/>
        <v>5</v>
      </c>
      <c r="D6709" s="796">
        <f t="shared" si="1253"/>
        <v>9</v>
      </c>
      <c r="E6709" s="175" t="str">
        <f t="shared" si="1261"/>
        <v>Winter</v>
      </c>
      <c r="F6709" s="175" t="str">
        <f t="shared" si="1254"/>
        <v>Yes</v>
      </c>
      <c r="G6709" s="175">
        <f t="shared" si="1255"/>
        <v>1</v>
      </c>
      <c r="H6709" s="797">
        <v>113130.90203850981</v>
      </c>
      <c r="I6709" s="798">
        <f t="shared" si="1256"/>
        <v>0</v>
      </c>
      <c r="J6709" s="798">
        <f t="shared" si="1257"/>
        <v>113130.90203850981</v>
      </c>
      <c r="L6709" s="800">
        <v>38.879061999999998</v>
      </c>
      <c r="M6709" s="797">
        <f t="shared" si="1258"/>
        <v>0</v>
      </c>
      <c r="N6709" s="797">
        <f t="shared" si="1259"/>
        <v>4398.4233544711487</v>
      </c>
      <c r="O6709" s="797">
        <f t="shared" si="1260"/>
        <v>0</v>
      </c>
    </row>
    <row r="6710" spans="1:15">
      <c r="A6710" s="795">
        <f t="shared" si="1252"/>
        <v>44931.416666650402</v>
      </c>
      <c r="B6710" s="175">
        <f t="shared" si="1250"/>
        <v>1</v>
      </c>
      <c r="C6710" s="175">
        <f t="shared" si="1251"/>
        <v>5</v>
      </c>
      <c r="D6710" s="796">
        <f t="shared" si="1253"/>
        <v>10</v>
      </c>
      <c r="E6710" s="175" t="str">
        <f t="shared" si="1261"/>
        <v>Winter</v>
      </c>
      <c r="F6710" s="175" t="str">
        <f t="shared" si="1254"/>
        <v>Yes</v>
      </c>
      <c r="G6710" s="175">
        <f t="shared" si="1255"/>
        <v>1</v>
      </c>
      <c r="H6710" s="797">
        <v>109737.94007781085</v>
      </c>
      <c r="I6710" s="798">
        <f t="shared" si="1256"/>
        <v>0</v>
      </c>
      <c r="J6710" s="798">
        <f t="shared" si="1257"/>
        <v>109737.94007781085</v>
      </c>
      <c r="L6710" s="800">
        <v>30.263745</v>
      </c>
      <c r="M6710" s="797">
        <f t="shared" si="1258"/>
        <v>0</v>
      </c>
      <c r="N6710" s="797">
        <f t="shared" si="1259"/>
        <v>3321.081035340148</v>
      </c>
      <c r="O6710" s="797">
        <f t="shared" si="1260"/>
        <v>0</v>
      </c>
    </row>
    <row r="6711" spans="1:15">
      <c r="A6711" s="795">
        <f t="shared" si="1252"/>
        <v>44931.458333317067</v>
      </c>
      <c r="B6711" s="175">
        <f t="shared" si="1250"/>
        <v>1</v>
      </c>
      <c r="C6711" s="175">
        <f t="shared" si="1251"/>
        <v>5</v>
      </c>
      <c r="D6711" s="796">
        <f t="shared" si="1253"/>
        <v>11</v>
      </c>
      <c r="E6711" s="175" t="str">
        <f t="shared" si="1261"/>
        <v>Winter</v>
      </c>
      <c r="F6711" s="175" t="str">
        <f t="shared" si="1254"/>
        <v>Yes</v>
      </c>
      <c r="G6711" s="175">
        <f t="shared" si="1255"/>
        <v>0</v>
      </c>
      <c r="H6711" s="797">
        <v>102476.9197253591</v>
      </c>
      <c r="I6711" s="798">
        <f t="shared" si="1256"/>
        <v>0</v>
      </c>
      <c r="J6711" s="798">
        <f t="shared" si="1257"/>
        <v>0</v>
      </c>
      <c r="L6711" s="800">
        <v>32.734293999999998</v>
      </c>
      <c r="M6711" s="797">
        <f t="shared" si="1258"/>
        <v>0</v>
      </c>
      <c r="N6711" s="797">
        <f t="shared" si="1259"/>
        <v>0</v>
      </c>
      <c r="O6711" s="797">
        <f t="shared" si="1260"/>
        <v>3354.5096185043039</v>
      </c>
    </row>
    <row r="6712" spans="1:15">
      <c r="A6712" s="795">
        <f t="shared" si="1252"/>
        <v>44931.499999983731</v>
      </c>
      <c r="B6712" s="175">
        <f t="shared" si="1250"/>
        <v>1</v>
      </c>
      <c r="C6712" s="175">
        <f t="shared" si="1251"/>
        <v>5</v>
      </c>
      <c r="D6712" s="796">
        <f t="shared" si="1253"/>
        <v>12</v>
      </c>
      <c r="E6712" s="175" t="str">
        <f t="shared" si="1261"/>
        <v>Winter</v>
      </c>
      <c r="F6712" s="175" t="str">
        <f t="shared" si="1254"/>
        <v>Yes</v>
      </c>
      <c r="G6712" s="175">
        <f t="shared" si="1255"/>
        <v>0</v>
      </c>
      <c r="H6712" s="797">
        <v>98595.178465551318</v>
      </c>
      <c r="I6712" s="798">
        <f t="shared" si="1256"/>
        <v>0</v>
      </c>
      <c r="J6712" s="798">
        <f t="shared" si="1257"/>
        <v>0</v>
      </c>
      <c r="L6712" s="800">
        <v>32.237386000000001</v>
      </c>
      <c r="M6712" s="797">
        <f t="shared" si="1258"/>
        <v>0</v>
      </c>
      <c r="N6712" s="797">
        <f t="shared" si="1259"/>
        <v>0</v>
      </c>
      <c r="O6712" s="797">
        <f t="shared" si="1260"/>
        <v>3178.4508259328654</v>
      </c>
    </row>
    <row r="6713" spans="1:15">
      <c r="A6713" s="795">
        <f t="shared" si="1252"/>
        <v>44931.541666650395</v>
      </c>
      <c r="B6713" s="175">
        <f t="shared" si="1250"/>
        <v>1</v>
      </c>
      <c r="C6713" s="175">
        <f t="shared" si="1251"/>
        <v>5</v>
      </c>
      <c r="D6713" s="796">
        <f t="shared" si="1253"/>
        <v>13</v>
      </c>
      <c r="E6713" s="175" t="str">
        <f t="shared" si="1261"/>
        <v>Winter</v>
      </c>
      <c r="F6713" s="175" t="str">
        <f t="shared" si="1254"/>
        <v>Yes</v>
      </c>
      <c r="G6713" s="175">
        <f t="shared" si="1255"/>
        <v>0</v>
      </c>
      <c r="H6713" s="797">
        <v>93362.937317641146</v>
      </c>
      <c r="I6713" s="798">
        <f t="shared" si="1256"/>
        <v>0</v>
      </c>
      <c r="J6713" s="798">
        <f t="shared" si="1257"/>
        <v>0</v>
      </c>
      <c r="L6713" s="800">
        <v>34.267007</v>
      </c>
      <c r="M6713" s="797">
        <f t="shared" si="1258"/>
        <v>0</v>
      </c>
      <c r="N6713" s="797">
        <f t="shared" si="1259"/>
        <v>0</v>
      </c>
      <c r="O6713" s="797">
        <f t="shared" si="1260"/>
        <v>3199.2684266041701</v>
      </c>
    </row>
    <row r="6714" spans="1:15">
      <c r="A6714" s="795">
        <f t="shared" si="1252"/>
        <v>44931.583333317059</v>
      </c>
      <c r="B6714" s="175">
        <f t="shared" si="1250"/>
        <v>1</v>
      </c>
      <c r="C6714" s="175">
        <f t="shared" si="1251"/>
        <v>5</v>
      </c>
      <c r="D6714" s="796">
        <f t="shared" si="1253"/>
        <v>14</v>
      </c>
      <c r="E6714" s="175" t="str">
        <f t="shared" si="1261"/>
        <v>Winter</v>
      </c>
      <c r="F6714" s="175" t="str">
        <f t="shared" si="1254"/>
        <v>Yes</v>
      </c>
      <c r="G6714" s="175">
        <f t="shared" si="1255"/>
        <v>0</v>
      </c>
      <c r="H6714" s="797">
        <v>90802.959489789486</v>
      </c>
      <c r="I6714" s="798">
        <f t="shared" si="1256"/>
        <v>0</v>
      </c>
      <c r="J6714" s="798">
        <f t="shared" si="1257"/>
        <v>0</v>
      </c>
      <c r="L6714" s="800">
        <v>46.015819</v>
      </c>
      <c r="M6714" s="797">
        <f t="shared" si="1258"/>
        <v>0</v>
      </c>
      <c r="N6714" s="797">
        <f t="shared" si="1259"/>
        <v>0</v>
      </c>
      <c r="O6714" s="797">
        <f t="shared" si="1260"/>
        <v>4178.3725485464856</v>
      </c>
    </row>
    <row r="6715" spans="1:15">
      <c r="A6715" s="795">
        <f t="shared" si="1252"/>
        <v>44931.624999983724</v>
      </c>
      <c r="B6715" s="175">
        <f t="shared" si="1250"/>
        <v>1</v>
      </c>
      <c r="C6715" s="175">
        <f t="shared" si="1251"/>
        <v>5</v>
      </c>
      <c r="D6715" s="796">
        <f t="shared" si="1253"/>
        <v>15</v>
      </c>
      <c r="E6715" s="175" t="str">
        <f t="shared" si="1261"/>
        <v>Winter</v>
      </c>
      <c r="F6715" s="175" t="str">
        <f t="shared" si="1254"/>
        <v>Yes</v>
      </c>
      <c r="G6715" s="175">
        <f t="shared" si="1255"/>
        <v>0</v>
      </c>
      <c r="H6715" s="797">
        <v>90449.524600421792</v>
      </c>
      <c r="I6715" s="798">
        <f t="shared" si="1256"/>
        <v>0</v>
      </c>
      <c r="J6715" s="798">
        <f t="shared" si="1257"/>
        <v>0</v>
      </c>
      <c r="L6715" s="800">
        <v>30.788561999999999</v>
      </c>
      <c r="M6715" s="797">
        <f t="shared" si="1258"/>
        <v>0</v>
      </c>
      <c r="N6715" s="797">
        <f t="shared" si="1259"/>
        <v>0</v>
      </c>
      <c r="O6715" s="797">
        <f t="shared" si="1260"/>
        <v>2784.8107960306111</v>
      </c>
    </row>
    <row r="6716" spans="1:15">
      <c r="A6716" s="795">
        <f t="shared" si="1252"/>
        <v>44931.666666650388</v>
      </c>
      <c r="B6716" s="175">
        <f t="shared" si="1250"/>
        <v>1</v>
      </c>
      <c r="C6716" s="175">
        <f t="shared" si="1251"/>
        <v>5</v>
      </c>
      <c r="D6716" s="796">
        <f t="shared" si="1253"/>
        <v>16</v>
      </c>
      <c r="E6716" s="175" t="str">
        <f t="shared" si="1261"/>
        <v>Winter</v>
      </c>
      <c r="F6716" s="175" t="str">
        <f t="shared" si="1254"/>
        <v>Yes</v>
      </c>
      <c r="G6716" s="175">
        <f t="shared" si="1255"/>
        <v>0</v>
      </c>
      <c r="H6716" s="797">
        <v>88136.738692968051</v>
      </c>
      <c r="I6716" s="798">
        <f t="shared" si="1256"/>
        <v>0</v>
      </c>
      <c r="J6716" s="798">
        <f t="shared" si="1257"/>
        <v>0</v>
      </c>
      <c r="L6716" s="800">
        <v>28.340584</v>
      </c>
      <c r="M6716" s="797">
        <f t="shared" si="1258"/>
        <v>0</v>
      </c>
      <c r="N6716" s="797">
        <f t="shared" si="1259"/>
        <v>0</v>
      </c>
      <c r="O6716" s="797">
        <f t="shared" si="1260"/>
        <v>2497.8466464141115</v>
      </c>
    </row>
    <row r="6717" spans="1:15">
      <c r="A6717" s="795">
        <f t="shared" si="1252"/>
        <v>44931.708333317052</v>
      </c>
      <c r="B6717" s="175">
        <f t="shared" si="1250"/>
        <v>1</v>
      </c>
      <c r="C6717" s="175">
        <f t="shared" si="1251"/>
        <v>5</v>
      </c>
      <c r="D6717" s="796">
        <f t="shared" si="1253"/>
        <v>17</v>
      </c>
      <c r="E6717" s="175" t="str">
        <f t="shared" si="1261"/>
        <v>Winter</v>
      </c>
      <c r="F6717" s="175" t="str">
        <f t="shared" si="1254"/>
        <v>Yes</v>
      </c>
      <c r="G6717" s="175">
        <f t="shared" si="1255"/>
        <v>0</v>
      </c>
      <c r="H6717" s="797">
        <v>83673.966242375551</v>
      </c>
      <c r="I6717" s="798">
        <f t="shared" si="1256"/>
        <v>0</v>
      </c>
      <c r="J6717" s="798">
        <f t="shared" si="1257"/>
        <v>0</v>
      </c>
      <c r="L6717" s="800">
        <v>35.175404</v>
      </c>
      <c r="M6717" s="797">
        <f t="shared" si="1258"/>
        <v>0</v>
      </c>
      <c r="N6717" s="797">
        <f t="shared" si="1259"/>
        <v>0</v>
      </c>
      <c r="O6717" s="797">
        <f t="shared" si="1260"/>
        <v>2943.2655668579218</v>
      </c>
    </row>
    <row r="6718" spans="1:15">
      <c r="A6718" s="795">
        <f t="shared" si="1252"/>
        <v>44931.749999983716</v>
      </c>
      <c r="B6718" s="175">
        <f t="shared" si="1250"/>
        <v>1</v>
      </c>
      <c r="C6718" s="175">
        <f t="shared" si="1251"/>
        <v>5</v>
      </c>
      <c r="D6718" s="796">
        <f t="shared" si="1253"/>
        <v>18</v>
      </c>
      <c r="E6718" s="175" t="str">
        <f t="shared" si="1261"/>
        <v>Winter</v>
      </c>
      <c r="F6718" s="175" t="str">
        <f t="shared" si="1254"/>
        <v>Yes</v>
      </c>
      <c r="G6718" s="175">
        <f t="shared" si="1255"/>
        <v>1</v>
      </c>
      <c r="H6718" s="797">
        <v>82715.41928773871</v>
      </c>
      <c r="I6718" s="798">
        <f t="shared" si="1256"/>
        <v>0</v>
      </c>
      <c r="J6718" s="798">
        <f t="shared" si="1257"/>
        <v>82715.41928773871</v>
      </c>
      <c r="L6718" s="800">
        <v>44.590505999999998</v>
      </c>
      <c r="M6718" s="797">
        <f t="shared" si="1258"/>
        <v>0</v>
      </c>
      <c r="N6718" s="797">
        <f t="shared" si="1259"/>
        <v>3688.3224000424289</v>
      </c>
      <c r="O6718" s="797">
        <f t="shared" si="1260"/>
        <v>0</v>
      </c>
    </row>
    <row r="6719" spans="1:15">
      <c r="A6719" s="795">
        <f t="shared" si="1252"/>
        <v>44931.791666650381</v>
      </c>
      <c r="B6719" s="175">
        <f t="shared" si="1250"/>
        <v>1</v>
      </c>
      <c r="C6719" s="175">
        <f t="shared" si="1251"/>
        <v>5</v>
      </c>
      <c r="D6719" s="796">
        <f t="shared" si="1253"/>
        <v>19</v>
      </c>
      <c r="E6719" s="175" t="str">
        <f t="shared" si="1261"/>
        <v>Winter</v>
      </c>
      <c r="F6719" s="175" t="str">
        <f t="shared" si="1254"/>
        <v>Yes</v>
      </c>
      <c r="G6719" s="175">
        <f t="shared" si="1255"/>
        <v>1</v>
      </c>
      <c r="H6719" s="797">
        <v>83874.2292507604</v>
      </c>
      <c r="I6719" s="798">
        <f t="shared" si="1256"/>
        <v>0</v>
      </c>
      <c r="J6719" s="798">
        <f t="shared" si="1257"/>
        <v>83874.2292507604</v>
      </c>
      <c r="L6719" s="800">
        <v>36.043171000000001</v>
      </c>
      <c r="M6719" s="797">
        <f t="shared" si="1258"/>
        <v>0</v>
      </c>
      <c r="N6719" s="797">
        <f t="shared" si="1259"/>
        <v>3023.0931873783588</v>
      </c>
      <c r="O6719" s="797">
        <f t="shared" si="1260"/>
        <v>0</v>
      </c>
    </row>
    <row r="6720" spans="1:15">
      <c r="A6720" s="795">
        <f t="shared" si="1252"/>
        <v>44931.833333317045</v>
      </c>
      <c r="B6720" s="175">
        <f t="shared" si="1250"/>
        <v>1</v>
      </c>
      <c r="C6720" s="175">
        <f t="shared" si="1251"/>
        <v>5</v>
      </c>
      <c r="D6720" s="796">
        <f t="shared" si="1253"/>
        <v>20</v>
      </c>
      <c r="E6720" s="175" t="str">
        <f t="shared" si="1261"/>
        <v>Winter</v>
      </c>
      <c r="F6720" s="175" t="str">
        <f t="shared" si="1254"/>
        <v>Yes</v>
      </c>
      <c r="G6720" s="175">
        <f t="shared" si="1255"/>
        <v>1</v>
      </c>
      <c r="H6720" s="797">
        <v>81983.617003727064</v>
      </c>
      <c r="I6720" s="798">
        <f t="shared" si="1256"/>
        <v>0</v>
      </c>
      <c r="J6720" s="798">
        <f t="shared" si="1257"/>
        <v>81983.617003727064</v>
      </c>
      <c r="L6720" s="800">
        <v>31.451729</v>
      </c>
      <c r="M6720" s="797">
        <f t="shared" si="1258"/>
        <v>0</v>
      </c>
      <c r="N6720" s="797">
        <f t="shared" si="1259"/>
        <v>2578.5265044410153</v>
      </c>
      <c r="O6720" s="797">
        <f t="shared" si="1260"/>
        <v>0</v>
      </c>
    </row>
    <row r="6721" spans="1:15">
      <c r="A6721" s="795">
        <f t="shared" si="1252"/>
        <v>44931.874999983709</v>
      </c>
      <c r="B6721" s="175">
        <f t="shared" si="1250"/>
        <v>1</v>
      </c>
      <c r="C6721" s="175">
        <f t="shared" si="1251"/>
        <v>5</v>
      </c>
      <c r="D6721" s="796">
        <f t="shared" si="1253"/>
        <v>21</v>
      </c>
      <c r="E6721" s="175" t="str">
        <f t="shared" si="1261"/>
        <v>Winter</v>
      </c>
      <c r="F6721" s="175" t="str">
        <f t="shared" si="1254"/>
        <v>Yes</v>
      </c>
      <c r="G6721" s="175">
        <f t="shared" si="1255"/>
        <v>1</v>
      </c>
      <c r="H6721" s="797">
        <v>89000.868180486999</v>
      </c>
      <c r="I6721" s="798">
        <f t="shared" si="1256"/>
        <v>0</v>
      </c>
      <c r="J6721" s="798">
        <f t="shared" si="1257"/>
        <v>89000.868180486999</v>
      </c>
      <c r="L6721" s="800">
        <v>31.862386000000001</v>
      </c>
      <c r="M6721" s="797">
        <f t="shared" si="1258"/>
        <v>0</v>
      </c>
      <c r="N6721" s="797">
        <f t="shared" si="1259"/>
        <v>2835.7800163017946</v>
      </c>
      <c r="O6721" s="797">
        <f t="shared" si="1260"/>
        <v>0</v>
      </c>
    </row>
    <row r="6722" spans="1:15">
      <c r="A6722" s="795">
        <f t="shared" si="1252"/>
        <v>44931.916666650373</v>
      </c>
      <c r="B6722" s="175">
        <f t="shared" si="1250"/>
        <v>1</v>
      </c>
      <c r="C6722" s="175">
        <f t="shared" si="1251"/>
        <v>5</v>
      </c>
      <c r="D6722" s="796">
        <f t="shared" si="1253"/>
        <v>22</v>
      </c>
      <c r="E6722" s="175" t="str">
        <f t="shared" si="1261"/>
        <v>Winter</v>
      </c>
      <c r="F6722" s="175" t="str">
        <f t="shared" si="1254"/>
        <v>Yes</v>
      </c>
      <c r="G6722" s="175">
        <f t="shared" si="1255"/>
        <v>0</v>
      </c>
      <c r="H6722" s="797">
        <v>84150.368507310181</v>
      </c>
      <c r="I6722" s="798">
        <f t="shared" si="1256"/>
        <v>0</v>
      </c>
      <c r="J6722" s="798">
        <f t="shared" si="1257"/>
        <v>0</v>
      </c>
      <c r="L6722" s="800">
        <v>33.118459999999999</v>
      </c>
      <c r="M6722" s="797">
        <f t="shared" si="1258"/>
        <v>0</v>
      </c>
      <c r="N6722" s="797">
        <f t="shared" si="1259"/>
        <v>0</v>
      </c>
      <c r="O6722" s="797">
        <f t="shared" si="1260"/>
        <v>2786.930613394612</v>
      </c>
    </row>
    <row r="6723" spans="1:15">
      <c r="A6723" s="795">
        <f t="shared" si="1252"/>
        <v>44931.958333317038</v>
      </c>
      <c r="B6723" s="175">
        <f t="shared" si="1250"/>
        <v>1</v>
      </c>
      <c r="C6723" s="175">
        <f t="shared" si="1251"/>
        <v>5</v>
      </c>
      <c r="D6723" s="796">
        <f t="shared" si="1253"/>
        <v>23</v>
      </c>
      <c r="E6723" s="175" t="str">
        <f t="shared" si="1261"/>
        <v>Winter</v>
      </c>
      <c r="F6723" s="175" t="str">
        <f t="shared" si="1254"/>
        <v>Yes</v>
      </c>
      <c r="G6723" s="175">
        <f t="shared" si="1255"/>
        <v>0</v>
      </c>
      <c r="H6723" s="797">
        <v>77719.087979927426</v>
      </c>
      <c r="I6723" s="798">
        <f t="shared" si="1256"/>
        <v>0</v>
      </c>
      <c r="J6723" s="798">
        <f t="shared" si="1257"/>
        <v>0</v>
      </c>
      <c r="L6723" s="800">
        <v>33.934997000000003</v>
      </c>
      <c r="M6723" s="797">
        <f t="shared" si="1258"/>
        <v>0</v>
      </c>
      <c r="N6723" s="797">
        <f t="shared" si="1259"/>
        <v>0</v>
      </c>
      <c r="O6723" s="797">
        <f t="shared" si="1260"/>
        <v>2637.3970174415736</v>
      </c>
    </row>
    <row r="6724" spans="1:15">
      <c r="A6724" s="795">
        <f t="shared" si="1252"/>
        <v>44931.999999983702</v>
      </c>
      <c r="B6724" s="175">
        <f t="shared" ref="B6724:B6787" si="1262">MONTH(A6724)</f>
        <v>1</v>
      </c>
      <c r="C6724" s="175">
        <f t="shared" ref="C6724:C6787" si="1263">DAY(A6724)</f>
        <v>6</v>
      </c>
      <c r="D6724" s="796">
        <f t="shared" si="1253"/>
        <v>0</v>
      </c>
      <c r="E6724" s="175" t="str">
        <f t="shared" si="1261"/>
        <v>Winter</v>
      </c>
      <c r="F6724" s="175" t="str">
        <f t="shared" si="1254"/>
        <v>Yes</v>
      </c>
      <c r="G6724" s="175">
        <f t="shared" si="1255"/>
        <v>0</v>
      </c>
      <c r="H6724" s="797">
        <v>76987.496575921366</v>
      </c>
      <c r="I6724" s="798">
        <f t="shared" si="1256"/>
        <v>0</v>
      </c>
      <c r="J6724" s="798">
        <f t="shared" si="1257"/>
        <v>0</v>
      </c>
      <c r="L6724" s="800">
        <v>32.564391999999998</v>
      </c>
      <c r="M6724" s="797">
        <f t="shared" si="1258"/>
        <v>0</v>
      </c>
      <c r="N6724" s="797">
        <f t="shared" si="1259"/>
        <v>0</v>
      </c>
      <c r="O6724" s="797">
        <f t="shared" si="1260"/>
        <v>2507.0510175969612</v>
      </c>
    </row>
    <row r="6725" spans="1:15">
      <c r="A6725" s="795">
        <f t="shared" ref="A6725:A6788" si="1264">+A6724+1/24</f>
        <v>44932.041666650366</v>
      </c>
      <c r="B6725" s="175">
        <f t="shared" si="1262"/>
        <v>1</v>
      </c>
      <c r="C6725" s="175">
        <f t="shared" si="1263"/>
        <v>6</v>
      </c>
      <c r="D6725" s="796">
        <f t="shared" ref="D6725:D6788" si="1265">HOUR(A6725)</f>
        <v>1</v>
      </c>
      <c r="E6725" s="175" t="str">
        <f t="shared" si="1261"/>
        <v>Winter</v>
      </c>
      <c r="F6725" s="175" t="str">
        <f t="shared" ref="F6725:F6788" si="1266">IF(WEEKDAY(A6725,2)&lt;6,"Yes","No")</f>
        <v>Yes</v>
      </c>
      <c r="G6725" s="175">
        <f t="shared" ref="G6725:G6788" si="1267">IF(F6725="No",0,IF(AND(E6725="Winter",OR(D6725=7,D6725=8,D6725=9,D6725=10,D6725=18,D6725=19,D6725=20,D6725=21)),1,IF(AND(E6725="Summer",OR(D6725=12,D6725=13,D6725=14,D6725=15,D6725=16,D6725=17)),1,0)))</f>
        <v>0</v>
      </c>
      <c r="H6725" s="797">
        <v>76372.319045770069</v>
      </c>
      <c r="I6725" s="798">
        <f t="shared" ref="I6725:I6788" si="1268">IF(E6725="Summer",G6725*H6725,0)</f>
        <v>0</v>
      </c>
      <c r="J6725" s="798">
        <f t="shared" ref="J6725:J6788" si="1269">IF(E6725="Winter",G6725*H6725,0)</f>
        <v>0</v>
      </c>
      <c r="L6725" s="800">
        <v>27.781700000000001</v>
      </c>
      <c r="M6725" s="797">
        <f t="shared" ref="M6725:M6788" si="1270">I6725*L6725/1000</f>
        <v>0</v>
      </c>
      <c r="N6725" s="797">
        <f t="shared" ref="N6725:N6788" si="1271">J6725*L6725/1000</f>
        <v>0</v>
      </c>
      <c r="O6725" s="797">
        <f t="shared" ref="O6725:O6788" si="1272">(H6725-I6725-J6725)*L6725/1000</f>
        <v>2121.7528560338706</v>
      </c>
    </row>
    <row r="6726" spans="1:15">
      <c r="A6726" s="795">
        <f t="shared" si="1264"/>
        <v>44932.08333331703</v>
      </c>
      <c r="B6726" s="175">
        <f t="shared" si="1262"/>
        <v>1</v>
      </c>
      <c r="C6726" s="175">
        <f t="shared" si="1263"/>
        <v>6</v>
      </c>
      <c r="D6726" s="796">
        <f t="shared" si="1265"/>
        <v>2</v>
      </c>
      <c r="E6726" s="175" t="str">
        <f t="shared" si="1261"/>
        <v>Winter</v>
      </c>
      <c r="F6726" s="175" t="str">
        <f t="shared" si="1266"/>
        <v>Yes</v>
      </c>
      <c r="G6726" s="175">
        <f t="shared" si="1267"/>
        <v>0</v>
      </c>
      <c r="H6726" s="797">
        <v>77664.875596952072</v>
      </c>
      <c r="I6726" s="798">
        <f t="shared" si="1268"/>
        <v>0</v>
      </c>
      <c r="J6726" s="798">
        <f t="shared" si="1269"/>
        <v>0</v>
      </c>
      <c r="L6726" s="800">
        <v>32.002236000000003</v>
      </c>
      <c r="M6726" s="797">
        <f t="shared" si="1270"/>
        <v>0</v>
      </c>
      <c r="N6726" s="797">
        <f t="shared" si="1271"/>
        <v>0</v>
      </c>
      <c r="O6726" s="797">
        <f t="shared" si="1272"/>
        <v>2485.4496777643012</v>
      </c>
    </row>
    <row r="6727" spans="1:15">
      <c r="A6727" s="795">
        <f t="shared" si="1264"/>
        <v>44932.124999983695</v>
      </c>
      <c r="B6727" s="175">
        <f t="shared" si="1262"/>
        <v>1</v>
      </c>
      <c r="C6727" s="175">
        <f t="shared" si="1263"/>
        <v>6</v>
      </c>
      <c r="D6727" s="796">
        <f t="shared" si="1265"/>
        <v>3</v>
      </c>
      <c r="E6727" s="175" t="str">
        <f t="shared" si="1261"/>
        <v>Winter</v>
      </c>
      <c r="F6727" s="175" t="str">
        <f t="shared" si="1266"/>
        <v>Yes</v>
      </c>
      <c r="G6727" s="175">
        <f t="shared" si="1267"/>
        <v>0</v>
      </c>
      <c r="H6727" s="797">
        <v>77781.816670820801</v>
      </c>
      <c r="I6727" s="798">
        <f t="shared" si="1268"/>
        <v>0</v>
      </c>
      <c r="J6727" s="798">
        <f t="shared" si="1269"/>
        <v>0</v>
      </c>
      <c r="L6727" s="800">
        <v>29.798632000000001</v>
      </c>
      <c r="M6727" s="797">
        <f t="shared" si="1270"/>
        <v>0</v>
      </c>
      <c r="N6727" s="797">
        <f t="shared" si="1271"/>
        <v>0</v>
      </c>
      <c r="O6727" s="797">
        <f t="shared" si="1272"/>
        <v>2317.7917312652544</v>
      </c>
    </row>
    <row r="6728" spans="1:15">
      <c r="A6728" s="795">
        <f t="shared" si="1264"/>
        <v>44932.166666650359</v>
      </c>
      <c r="B6728" s="175">
        <f t="shared" si="1262"/>
        <v>1</v>
      </c>
      <c r="C6728" s="175">
        <f t="shared" si="1263"/>
        <v>6</v>
      </c>
      <c r="D6728" s="796">
        <f t="shared" si="1265"/>
        <v>4</v>
      </c>
      <c r="E6728" s="175" t="str">
        <f t="shared" si="1261"/>
        <v>Winter</v>
      </c>
      <c r="F6728" s="175" t="str">
        <f t="shared" si="1266"/>
        <v>Yes</v>
      </c>
      <c r="G6728" s="175">
        <f t="shared" si="1267"/>
        <v>0</v>
      </c>
      <c r="H6728" s="797">
        <v>74359.055743178193</v>
      </c>
      <c r="I6728" s="798">
        <f t="shared" si="1268"/>
        <v>0</v>
      </c>
      <c r="J6728" s="798">
        <f t="shared" si="1269"/>
        <v>0</v>
      </c>
      <c r="L6728" s="800">
        <v>32.375774</v>
      </c>
      <c r="M6728" s="797">
        <f t="shared" si="1270"/>
        <v>0</v>
      </c>
      <c r="N6728" s="797">
        <f t="shared" si="1271"/>
        <v>0</v>
      </c>
      <c r="O6728" s="797">
        <f t="shared" si="1272"/>
        <v>2407.4319835945389</v>
      </c>
    </row>
    <row r="6729" spans="1:15">
      <c r="A6729" s="795">
        <f t="shared" si="1264"/>
        <v>44932.208333317023</v>
      </c>
      <c r="B6729" s="175">
        <f t="shared" si="1262"/>
        <v>1</v>
      </c>
      <c r="C6729" s="175">
        <f t="shared" si="1263"/>
        <v>6</v>
      </c>
      <c r="D6729" s="796">
        <f t="shared" si="1265"/>
        <v>5</v>
      </c>
      <c r="E6729" s="175" t="str">
        <f t="shared" si="1261"/>
        <v>Winter</v>
      </c>
      <c r="F6729" s="175" t="str">
        <f t="shared" si="1266"/>
        <v>Yes</v>
      </c>
      <c r="G6729" s="175">
        <f t="shared" si="1267"/>
        <v>0</v>
      </c>
      <c r="H6729" s="797">
        <v>79762.028587921275</v>
      </c>
      <c r="I6729" s="798">
        <f t="shared" si="1268"/>
        <v>0</v>
      </c>
      <c r="J6729" s="798">
        <f t="shared" si="1269"/>
        <v>0</v>
      </c>
      <c r="L6729" s="800">
        <v>26.122845999999999</v>
      </c>
      <c r="M6729" s="797">
        <f t="shared" si="1270"/>
        <v>0</v>
      </c>
      <c r="N6729" s="797">
        <f t="shared" si="1271"/>
        <v>0</v>
      </c>
      <c r="O6729" s="797">
        <f t="shared" si="1272"/>
        <v>2083.6111894498649</v>
      </c>
    </row>
    <row r="6730" spans="1:15">
      <c r="A6730" s="795">
        <f t="shared" si="1264"/>
        <v>44932.249999983687</v>
      </c>
      <c r="B6730" s="175">
        <f t="shared" si="1262"/>
        <v>1</v>
      </c>
      <c r="C6730" s="175">
        <f t="shared" si="1263"/>
        <v>6</v>
      </c>
      <c r="D6730" s="796">
        <f t="shared" si="1265"/>
        <v>6</v>
      </c>
      <c r="E6730" s="175" t="str">
        <f t="shared" si="1261"/>
        <v>Winter</v>
      </c>
      <c r="F6730" s="175" t="str">
        <f t="shared" si="1266"/>
        <v>Yes</v>
      </c>
      <c r="G6730" s="175">
        <f t="shared" si="1267"/>
        <v>0</v>
      </c>
      <c r="H6730" s="797">
        <v>88133.267283645284</v>
      </c>
      <c r="I6730" s="798">
        <f t="shared" si="1268"/>
        <v>0</v>
      </c>
      <c r="J6730" s="798">
        <f t="shared" si="1269"/>
        <v>0</v>
      </c>
      <c r="L6730" s="800">
        <v>26.623498999999999</v>
      </c>
      <c r="M6730" s="797">
        <f t="shared" si="1270"/>
        <v>0</v>
      </c>
      <c r="N6730" s="797">
        <f t="shared" si="1271"/>
        <v>0</v>
      </c>
      <c r="O6730" s="797">
        <f t="shared" si="1272"/>
        <v>2346.4159533928628</v>
      </c>
    </row>
    <row r="6731" spans="1:15">
      <c r="A6731" s="795">
        <f t="shared" si="1264"/>
        <v>44932.291666650352</v>
      </c>
      <c r="B6731" s="175">
        <f t="shared" si="1262"/>
        <v>1</v>
      </c>
      <c r="C6731" s="175">
        <f t="shared" si="1263"/>
        <v>6</v>
      </c>
      <c r="D6731" s="796">
        <f t="shared" si="1265"/>
        <v>7</v>
      </c>
      <c r="E6731" s="175" t="str">
        <f t="shared" si="1261"/>
        <v>Winter</v>
      </c>
      <c r="F6731" s="175" t="str">
        <f t="shared" si="1266"/>
        <v>Yes</v>
      </c>
      <c r="G6731" s="175">
        <f t="shared" si="1267"/>
        <v>1</v>
      </c>
      <c r="H6731" s="797">
        <v>97910.118545855497</v>
      </c>
      <c r="I6731" s="798">
        <f t="shared" si="1268"/>
        <v>0</v>
      </c>
      <c r="J6731" s="798">
        <f t="shared" si="1269"/>
        <v>97910.118545855497</v>
      </c>
      <c r="L6731" s="800">
        <v>41.787852000000001</v>
      </c>
      <c r="M6731" s="797">
        <f t="shared" si="1270"/>
        <v>0</v>
      </c>
      <c r="N6731" s="797">
        <f t="shared" si="1271"/>
        <v>4091.4535430966648</v>
      </c>
      <c r="O6731" s="797">
        <f t="shared" si="1272"/>
        <v>0</v>
      </c>
    </row>
    <row r="6732" spans="1:15">
      <c r="A6732" s="795">
        <f t="shared" si="1264"/>
        <v>44932.333333317016</v>
      </c>
      <c r="B6732" s="175">
        <f t="shared" si="1262"/>
        <v>1</v>
      </c>
      <c r="C6732" s="175">
        <f t="shared" si="1263"/>
        <v>6</v>
      </c>
      <c r="D6732" s="796">
        <f t="shared" si="1265"/>
        <v>8</v>
      </c>
      <c r="E6732" s="175" t="str">
        <f t="shared" si="1261"/>
        <v>Winter</v>
      </c>
      <c r="F6732" s="175" t="str">
        <f t="shared" si="1266"/>
        <v>Yes</v>
      </c>
      <c r="G6732" s="175">
        <f t="shared" si="1267"/>
        <v>1</v>
      </c>
      <c r="H6732" s="797">
        <v>108406.62215944764</v>
      </c>
      <c r="I6732" s="798">
        <f t="shared" si="1268"/>
        <v>0</v>
      </c>
      <c r="J6732" s="798">
        <f t="shared" si="1269"/>
        <v>108406.62215944764</v>
      </c>
      <c r="L6732" s="800">
        <v>48.607281</v>
      </c>
      <c r="M6732" s="797">
        <f t="shared" si="1270"/>
        <v>0</v>
      </c>
      <c r="N6732" s="797">
        <f t="shared" si="1271"/>
        <v>5269.3511455650978</v>
      </c>
      <c r="O6732" s="797">
        <f t="shared" si="1272"/>
        <v>0</v>
      </c>
    </row>
    <row r="6733" spans="1:15">
      <c r="A6733" s="795">
        <f t="shared" si="1264"/>
        <v>44932.37499998368</v>
      </c>
      <c r="B6733" s="175">
        <f t="shared" si="1262"/>
        <v>1</v>
      </c>
      <c r="C6733" s="175">
        <f t="shared" si="1263"/>
        <v>6</v>
      </c>
      <c r="D6733" s="796">
        <f t="shared" si="1265"/>
        <v>9</v>
      </c>
      <c r="E6733" s="175" t="str">
        <f t="shared" si="1261"/>
        <v>Winter</v>
      </c>
      <c r="F6733" s="175" t="str">
        <f t="shared" si="1266"/>
        <v>Yes</v>
      </c>
      <c r="G6733" s="175">
        <f t="shared" si="1267"/>
        <v>1</v>
      </c>
      <c r="H6733" s="797">
        <v>112918.09166979238</v>
      </c>
      <c r="I6733" s="798">
        <f t="shared" si="1268"/>
        <v>0</v>
      </c>
      <c r="J6733" s="798">
        <f t="shared" si="1269"/>
        <v>112918.09166979238</v>
      </c>
      <c r="L6733" s="800">
        <v>67.940541999999994</v>
      </c>
      <c r="M6733" s="797">
        <f t="shared" si="1270"/>
        <v>0</v>
      </c>
      <c r="N6733" s="797">
        <f t="shared" si="1271"/>
        <v>7671.7163496513786</v>
      </c>
      <c r="O6733" s="797">
        <f t="shared" si="1272"/>
        <v>0</v>
      </c>
    </row>
    <row r="6734" spans="1:15">
      <c r="A6734" s="795">
        <f t="shared" si="1264"/>
        <v>44932.416666650344</v>
      </c>
      <c r="B6734" s="175">
        <f t="shared" si="1262"/>
        <v>1</v>
      </c>
      <c r="C6734" s="175">
        <f t="shared" si="1263"/>
        <v>6</v>
      </c>
      <c r="D6734" s="796">
        <f t="shared" si="1265"/>
        <v>10</v>
      </c>
      <c r="E6734" s="175" t="str">
        <f t="shared" si="1261"/>
        <v>Winter</v>
      </c>
      <c r="F6734" s="175" t="str">
        <f t="shared" si="1266"/>
        <v>Yes</v>
      </c>
      <c r="G6734" s="175">
        <f t="shared" si="1267"/>
        <v>1</v>
      </c>
      <c r="H6734" s="797">
        <v>114643.9417463049</v>
      </c>
      <c r="I6734" s="798">
        <f t="shared" si="1268"/>
        <v>0</v>
      </c>
      <c r="J6734" s="798">
        <f t="shared" si="1269"/>
        <v>114643.9417463049</v>
      </c>
      <c r="L6734" s="800">
        <v>50.035580000000003</v>
      </c>
      <c r="M6734" s="797">
        <f t="shared" si="1270"/>
        <v>0</v>
      </c>
      <c r="N6734" s="797">
        <f t="shared" si="1271"/>
        <v>5736.2761187625792</v>
      </c>
      <c r="O6734" s="797">
        <f t="shared" si="1272"/>
        <v>0</v>
      </c>
    </row>
    <row r="6735" spans="1:15">
      <c r="A6735" s="795">
        <f t="shared" si="1264"/>
        <v>44932.458333317009</v>
      </c>
      <c r="B6735" s="175">
        <f t="shared" si="1262"/>
        <v>1</v>
      </c>
      <c r="C6735" s="175">
        <f t="shared" si="1263"/>
        <v>6</v>
      </c>
      <c r="D6735" s="796">
        <f t="shared" si="1265"/>
        <v>11</v>
      </c>
      <c r="E6735" s="175" t="str">
        <f t="shared" si="1261"/>
        <v>Winter</v>
      </c>
      <c r="F6735" s="175" t="str">
        <f t="shared" si="1266"/>
        <v>Yes</v>
      </c>
      <c r="G6735" s="175">
        <f t="shared" si="1267"/>
        <v>0</v>
      </c>
      <c r="H6735" s="797">
        <v>109842.72310828042</v>
      </c>
      <c r="I6735" s="798">
        <f t="shared" si="1268"/>
        <v>0</v>
      </c>
      <c r="J6735" s="798">
        <f t="shared" si="1269"/>
        <v>0</v>
      </c>
      <c r="L6735" s="800">
        <v>67.192662999999996</v>
      </c>
      <c r="M6735" s="797">
        <f t="shared" si="1270"/>
        <v>0</v>
      </c>
      <c r="N6735" s="797">
        <f t="shared" si="1271"/>
        <v>0</v>
      </c>
      <c r="O6735" s="797">
        <f t="shared" si="1272"/>
        <v>7380.6250768169984</v>
      </c>
    </row>
    <row r="6736" spans="1:15">
      <c r="A6736" s="795">
        <f t="shared" si="1264"/>
        <v>44932.499999983673</v>
      </c>
      <c r="B6736" s="175">
        <f t="shared" si="1262"/>
        <v>1</v>
      </c>
      <c r="C6736" s="175">
        <f t="shared" si="1263"/>
        <v>6</v>
      </c>
      <c r="D6736" s="796">
        <f t="shared" si="1265"/>
        <v>12</v>
      </c>
      <c r="E6736" s="175" t="str">
        <f t="shared" si="1261"/>
        <v>Winter</v>
      </c>
      <c r="F6736" s="175" t="str">
        <f t="shared" si="1266"/>
        <v>Yes</v>
      </c>
      <c r="G6736" s="175">
        <f t="shared" si="1267"/>
        <v>0</v>
      </c>
      <c r="H6736" s="797">
        <v>107869.44589905605</v>
      </c>
      <c r="I6736" s="798">
        <f t="shared" si="1268"/>
        <v>0</v>
      </c>
      <c r="J6736" s="798">
        <f t="shared" si="1269"/>
        <v>0</v>
      </c>
      <c r="L6736" s="800">
        <v>57.340434000000002</v>
      </c>
      <c r="M6736" s="797">
        <f t="shared" si="1270"/>
        <v>0</v>
      </c>
      <c r="N6736" s="797">
        <f t="shared" si="1271"/>
        <v>0</v>
      </c>
      <c r="O6736" s="797">
        <f t="shared" si="1272"/>
        <v>6185.2808431913945</v>
      </c>
    </row>
    <row r="6737" spans="1:15">
      <c r="A6737" s="795">
        <f t="shared" si="1264"/>
        <v>44932.541666650337</v>
      </c>
      <c r="B6737" s="175">
        <f t="shared" si="1262"/>
        <v>1</v>
      </c>
      <c r="C6737" s="175">
        <f t="shared" si="1263"/>
        <v>6</v>
      </c>
      <c r="D6737" s="796">
        <f t="shared" si="1265"/>
        <v>13</v>
      </c>
      <c r="E6737" s="175" t="str">
        <f t="shared" ref="E6737:E6800" si="1273">IF(OR(B6737=6,B6737=7,B6737=8,AND(B6737=5,C6737&gt;14),AND(B6737=9,C6737&lt;16)),"Summer",IF(OR(B6737=11,B6737=12,B6737=1,B6737=2,B6737=3),"Winter","Other"))</f>
        <v>Winter</v>
      </c>
      <c r="F6737" s="175" t="str">
        <f t="shared" si="1266"/>
        <v>Yes</v>
      </c>
      <c r="G6737" s="175">
        <f t="shared" si="1267"/>
        <v>0</v>
      </c>
      <c r="H6737" s="797">
        <v>100308.43251711459</v>
      </c>
      <c r="I6737" s="798">
        <f t="shared" si="1268"/>
        <v>0</v>
      </c>
      <c r="J6737" s="798">
        <f t="shared" si="1269"/>
        <v>0</v>
      </c>
      <c r="L6737" s="800">
        <v>42.032435</v>
      </c>
      <c r="M6737" s="797">
        <f t="shared" si="1270"/>
        <v>0</v>
      </c>
      <c r="N6737" s="797">
        <f t="shared" si="1271"/>
        <v>0</v>
      </c>
      <c r="O6737" s="797">
        <f t="shared" si="1272"/>
        <v>4216.2076697275052</v>
      </c>
    </row>
    <row r="6738" spans="1:15">
      <c r="A6738" s="795">
        <f t="shared" si="1264"/>
        <v>44932.583333317001</v>
      </c>
      <c r="B6738" s="175">
        <f t="shared" si="1262"/>
        <v>1</v>
      </c>
      <c r="C6738" s="175">
        <f t="shared" si="1263"/>
        <v>6</v>
      </c>
      <c r="D6738" s="796">
        <f t="shared" si="1265"/>
        <v>14</v>
      </c>
      <c r="E6738" s="175" t="str">
        <f t="shared" si="1273"/>
        <v>Winter</v>
      </c>
      <c r="F6738" s="175" t="str">
        <f t="shared" si="1266"/>
        <v>Yes</v>
      </c>
      <c r="G6738" s="175">
        <f t="shared" si="1267"/>
        <v>0</v>
      </c>
      <c r="H6738" s="797">
        <v>97707.268202017454</v>
      </c>
      <c r="I6738" s="798">
        <f t="shared" si="1268"/>
        <v>0</v>
      </c>
      <c r="J6738" s="798">
        <f t="shared" si="1269"/>
        <v>0</v>
      </c>
      <c r="L6738" s="800">
        <v>44.954321999999998</v>
      </c>
      <c r="M6738" s="797">
        <f t="shared" si="1270"/>
        <v>0</v>
      </c>
      <c r="N6738" s="797">
        <f t="shared" si="1271"/>
        <v>0</v>
      </c>
      <c r="O6738" s="797">
        <f t="shared" si="1272"/>
        <v>4392.3639964938538</v>
      </c>
    </row>
    <row r="6739" spans="1:15">
      <c r="A6739" s="795">
        <f t="shared" si="1264"/>
        <v>44932.624999983665</v>
      </c>
      <c r="B6739" s="175">
        <f t="shared" si="1262"/>
        <v>1</v>
      </c>
      <c r="C6739" s="175">
        <f t="shared" si="1263"/>
        <v>6</v>
      </c>
      <c r="D6739" s="796">
        <f t="shared" si="1265"/>
        <v>15</v>
      </c>
      <c r="E6739" s="175" t="str">
        <f t="shared" si="1273"/>
        <v>Winter</v>
      </c>
      <c r="F6739" s="175" t="str">
        <f t="shared" si="1266"/>
        <v>Yes</v>
      </c>
      <c r="G6739" s="175">
        <f t="shared" si="1267"/>
        <v>0</v>
      </c>
      <c r="H6739" s="797">
        <v>94247.879039557869</v>
      </c>
      <c r="I6739" s="798">
        <f t="shared" si="1268"/>
        <v>0</v>
      </c>
      <c r="J6739" s="798">
        <f t="shared" si="1269"/>
        <v>0</v>
      </c>
      <c r="L6739" s="800">
        <v>43.501730000000002</v>
      </c>
      <c r="M6739" s="797">
        <f t="shared" si="1270"/>
        <v>0</v>
      </c>
      <c r="N6739" s="797">
        <f t="shared" si="1271"/>
        <v>0</v>
      </c>
      <c r="O6739" s="797">
        <f t="shared" si="1272"/>
        <v>4099.9457870515062</v>
      </c>
    </row>
    <row r="6740" spans="1:15">
      <c r="A6740" s="795">
        <f t="shared" si="1264"/>
        <v>44932.66666665033</v>
      </c>
      <c r="B6740" s="175">
        <f t="shared" si="1262"/>
        <v>1</v>
      </c>
      <c r="C6740" s="175">
        <f t="shared" si="1263"/>
        <v>6</v>
      </c>
      <c r="D6740" s="796">
        <f t="shared" si="1265"/>
        <v>16</v>
      </c>
      <c r="E6740" s="175" t="str">
        <f t="shared" si="1273"/>
        <v>Winter</v>
      </c>
      <c r="F6740" s="175" t="str">
        <f t="shared" si="1266"/>
        <v>Yes</v>
      </c>
      <c r="G6740" s="175">
        <f t="shared" si="1267"/>
        <v>0</v>
      </c>
      <c r="H6740" s="797">
        <v>92417.919126439796</v>
      </c>
      <c r="I6740" s="798">
        <f t="shared" si="1268"/>
        <v>0</v>
      </c>
      <c r="J6740" s="798">
        <f t="shared" si="1269"/>
        <v>0</v>
      </c>
      <c r="L6740" s="800">
        <v>37.202992999999999</v>
      </c>
      <c r="M6740" s="797">
        <f t="shared" si="1270"/>
        <v>0</v>
      </c>
      <c r="N6740" s="797">
        <f t="shared" si="1271"/>
        <v>0</v>
      </c>
      <c r="O6740" s="797">
        <f t="shared" si="1272"/>
        <v>3438.2231983355055</v>
      </c>
    </row>
    <row r="6741" spans="1:15">
      <c r="A6741" s="795">
        <f t="shared" si="1264"/>
        <v>44932.708333316994</v>
      </c>
      <c r="B6741" s="175">
        <f t="shared" si="1262"/>
        <v>1</v>
      </c>
      <c r="C6741" s="175">
        <f t="shared" si="1263"/>
        <v>6</v>
      </c>
      <c r="D6741" s="796">
        <f t="shared" si="1265"/>
        <v>17</v>
      </c>
      <c r="E6741" s="175" t="str">
        <f t="shared" si="1273"/>
        <v>Winter</v>
      </c>
      <c r="F6741" s="175" t="str">
        <f t="shared" si="1266"/>
        <v>Yes</v>
      </c>
      <c r="G6741" s="175">
        <f t="shared" si="1267"/>
        <v>0</v>
      </c>
      <c r="H6741" s="797">
        <v>90044.091568137417</v>
      </c>
      <c r="I6741" s="798">
        <f t="shared" si="1268"/>
        <v>0</v>
      </c>
      <c r="J6741" s="798">
        <f t="shared" si="1269"/>
        <v>0</v>
      </c>
      <c r="L6741" s="800">
        <v>35.671835000000002</v>
      </c>
      <c r="M6741" s="797">
        <f t="shared" si="1270"/>
        <v>0</v>
      </c>
      <c r="N6741" s="797">
        <f t="shared" si="1271"/>
        <v>0</v>
      </c>
      <c r="O6741" s="797">
        <f t="shared" si="1272"/>
        <v>3212.0379771434891</v>
      </c>
    </row>
    <row r="6742" spans="1:15">
      <c r="A6742" s="795">
        <f t="shared" si="1264"/>
        <v>44932.749999983658</v>
      </c>
      <c r="B6742" s="175">
        <f t="shared" si="1262"/>
        <v>1</v>
      </c>
      <c r="C6742" s="175">
        <f t="shared" si="1263"/>
        <v>6</v>
      </c>
      <c r="D6742" s="796">
        <f t="shared" si="1265"/>
        <v>18</v>
      </c>
      <c r="E6742" s="175" t="str">
        <f t="shared" si="1273"/>
        <v>Winter</v>
      </c>
      <c r="F6742" s="175" t="str">
        <f t="shared" si="1266"/>
        <v>Yes</v>
      </c>
      <c r="G6742" s="175">
        <f t="shared" si="1267"/>
        <v>1</v>
      </c>
      <c r="H6742" s="797">
        <v>89173.311249672945</v>
      </c>
      <c r="I6742" s="798">
        <f t="shared" si="1268"/>
        <v>0</v>
      </c>
      <c r="J6742" s="798">
        <f t="shared" si="1269"/>
        <v>89173.311249672945</v>
      </c>
      <c r="L6742" s="800">
        <v>53.712179999999996</v>
      </c>
      <c r="M6742" s="797">
        <f t="shared" si="1270"/>
        <v>0</v>
      </c>
      <c r="N6742" s="797">
        <f t="shared" si="1271"/>
        <v>4789.6929450384578</v>
      </c>
      <c r="O6742" s="797">
        <f t="shared" si="1272"/>
        <v>0</v>
      </c>
    </row>
    <row r="6743" spans="1:15">
      <c r="A6743" s="795">
        <f t="shared" si="1264"/>
        <v>44932.791666650322</v>
      </c>
      <c r="B6743" s="175">
        <f t="shared" si="1262"/>
        <v>1</v>
      </c>
      <c r="C6743" s="175">
        <f t="shared" si="1263"/>
        <v>6</v>
      </c>
      <c r="D6743" s="796">
        <f t="shared" si="1265"/>
        <v>19</v>
      </c>
      <c r="E6743" s="175" t="str">
        <f t="shared" si="1273"/>
        <v>Winter</v>
      </c>
      <c r="F6743" s="175" t="str">
        <f t="shared" si="1266"/>
        <v>Yes</v>
      </c>
      <c r="G6743" s="175">
        <f t="shared" si="1267"/>
        <v>1</v>
      </c>
      <c r="H6743" s="797">
        <v>92134.958712786145</v>
      </c>
      <c r="I6743" s="798">
        <f t="shared" si="1268"/>
        <v>0</v>
      </c>
      <c r="J6743" s="798">
        <f t="shared" si="1269"/>
        <v>92134.958712786145</v>
      </c>
      <c r="L6743" s="800">
        <v>38.511355999999999</v>
      </c>
      <c r="M6743" s="797">
        <f t="shared" si="1270"/>
        <v>0</v>
      </c>
      <c r="N6743" s="797">
        <f t="shared" si="1271"/>
        <v>3548.2421950334087</v>
      </c>
      <c r="O6743" s="797">
        <f t="shared" si="1272"/>
        <v>0</v>
      </c>
    </row>
    <row r="6744" spans="1:15">
      <c r="A6744" s="795">
        <f t="shared" si="1264"/>
        <v>44932.833333316987</v>
      </c>
      <c r="B6744" s="175">
        <f t="shared" si="1262"/>
        <v>1</v>
      </c>
      <c r="C6744" s="175">
        <f t="shared" si="1263"/>
        <v>6</v>
      </c>
      <c r="D6744" s="796">
        <f t="shared" si="1265"/>
        <v>20</v>
      </c>
      <c r="E6744" s="175" t="str">
        <f t="shared" si="1273"/>
        <v>Winter</v>
      </c>
      <c r="F6744" s="175" t="str">
        <f t="shared" si="1266"/>
        <v>Yes</v>
      </c>
      <c r="G6744" s="175">
        <f t="shared" si="1267"/>
        <v>1</v>
      </c>
      <c r="H6744" s="797">
        <v>93400.684838641639</v>
      </c>
      <c r="I6744" s="798">
        <f t="shared" si="1268"/>
        <v>0</v>
      </c>
      <c r="J6744" s="798">
        <f t="shared" si="1269"/>
        <v>93400.684838641639</v>
      </c>
      <c r="L6744" s="800">
        <v>52.871074999999998</v>
      </c>
      <c r="M6744" s="797">
        <f t="shared" si="1270"/>
        <v>0</v>
      </c>
      <c r="N6744" s="797">
        <f t="shared" si="1271"/>
        <v>4938.194613155184</v>
      </c>
      <c r="O6744" s="797">
        <f t="shared" si="1272"/>
        <v>0</v>
      </c>
    </row>
    <row r="6745" spans="1:15">
      <c r="A6745" s="795">
        <f t="shared" si="1264"/>
        <v>44932.874999983651</v>
      </c>
      <c r="B6745" s="175">
        <f t="shared" si="1262"/>
        <v>1</v>
      </c>
      <c r="C6745" s="175">
        <f t="shared" si="1263"/>
        <v>6</v>
      </c>
      <c r="D6745" s="796">
        <f t="shared" si="1265"/>
        <v>21</v>
      </c>
      <c r="E6745" s="175" t="str">
        <f t="shared" si="1273"/>
        <v>Winter</v>
      </c>
      <c r="F6745" s="175" t="str">
        <f t="shared" si="1266"/>
        <v>Yes</v>
      </c>
      <c r="G6745" s="175">
        <f t="shared" si="1267"/>
        <v>1</v>
      </c>
      <c r="H6745" s="797">
        <v>98717.034665704181</v>
      </c>
      <c r="I6745" s="798">
        <f t="shared" si="1268"/>
        <v>0</v>
      </c>
      <c r="J6745" s="798">
        <f t="shared" si="1269"/>
        <v>98717.034665704181</v>
      </c>
      <c r="L6745" s="800">
        <v>61.015481000000001</v>
      </c>
      <c r="M6745" s="797">
        <f t="shared" si="1270"/>
        <v>0</v>
      </c>
      <c r="N6745" s="797">
        <f t="shared" si="1271"/>
        <v>6023.2673530216152</v>
      </c>
      <c r="O6745" s="797">
        <f t="shared" si="1272"/>
        <v>0</v>
      </c>
    </row>
    <row r="6746" spans="1:15">
      <c r="A6746" s="795">
        <f t="shared" si="1264"/>
        <v>44932.916666650315</v>
      </c>
      <c r="B6746" s="175">
        <f t="shared" si="1262"/>
        <v>1</v>
      </c>
      <c r="C6746" s="175">
        <f t="shared" si="1263"/>
        <v>6</v>
      </c>
      <c r="D6746" s="796">
        <f t="shared" si="1265"/>
        <v>22</v>
      </c>
      <c r="E6746" s="175" t="str">
        <f t="shared" si="1273"/>
        <v>Winter</v>
      </c>
      <c r="F6746" s="175" t="str">
        <f t="shared" si="1266"/>
        <v>Yes</v>
      </c>
      <c r="G6746" s="175">
        <f t="shared" si="1267"/>
        <v>0</v>
      </c>
      <c r="H6746" s="797">
        <v>94796.961909495818</v>
      </c>
      <c r="I6746" s="798">
        <f t="shared" si="1268"/>
        <v>0</v>
      </c>
      <c r="J6746" s="798">
        <f t="shared" si="1269"/>
        <v>0</v>
      </c>
      <c r="L6746" s="800">
        <v>75.507981000000001</v>
      </c>
      <c r="M6746" s="797">
        <f t="shared" si="1270"/>
        <v>0</v>
      </c>
      <c r="N6746" s="797">
        <f t="shared" si="1271"/>
        <v>0</v>
      </c>
      <c r="O6746" s="797">
        <f t="shared" si="1272"/>
        <v>7157.9271987199336</v>
      </c>
    </row>
    <row r="6747" spans="1:15">
      <c r="A6747" s="795">
        <f t="shared" si="1264"/>
        <v>44932.958333316979</v>
      </c>
      <c r="B6747" s="175">
        <f t="shared" si="1262"/>
        <v>1</v>
      </c>
      <c r="C6747" s="175">
        <f t="shared" si="1263"/>
        <v>6</v>
      </c>
      <c r="D6747" s="796">
        <f t="shared" si="1265"/>
        <v>23</v>
      </c>
      <c r="E6747" s="175" t="str">
        <f t="shared" si="1273"/>
        <v>Winter</v>
      </c>
      <c r="F6747" s="175" t="str">
        <f t="shared" si="1266"/>
        <v>Yes</v>
      </c>
      <c r="G6747" s="175">
        <f t="shared" si="1267"/>
        <v>0</v>
      </c>
      <c r="H6747" s="797">
        <v>97524.11080639367</v>
      </c>
      <c r="I6747" s="798">
        <f t="shared" si="1268"/>
        <v>0</v>
      </c>
      <c r="J6747" s="798">
        <f t="shared" si="1269"/>
        <v>0</v>
      </c>
      <c r="L6747" s="800">
        <v>40.61965</v>
      </c>
      <c r="M6747" s="797">
        <f t="shared" si="1270"/>
        <v>0</v>
      </c>
      <c r="N6747" s="797">
        <f t="shared" si="1271"/>
        <v>0</v>
      </c>
      <c r="O6747" s="797">
        <f t="shared" si="1272"/>
        <v>3961.3952475169285</v>
      </c>
    </row>
    <row r="6748" spans="1:15">
      <c r="A6748" s="795">
        <f t="shared" si="1264"/>
        <v>44932.999999983644</v>
      </c>
      <c r="B6748" s="175">
        <f t="shared" si="1262"/>
        <v>1</v>
      </c>
      <c r="C6748" s="175">
        <f t="shared" si="1263"/>
        <v>7</v>
      </c>
      <c r="D6748" s="796">
        <f t="shared" si="1265"/>
        <v>0</v>
      </c>
      <c r="E6748" s="175" t="str">
        <f t="shared" si="1273"/>
        <v>Winter</v>
      </c>
      <c r="F6748" s="175" t="str">
        <f t="shared" si="1266"/>
        <v>No</v>
      </c>
      <c r="G6748" s="175">
        <f t="shared" si="1267"/>
        <v>0</v>
      </c>
      <c r="H6748" s="797">
        <v>94251.472110422328</v>
      </c>
      <c r="I6748" s="798">
        <f t="shared" si="1268"/>
        <v>0</v>
      </c>
      <c r="J6748" s="798">
        <f t="shared" si="1269"/>
        <v>0</v>
      </c>
      <c r="L6748" s="800">
        <v>35.520035</v>
      </c>
      <c r="M6748" s="797">
        <f t="shared" si="1270"/>
        <v>0</v>
      </c>
      <c r="N6748" s="797">
        <f t="shared" si="1271"/>
        <v>0</v>
      </c>
      <c r="O6748" s="797">
        <f t="shared" si="1272"/>
        <v>3347.8155881637249</v>
      </c>
    </row>
    <row r="6749" spans="1:15">
      <c r="A6749" s="795">
        <f t="shared" si="1264"/>
        <v>44933.041666650308</v>
      </c>
      <c r="B6749" s="175">
        <f t="shared" si="1262"/>
        <v>1</v>
      </c>
      <c r="C6749" s="175">
        <f t="shared" si="1263"/>
        <v>7</v>
      </c>
      <c r="D6749" s="796">
        <f t="shared" si="1265"/>
        <v>1</v>
      </c>
      <c r="E6749" s="175" t="str">
        <f t="shared" si="1273"/>
        <v>Winter</v>
      </c>
      <c r="F6749" s="175" t="str">
        <f t="shared" si="1266"/>
        <v>No</v>
      </c>
      <c r="G6749" s="175">
        <f t="shared" si="1267"/>
        <v>0</v>
      </c>
      <c r="H6749" s="797">
        <v>96857.973311814771</v>
      </c>
      <c r="I6749" s="798">
        <f t="shared" si="1268"/>
        <v>0</v>
      </c>
      <c r="J6749" s="798">
        <f t="shared" si="1269"/>
        <v>0</v>
      </c>
      <c r="L6749" s="800">
        <v>33.661521999999998</v>
      </c>
      <c r="M6749" s="797">
        <f t="shared" si="1270"/>
        <v>0</v>
      </c>
      <c r="N6749" s="797">
        <f t="shared" si="1271"/>
        <v>0</v>
      </c>
      <c r="O6749" s="797">
        <f t="shared" si="1272"/>
        <v>3260.3867995110659</v>
      </c>
    </row>
    <row r="6750" spans="1:15">
      <c r="A6750" s="795">
        <f t="shared" si="1264"/>
        <v>44933.083333316972</v>
      </c>
      <c r="B6750" s="175">
        <f t="shared" si="1262"/>
        <v>1</v>
      </c>
      <c r="C6750" s="175">
        <f t="shared" si="1263"/>
        <v>7</v>
      </c>
      <c r="D6750" s="796">
        <f t="shared" si="1265"/>
        <v>2</v>
      </c>
      <c r="E6750" s="175" t="str">
        <f t="shared" si="1273"/>
        <v>Winter</v>
      </c>
      <c r="F6750" s="175" t="str">
        <f t="shared" si="1266"/>
        <v>No</v>
      </c>
      <c r="G6750" s="175">
        <f t="shared" si="1267"/>
        <v>0</v>
      </c>
      <c r="H6750" s="797">
        <v>98942.562720912509</v>
      </c>
      <c r="I6750" s="798">
        <f t="shared" si="1268"/>
        <v>0</v>
      </c>
      <c r="J6750" s="798">
        <f t="shared" si="1269"/>
        <v>0</v>
      </c>
      <c r="L6750" s="800">
        <v>30.720209000000001</v>
      </c>
      <c r="M6750" s="797">
        <f t="shared" si="1270"/>
        <v>0</v>
      </c>
      <c r="N6750" s="797">
        <f t="shared" si="1271"/>
        <v>0</v>
      </c>
      <c r="O6750" s="797">
        <f t="shared" si="1272"/>
        <v>3039.5362057820412</v>
      </c>
    </row>
    <row r="6751" spans="1:15">
      <c r="A6751" s="795">
        <f t="shared" si="1264"/>
        <v>44933.124999983636</v>
      </c>
      <c r="B6751" s="175">
        <f t="shared" si="1262"/>
        <v>1</v>
      </c>
      <c r="C6751" s="175">
        <f t="shared" si="1263"/>
        <v>7</v>
      </c>
      <c r="D6751" s="796">
        <f t="shared" si="1265"/>
        <v>3</v>
      </c>
      <c r="E6751" s="175" t="str">
        <f t="shared" si="1273"/>
        <v>Winter</v>
      </c>
      <c r="F6751" s="175" t="str">
        <f t="shared" si="1266"/>
        <v>No</v>
      </c>
      <c r="G6751" s="175">
        <f t="shared" si="1267"/>
        <v>0</v>
      </c>
      <c r="H6751" s="797">
        <v>98402.701795834393</v>
      </c>
      <c r="I6751" s="798">
        <f t="shared" si="1268"/>
        <v>0</v>
      </c>
      <c r="J6751" s="798">
        <f t="shared" si="1269"/>
        <v>0</v>
      </c>
      <c r="L6751" s="800">
        <v>33.296413999999999</v>
      </c>
      <c r="M6751" s="797">
        <f t="shared" si="1270"/>
        <v>0</v>
      </c>
      <c r="N6751" s="797">
        <f t="shared" si="1271"/>
        <v>0</v>
      </c>
      <c r="O6751" s="797">
        <f t="shared" si="1272"/>
        <v>3276.4570977126455</v>
      </c>
    </row>
    <row r="6752" spans="1:15">
      <c r="A6752" s="795">
        <f t="shared" si="1264"/>
        <v>44933.166666650301</v>
      </c>
      <c r="B6752" s="175">
        <f t="shared" si="1262"/>
        <v>1</v>
      </c>
      <c r="C6752" s="175">
        <f t="shared" si="1263"/>
        <v>7</v>
      </c>
      <c r="D6752" s="796">
        <f t="shared" si="1265"/>
        <v>4</v>
      </c>
      <c r="E6752" s="175" t="str">
        <f t="shared" si="1273"/>
        <v>Winter</v>
      </c>
      <c r="F6752" s="175" t="str">
        <f t="shared" si="1266"/>
        <v>No</v>
      </c>
      <c r="G6752" s="175">
        <f t="shared" si="1267"/>
        <v>0</v>
      </c>
      <c r="H6752" s="797">
        <v>97159.280285954694</v>
      </c>
      <c r="I6752" s="798">
        <f t="shared" si="1268"/>
        <v>0</v>
      </c>
      <c r="J6752" s="798">
        <f t="shared" si="1269"/>
        <v>0</v>
      </c>
      <c r="L6752" s="800">
        <v>30.118739999999999</v>
      </c>
      <c r="M6752" s="797">
        <f t="shared" si="1270"/>
        <v>0</v>
      </c>
      <c r="N6752" s="797">
        <f t="shared" si="1271"/>
        <v>0</v>
      </c>
      <c r="O6752" s="797">
        <f t="shared" si="1272"/>
        <v>2926.315101519795</v>
      </c>
    </row>
    <row r="6753" spans="1:15">
      <c r="A6753" s="795">
        <f t="shared" si="1264"/>
        <v>44933.208333316965</v>
      </c>
      <c r="B6753" s="175">
        <f t="shared" si="1262"/>
        <v>1</v>
      </c>
      <c r="C6753" s="175">
        <f t="shared" si="1263"/>
        <v>7</v>
      </c>
      <c r="D6753" s="796">
        <f t="shared" si="1265"/>
        <v>5</v>
      </c>
      <c r="E6753" s="175" t="str">
        <f t="shared" si="1273"/>
        <v>Winter</v>
      </c>
      <c r="F6753" s="175" t="str">
        <f t="shared" si="1266"/>
        <v>No</v>
      </c>
      <c r="G6753" s="175">
        <f t="shared" si="1267"/>
        <v>0</v>
      </c>
      <c r="H6753" s="797">
        <v>98953.504148894819</v>
      </c>
      <c r="I6753" s="798">
        <f t="shared" si="1268"/>
        <v>0</v>
      </c>
      <c r="J6753" s="798">
        <f t="shared" si="1269"/>
        <v>0</v>
      </c>
      <c r="L6753" s="800">
        <v>32.335397</v>
      </c>
      <c r="M6753" s="797">
        <f t="shared" si="1270"/>
        <v>0</v>
      </c>
      <c r="N6753" s="797">
        <f t="shared" si="1271"/>
        <v>0</v>
      </c>
      <c r="O6753" s="797">
        <f t="shared" si="1272"/>
        <v>3199.7008411956613</v>
      </c>
    </row>
    <row r="6754" spans="1:15">
      <c r="A6754" s="795">
        <f t="shared" si="1264"/>
        <v>44933.249999983629</v>
      </c>
      <c r="B6754" s="175">
        <f t="shared" si="1262"/>
        <v>1</v>
      </c>
      <c r="C6754" s="175">
        <f t="shared" si="1263"/>
        <v>7</v>
      </c>
      <c r="D6754" s="796">
        <f t="shared" si="1265"/>
        <v>6</v>
      </c>
      <c r="E6754" s="175" t="str">
        <f t="shared" si="1273"/>
        <v>Winter</v>
      </c>
      <c r="F6754" s="175" t="str">
        <f t="shared" si="1266"/>
        <v>No</v>
      </c>
      <c r="G6754" s="175">
        <f t="shared" si="1267"/>
        <v>0</v>
      </c>
      <c r="H6754" s="797">
        <v>102772.81681627872</v>
      </c>
      <c r="I6754" s="798">
        <f t="shared" si="1268"/>
        <v>0</v>
      </c>
      <c r="J6754" s="798">
        <f t="shared" si="1269"/>
        <v>0</v>
      </c>
      <c r="L6754" s="800">
        <v>31.192841000000001</v>
      </c>
      <c r="M6754" s="797">
        <f t="shared" si="1270"/>
        <v>0</v>
      </c>
      <c r="N6754" s="797">
        <f t="shared" si="1271"/>
        <v>0</v>
      </c>
      <c r="O6754" s="797">
        <f t="shared" si="1272"/>
        <v>3205.7761340723087</v>
      </c>
    </row>
    <row r="6755" spans="1:15">
      <c r="A6755" s="795">
        <f t="shared" si="1264"/>
        <v>44933.291666650293</v>
      </c>
      <c r="B6755" s="175">
        <f t="shared" si="1262"/>
        <v>1</v>
      </c>
      <c r="C6755" s="175">
        <f t="shared" si="1263"/>
        <v>7</v>
      </c>
      <c r="D6755" s="796">
        <f t="shared" si="1265"/>
        <v>7</v>
      </c>
      <c r="E6755" s="175" t="str">
        <f t="shared" si="1273"/>
        <v>Winter</v>
      </c>
      <c r="F6755" s="175" t="str">
        <f t="shared" si="1266"/>
        <v>No</v>
      </c>
      <c r="G6755" s="175">
        <f t="shared" si="1267"/>
        <v>0</v>
      </c>
      <c r="H6755" s="797">
        <v>103699.4884469938</v>
      </c>
      <c r="I6755" s="798">
        <f t="shared" si="1268"/>
        <v>0</v>
      </c>
      <c r="J6755" s="798">
        <f t="shared" si="1269"/>
        <v>0</v>
      </c>
      <c r="L6755" s="800">
        <v>34.033593000000003</v>
      </c>
      <c r="M6755" s="797">
        <f t="shared" si="1270"/>
        <v>0</v>
      </c>
      <c r="N6755" s="797">
        <f t="shared" si="1271"/>
        <v>0</v>
      </c>
      <c r="O6755" s="797">
        <f t="shared" si="1272"/>
        <v>3529.266184113189</v>
      </c>
    </row>
    <row r="6756" spans="1:15">
      <c r="A6756" s="795">
        <f t="shared" si="1264"/>
        <v>44933.333333316958</v>
      </c>
      <c r="B6756" s="175">
        <f t="shared" si="1262"/>
        <v>1</v>
      </c>
      <c r="C6756" s="175">
        <f t="shared" si="1263"/>
        <v>7</v>
      </c>
      <c r="D6756" s="796">
        <f t="shared" si="1265"/>
        <v>8</v>
      </c>
      <c r="E6756" s="175" t="str">
        <f t="shared" si="1273"/>
        <v>Winter</v>
      </c>
      <c r="F6756" s="175" t="str">
        <f t="shared" si="1266"/>
        <v>No</v>
      </c>
      <c r="G6756" s="175">
        <f t="shared" si="1267"/>
        <v>0</v>
      </c>
      <c r="H6756" s="797">
        <v>107831.99036575563</v>
      </c>
      <c r="I6756" s="798">
        <f t="shared" si="1268"/>
        <v>0</v>
      </c>
      <c r="J6756" s="798">
        <f t="shared" si="1269"/>
        <v>0</v>
      </c>
      <c r="L6756" s="800">
        <v>33.042997999999997</v>
      </c>
      <c r="M6756" s="797">
        <f t="shared" si="1270"/>
        <v>0</v>
      </c>
      <c r="N6756" s="797">
        <f t="shared" si="1271"/>
        <v>0</v>
      </c>
      <c r="O6756" s="797">
        <f t="shared" si="1272"/>
        <v>3563.0922419916819</v>
      </c>
    </row>
    <row r="6757" spans="1:15">
      <c r="A6757" s="795">
        <f t="shared" si="1264"/>
        <v>44933.374999983622</v>
      </c>
      <c r="B6757" s="175">
        <f t="shared" si="1262"/>
        <v>1</v>
      </c>
      <c r="C6757" s="175">
        <f t="shared" si="1263"/>
        <v>7</v>
      </c>
      <c r="D6757" s="796">
        <f t="shared" si="1265"/>
        <v>9</v>
      </c>
      <c r="E6757" s="175" t="str">
        <f t="shared" si="1273"/>
        <v>Winter</v>
      </c>
      <c r="F6757" s="175" t="str">
        <f t="shared" si="1266"/>
        <v>No</v>
      </c>
      <c r="G6757" s="175">
        <f t="shared" si="1267"/>
        <v>0</v>
      </c>
      <c r="H6757" s="797">
        <v>108408.90939643135</v>
      </c>
      <c r="I6757" s="798">
        <f t="shared" si="1268"/>
        <v>0</v>
      </c>
      <c r="J6757" s="798">
        <f t="shared" si="1269"/>
        <v>0</v>
      </c>
      <c r="L6757" s="800">
        <v>41.469833999999999</v>
      </c>
      <c r="M6757" s="797">
        <f t="shared" si="1270"/>
        <v>0</v>
      </c>
      <c r="N6757" s="797">
        <f t="shared" si="1271"/>
        <v>0</v>
      </c>
      <c r="O6757" s="797">
        <f t="shared" si="1272"/>
        <v>4495.6994767910483</v>
      </c>
    </row>
    <row r="6758" spans="1:15">
      <c r="A6758" s="795">
        <f t="shared" si="1264"/>
        <v>44933.416666650286</v>
      </c>
      <c r="B6758" s="175">
        <f t="shared" si="1262"/>
        <v>1</v>
      </c>
      <c r="C6758" s="175">
        <f t="shared" si="1263"/>
        <v>7</v>
      </c>
      <c r="D6758" s="796">
        <f t="shared" si="1265"/>
        <v>10</v>
      </c>
      <c r="E6758" s="175" t="str">
        <f t="shared" si="1273"/>
        <v>Winter</v>
      </c>
      <c r="F6758" s="175" t="str">
        <f t="shared" si="1266"/>
        <v>No</v>
      </c>
      <c r="G6758" s="175">
        <f t="shared" si="1267"/>
        <v>0</v>
      </c>
      <c r="H6758" s="797">
        <v>103287.81823300563</v>
      </c>
      <c r="I6758" s="798">
        <f t="shared" si="1268"/>
        <v>0</v>
      </c>
      <c r="J6758" s="798">
        <f t="shared" si="1269"/>
        <v>0</v>
      </c>
      <c r="L6758" s="800">
        <v>35.284244999999999</v>
      </c>
      <c r="M6758" s="797">
        <f t="shared" si="1270"/>
        <v>0</v>
      </c>
      <c r="N6758" s="797">
        <f t="shared" si="1271"/>
        <v>0</v>
      </c>
      <c r="O6758" s="797">
        <f t="shared" si="1272"/>
        <v>3644.4326840488375</v>
      </c>
    </row>
    <row r="6759" spans="1:15">
      <c r="A6759" s="795">
        <f t="shared" si="1264"/>
        <v>44933.45833331695</v>
      </c>
      <c r="B6759" s="175">
        <f t="shared" si="1262"/>
        <v>1</v>
      </c>
      <c r="C6759" s="175">
        <f t="shared" si="1263"/>
        <v>7</v>
      </c>
      <c r="D6759" s="796">
        <f t="shared" si="1265"/>
        <v>11</v>
      </c>
      <c r="E6759" s="175" t="str">
        <f t="shared" si="1273"/>
        <v>Winter</v>
      </c>
      <c r="F6759" s="175" t="str">
        <f t="shared" si="1266"/>
        <v>No</v>
      </c>
      <c r="G6759" s="175">
        <f t="shared" si="1267"/>
        <v>0</v>
      </c>
      <c r="H6759" s="797">
        <v>95831.085013828095</v>
      </c>
      <c r="I6759" s="798">
        <f t="shared" si="1268"/>
        <v>0</v>
      </c>
      <c r="J6759" s="798">
        <f t="shared" si="1269"/>
        <v>0</v>
      </c>
      <c r="L6759" s="800">
        <v>36.091341</v>
      </c>
      <c r="M6759" s="797">
        <f t="shared" si="1270"/>
        <v>0</v>
      </c>
      <c r="N6759" s="797">
        <f t="shared" si="1271"/>
        <v>0</v>
      </c>
      <c r="O6759" s="797">
        <f t="shared" si="1272"/>
        <v>3458.6723676340594</v>
      </c>
    </row>
    <row r="6760" spans="1:15">
      <c r="A6760" s="795">
        <f t="shared" si="1264"/>
        <v>44933.499999983615</v>
      </c>
      <c r="B6760" s="175">
        <f t="shared" si="1262"/>
        <v>1</v>
      </c>
      <c r="C6760" s="175">
        <f t="shared" si="1263"/>
        <v>7</v>
      </c>
      <c r="D6760" s="796">
        <f t="shared" si="1265"/>
        <v>12</v>
      </c>
      <c r="E6760" s="175" t="str">
        <f t="shared" si="1273"/>
        <v>Winter</v>
      </c>
      <c r="F6760" s="175" t="str">
        <f t="shared" si="1266"/>
        <v>No</v>
      </c>
      <c r="G6760" s="175">
        <f t="shared" si="1267"/>
        <v>0</v>
      </c>
      <c r="H6760" s="797">
        <v>90614.384100175957</v>
      </c>
      <c r="I6760" s="798">
        <f t="shared" si="1268"/>
        <v>0</v>
      </c>
      <c r="J6760" s="798">
        <f t="shared" si="1269"/>
        <v>0</v>
      </c>
      <c r="L6760" s="800">
        <v>33.966034999999998</v>
      </c>
      <c r="M6760" s="797">
        <f t="shared" si="1270"/>
        <v>0</v>
      </c>
      <c r="N6760" s="797">
        <f t="shared" si="1271"/>
        <v>0</v>
      </c>
      <c r="O6760" s="797">
        <f t="shared" si="1272"/>
        <v>3077.8113418500202</v>
      </c>
    </row>
    <row r="6761" spans="1:15">
      <c r="A6761" s="795">
        <f t="shared" si="1264"/>
        <v>44933.541666650279</v>
      </c>
      <c r="B6761" s="175">
        <f t="shared" si="1262"/>
        <v>1</v>
      </c>
      <c r="C6761" s="175">
        <f t="shared" si="1263"/>
        <v>7</v>
      </c>
      <c r="D6761" s="796">
        <f t="shared" si="1265"/>
        <v>13</v>
      </c>
      <c r="E6761" s="175" t="str">
        <f t="shared" si="1273"/>
        <v>Winter</v>
      </c>
      <c r="F6761" s="175" t="str">
        <f t="shared" si="1266"/>
        <v>No</v>
      </c>
      <c r="G6761" s="175">
        <f t="shared" si="1267"/>
        <v>0</v>
      </c>
      <c r="H6761" s="797">
        <v>83548.452085202676</v>
      </c>
      <c r="I6761" s="798">
        <f t="shared" si="1268"/>
        <v>0</v>
      </c>
      <c r="J6761" s="798">
        <f t="shared" si="1269"/>
        <v>0</v>
      </c>
      <c r="L6761" s="800">
        <v>33.023291999999998</v>
      </c>
      <c r="M6761" s="797">
        <f t="shared" si="1270"/>
        <v>0</v>
      </c>
      <c r="N6761" s="797">
        <f t="shared" si="1271"/>
        <v>0</v>
      </c>
      <c r="O6761" s="797">
        <f t="shared" si="1272"/>
        <v>2759.0449293576567</v>
      </c>
    </row>
    <row r="6762" spans="1:15">
      <c r="A6762" s="795">
        <f t="shared" si="1264"/>
        <v>44933.583333316943</v>
      </c>
      <c r="B6762" s="175">
        <f t="shared" si="1262"/>
        <v>1</v>
      </c>
      <c r="C6762" s="175">
        <f t="shared" si="1263"/>
        <v>7</v>
      </c>
      <c r="D6762" s="796">
        <f t="shared" si="1265"/>
        <v>14</v>
      </c>
      <c r="E6762" s="175" t="str">
        <f t="shared" si="1273"/>
        <v>Winter</v>
      </c>
      <c r="F6762" s="175" t="str">
        <f t="shared" si="1266"/>
        <v>No</v>
      </c>
      <c r="G6762" s="175">
        <f t="shared" si="1267"/>
        <v>0</v>
      </c>
      <c r="H6762" s="797">
        <v>80414.807645223031</v>
      </c>
      <c r="I6762" s="798">
        <f t="shared" si="1268"/>
        <v>0</v>
      </c>
      <c r="J6762" s="798">
        <f t="shared" si="1269"/>
        <v>0</v>
      </c>
      <c r="L6762" s="800">
        <v>31.404022999999999</v>
      </c>
      <c r="M6762" s="797">
        <f t="shared" si="1270"/>
        <v>0</v>
      </c>
      <c r="N6762" s="797">
        <f t="shared" si="1271"/>
        <v>0</v>
      </c>
      <c r="O6762" s="797">
        <f t="shared" si="1272"/>
        <v>2525.3484688311596</v>
      </c>
    </row>
    <row r="6763" spans="1:15">
      <c r="A6763" s="795">
        <f t="shared" si="1264"/>
        <v>44933.624999983607</v>
      </c>
      <c r="B6763" s="175">
        <f t="shared" si="1262"/>
        <v>1</v>
      </c>
      <c r="C6763" s="175">
        <f t="shared" si="1263"/>
        <v>7</v>
      </c>
      <c r="D6763" s="796">
        <f t="shared" si="1265"/>
        <v>15</v>
      </c>
      <c r="E6763" s="175" t="str">
        <f t="shared" si="1273"/>
        <v>Winter</v>
      </c>
      <c r="F6763" s="175" t="str">
        <f t="shared" si="1266"/>
        <v>No</v>
      </c>
      <c r="G6763" s="175">
        <f t="shared" si="1267"/>
        <v>0</v>
      </c>
      <c r="H6763" s="797">
        <v>79103.028570454611</v>
      </c>
      <c r="I6763" s="798">
        <f t="shared" si="1268"/>
        <v>0</v>
      </c>
      <c r="J6763" s="798">
        <f t="shared" si="1269"/>
        <v>0</v>
      </c>
      <c r="L6763" s="800">
        <v>31.704882000000001</v>
      </c>
      <c r="M6763" s="797">
        <f t="shared" si="1270"/>
        <v>0</v>
      </c>
      <c r="N6763" s="797">
        <f t="shared" si="1271"/>
        <v>0</v>
      </c>
      <c r="O6763" s="797">
        <f t="shared" si="1272"/>
        <v>2507.9521866688924</v>
      </c>
    </row>
    <row r="6764" spans="1:15">
      <c r="A6764" s="795">
        <f t="shared" si="1264"/>
        <v>44933.666666650272</v>
      </c>
      <c r="B6764" s="175">
        <f t="shared" si="1262"/>
        <v>1</v>
      </c>
      <c r="C6764" s="175">
        <f t="shared" si="1263"/>
        <v>7</v>
      </c>
      <c r="D6764" s="796">
        <f t="shared" si="1265"/>
        <v>16</v>
      </c>
      <c r="E6764" s="175" t="str">
        <f t="shared" si="1273"/>
        <v>Winter</v>
      </c>
      <c r="F6764" s="175" t="str">
        <f t="shared" si="1266"/>
        <v>No</v>
      </c>
      <c r="G6764" s="175">
        <f t="shared" si="1267"/>
        <v>0</v>
      </c>
      <c r="H6764" s="797">
        <v>78675.753236052857</v>
      </c>
      <c r="I6764" s="798">
        <f t="shared" si="1268"/>
        <v>0</v>
      </c>
      <c r="J6764" s="798">
        <f t="shared" si="1269"/>
        <v>0</v>
      </c>
      <c r="L6764" s="800">
        <v>30.616598</v>
      </c>
      <c r="M6764" s="797">
        <f t="shared" si="1270"/>
        <v>0</v>
      </c>
      <c r="N6764" s="797">
        <f t="shared" si="1271"/>
        <v>0</v>
      </c>
      <c r="O6764" s="797">
        <f t="shared" si="1272"/>
        <v>2408.7839091754295</v>
      </c>
    </row>
    <row r="6765" spans="1:15">
      <c r="A6765" s="795">
        <f t="shared" si="1264"/>
        <v>44933.708333316936</v>
      </c>
      <c r="B6765" s="175">
        <f t="shared" si="1262"/>
        <v>1</v>
      </c>
      <c r="C6765" s="175">
        <f t="shared" si="1263"/>
        <v>7</v>
      </c>
      <c r="D6765" s="796">
        <f t="shared" si="1265"/>
        <v>17</v>
      </c>
      <c r="E6765" s="175" t="str">
        <f t="shared" si="1273"/>
        <v>Winter</v>
      </c>
      <c r="F6765" s="175" t="str">
        <f t="shared" si="1266"/>
        <v>No</v>
      </c>
      <c r="G6765" s="175">
        <f t="shared" si="1267"/>
        <v>0</v>
      </c>
      <c r="H6765" s="797">
        <v>83653.835312611205</v>
      </c>
      <c r="I6765" s="798">
        <f t="shared" si="1268"/>
        <v>0</v>
      </c>
      <c r="J6765" s="798">
        <f t="shared" si="1269"/>
        <v>0</v>
      </c>
      <c r="L6765" s="800">
        <v>33.242854000000001</v>
      </c>
      <c r="M6765" s="797">
        <f t="shared" si="1270"/>
        <v>0</v>
      </c>
      <c r="N6765" s="797">
        <f t="shared" si="1271"/>
        <v>0</v>
      </c>
      <c r="O6765" s="797">
        <f t="shared" si="1272"/>
        <v>2780.892233837179</v>
      </c>
    </row>
    <row r="6766" spans="1:15">
      <c r="A6766" s="795">
        <f t="shared" si="1264"/>
        <v>44933.7499999836</v>
      </c>
      <c r="B6766" s="175">
        <f t="shared" si="1262"/>
        <v>1</v>
      </c>
      <c r="C6766" s="175">
        <f t="shared" si="1263"/>
        <v>7</v>
      </c>
      <c r="D6766" s="796">
        <f t="shared" si="1265"/>
        <v>18</v>
      </c>
      <c r="E6766" s="175" t="str">
        <f t="shared" si="1273"/>
        <v>Winter</v>
      </c>
      <c r="F6766" s="175" t="str">
        <f t="shared" si="1266"/>
        <v>No</v>
      </c>
      <c r="G6766" s="175">
        <f t="shared" si="1267"/>
        <v>0</v>
      </c>
      <c r="H6766" s="797">
        <v>85910.275704725369</v>
      </c>
      <c r="I6766" s="798">
        <f t="shared" si="1268"/>
        <v>0</v>
      </c>
      <c r="J6766" s="798">
        <f t="shared" si="1269"/>
        <v>0</v>
      </c>
      <c r="L6766" s="800">
        <v>46.157273000000004</v>
      </c>
      <c r="M6766" s="797">
        <f t="shared" si="1270"/>
        <v>0</v>
      </c>
      <c r="N6766" s="797">
        <f t="shared" si="1271"/>
        <v>0</v>
      </c>
      <c r="O6766" s="797">
        <f t="shared" si="1272"/>
        <v>3965.3840492082763</v>
      </c>
    </row>
    <row r="6767" spans="1:15">
      <c r="A6767" s="795">
        <f t="shared" si="1264"/>
        <v>44933.791666650264</v>
      </c>
      <c r="B6767" s="175">
        <f t="shared" si="1262"/>
        <v>1</v>
      </c>
      <c r="C6767" s="175">
        <f t="shared" si="1263"/>
        <v>7</v>
      </c>
      <c r="D6767" s="796">
        <f t="shared" si="1265"/>
        <v>19</v>
      </c>
      <c r="E6767" s="175" t="str">
        <f t="shared" si="1273"/>
        <v>Winter</v>
      </c>
      <c r="F6767" s="175" t="str">
        <f t="shared" si="1266"/>
        <v>No</v>
      </c>
      <c r="G6767" s="175">
        <f t="shared" si="1267"/>
        <v>0</v>
      </c>
      <c r="H6767" s="797">
        <v>89360.540251558486</v>
      </c>
      <c r="I6767" s="798">
        <f t="shared" si="1268"/>
        <v>0</v>
      </c>
      <c r="J6767" s="798">
        <f t="shared" si="1269"/>
        <v>0</v>
      </c>
      <c r="L6767" s="800">
        <v>47.300196999999997</v>
      </c>
      <c r="M6767" s="797">
        <f t="shared" si="1270"/>
        <v>0</v>
      </c>
      <c r="N6767" s="797">
        <f t="shared" si="1271"/>
        <v>0</v>
      </c>
      <c r="O6767" s="797">
        <f t="shared" si="1272"/>
        <v>4226.7711579251454</v>
      </c>
    </row>
    <row r="6768" spans="1:15">
      <c r="A6768" s="795">
        <f t="shared" si="1264"/>
        <v>44933.833333316928</v>
      </c>
      <c r="B6768" s="175">
        <f t="shared" si="1262"/>
        <v>1</v>
      </c>
      <c r="C6768" s="175">
        <f t="shared" si="1263"/>
        <v>7</v>
      </c>
      <c r="D6768" s="796">
        <f t="shared" si="1265"/>
        <v>20</v>
      </c>
      <c r="E6768" s="175" t="str">
        <f t="shared" si="1273"/>
        <v>Winter</v>
      </c>
      <c r="F6768" s="175" t="str">
        <f t="shared" si="1266"/>
        <v>No</v>
      </c>
      <c r="G6768" s="175">
        <f t="shared" si="1267"/>
        <v>0</v>
      </c>
      <c r="H6768" s="797">
        <v>89565.434509296858</v>
      </c>
      <c r="I6768" s="798">
        <f t="shared" si="1268"/>
        <v>0</v>
      </c>
      <c r="J6768" s="798">
        <f t="shared" si="1269"/>
        <v>0</v>
      </c>
      <c r="L6768" s="800">
        <v>42.785302000000001</v>
      </c>
      <c r="M6768" s="797">
        <f t="shared" si="1270"/>
        <v>0</v>
      </c>
      <c r="N6768" s="797">
        <f t="shared" si="1271"/>
        <v>0</v>
      </c>
      <c r="O6768" s="797">
        <f t="shared" si="1272"/>
        <v>3832.084164241488</v>
      </c>
    </row>
    <row r="6769" spans="1:15">
      <c r="A6769" s="795">
        <f t="shared" si="1264"/>
        <v>44933.874999983593</v>
      </c>
      <c r="B6769" s="175">
        <f t="shared" si="1262"/>
        <v>1</v>
      </c>
      <c r="C6769" s="175">
        <f t="shared" si="1263"/>
        <v>7</v>
      </c>
      <c r="D6769" s="796">
        <f t="shared" si="1265"/>
        <v>21</v>
      </c>
      <c r="E6769" s="175" t="str">
        <f t="shared" si="1273"/>
        <v>Winter</v>
      </c>
      <c r="F6769" s="175" t="str">
        <f t="shared" si="1266"/>
        <v>No</v>
      </c>
      <c r="G6769" s="175">
        <f t="shared" si="1267"/>
        <v>0</v>
      </c>
      <c r="H6769" s="797">
        <v>93300.078854436637</v>
      </c>
      <c r="I6769" s="798">
        <f t="shared" si="1268"/>
        <v>0</v>
      </c>
      <c r="J6769" s="798">
        <f t="shared" si="1269"/>
        <v>0</v>
      </c>
      <c r="L6769" s="800">
        <v>44.431159000000001</v>
      </c>
      <c r="M6769" s="797">
        <f t="shared" si="1270"/>
        <v>0</v>
      </c>
      <c r="N6769" s="797">
        <f t="shared" si="1271"/>
        <v>0</v>
      </c>
      <c r="O6769" s="797">
        <f t="shared" si="1272"/>
        <v>4145.4306382940122</v>
      </c>
    </row>
    <row r="6770" spans="1:15">
      <c r="A6770" s="795">
        <f t="shared" si="1264"/>
        <v>44933.916666650257</v>
      </c>
      <c r="B6770" s="175">
        <f t="shared" si="1262"/>
        <v>1</v>
      </c>
      <c r="C6770" s="175">
        <f t="shared" si="1263"/>
        <v>7</v>
      </c>
      <c r="D6770" s="796">
        <f t="shared" si="1265"/>
        <v>22</v>
      </c>
      <c r="E6770" s="175" t="str">
        <f t="shared" si="1273"/>
        <v>Winter</v>
      </c>
      <c r="F6770" s="175" t="str">
        <f t="shared" si="1266"/>
        <v>No</v>
      </c>
      <c r="G6770" s="175">
        <f t="shared" si="1267"/>
        <v>0</v>
      </c>
      <c r="H6770" s="797">
        <v>89633.321649557736</v>
      </c>
      <c r="I6770" s="798">
        <f t="shared" si="1268"/>
        <v>0</v>
      </c>
      <c r="J6770" s="798">
        <f t="shared" si="1269"/>
        <v>0</v>
      </c>
      <c r="L6770" s="800">
        <v>38.432386999999999</v>
      </c>
      <c r="M6770" s="797">
        <f t="shared" si="1270"/>
        <v>0</v>
      </c>
      <c r="N6770" s="797">
        <f t="shared" si="1271"/>
        <v>0</v>
      </c>
      <c r="O6770" s="797">
        <f t="shared" si="1272"/>
        <v>3444.8225057312816</v>
      </c>
    </row>
    <row r="6771" spans="1:15">
      <c r="A6771" s="795">
        <f t="shared" si="1264"/>
        <v>44933.958333316921</v>
      </c>
      <c r="B6771" s="175">
        <f t="shared" si="1262"/>
        <v>1</v>
      </c>
      <c r="C6771" s="175">
        <f t="shared" si="1263"/>
        <v>7</v>
      </c>
      <c r="D6771" s="796">
        <f t="shared" si="1265"/>
        <v>23</v>
      </c>
      <c r="E6771" s="175" t="str">
        <f t="shared" si="1273"/>
        <v>Winter</v>
      </c>
      <c r="F6771" s="175" t="str">
        <f t="shared" si="1266"/>
        <v>No</v>
      </c>
      <c r="G6771" s="175">
        <f t="shared" si="1267"/>
        <v>0</v>
      </c>
      <c r="H6771" s="797">
        <v>90287.544423820829</v>
      </c>
      <c r="I6771" s="798">
        <f t="shared" si="1268"/>
        <v>0</v>
      </c>
      <c r="J6771" s="798">
        <f t="shared" si="1269"/>
        <v>0</v>
      </c>
      <c r="L6771" s="800">
        <v>36.765003</v>
      </c>
      <c r="M6771" s="797">
        <f t="shared" si="1270"/>
        <v>0</v>
      </c>
      <c r="N6771" s="797">
        <f t="shared" si="1271"/>
        <v>0</v>
      </c>
      <c r="O6771" s="797">
        <f t="shared" si="1272"/>
        <v>3319.4218416044059</v>
      </c>
    </row>
    <row r="6772" spans="1:15">
      <c r="A6772" s="795">
        <f t="shared" si="1264"/>
        <v>44933.999999983585</v>
      </c>
      <c r="B6772" s="175">
        <f t="shared" si="1262"/>
        <v>1</v>
      </c>
      <c r="C6772" s="175">
        <f t="shared" si="1263"/>
        <v>8</v>
      </c>
      <c r="D6772" s="796">
        <f t="shared" si="1265"/>
        <v>0</v>
      </c>
      <c r="E6772" s="175" t="str">
        <f t="shared" si="1273"/>
        <v>Winter</v>
      </c>
      <c r="F6772" s="175" t="str">
        <f t="shared" si="1266"/>
        <v>No</v>
      </c>
      <c r="G6772" s="175">
        <f t="shared" si="1267"/>
        <v>0</v>
      </c>
      <c r="H6772" s="797">
        <v>87642.995602958414</v>
      </c>
      <c r="I6772" s="798">
        <f t="shared" si="1268"/>
        <v>0</v>
      </c>
      <c r="J6772" s="798">
        <f t="shared" si="1269"/>
        <v>0</v>
      </c>
      <c r="L6772" s="800">
        <v>33.083365000000001</v>
      </c>
      <c r="M6772" s="797">
        <f t="shared" si="1270"/>
        <v>0</v>
      </c>
      <c r="N6772" s="797">
        <f t="shared" si="1271"/>
        <v>0</v>
      </c>
      <c r="O6772" s="797">
        <f t="shared" si="1272"/>
        <v>2899.5252132260684</v>
      </c>
    </row>
    <row r="6773" spans="1:15">
      <c r="A6773" s="795">
        <f t="shared" si="1264"/>
        <v>44934.04166665025</v>
      </c>
      <c r="B6773" s="175">
        <f t="shared" si="1262"/>
        <v>1</v>
      </c>
      <c r="C6773" s="175">
        <f t="shared" si="1263"/>
        <v>8</v>
      </c>
      <c r="D6773" s="796">
        <f t="shared" si="1265"/>
        <v>1</v>
      </c>
      <c r="E6773" s="175" t="str">
        <f t="shared" si="1273"/>
        <v>Winter</v>
      </c>
      <c r="F6773" s="175" t="str">
        <f t="shared" si="1266"/>
        <v>No</v>
      </c>
      <c r="G6773" s="175">
        <f t="shared" si="1267"/>
        <v>0</v>
      </c>
      <c r="H6773" s="797">
        <v>87150.233916051729</v>
      </c>
      <c r="I6773" s="798">
        <f t="shared" si="1268"/>
        <v>0</v>
      </c>
      <c r="J6773" s="798">
        <f t="shared" si="1269"/>
        <v>0</v>
      </c>
      <c r="L6773" s="800">
        <v>27.932279999999999</v>
      </c>
      <c r="M6773" s="797">
        <f t="shared" si="1270"/>
        <v>0</v>
      </c>
      <c r="N6773" s="797">
        <f t="shared" si="1271"/>
        <v>0</v>
      </c>
      <c r="O6773" s="797">
        <f t="shared" si="1272"/>
        <v>2434.3047358086533</v>
      </c>
    </row>
    <row r="6774" spans="1:15">
      <c r="A6774" s="795">
        <f t="shared" si="1264"/>
        <v>44934.083333316914</v>
      </c>
      <c r="B6774" s="175">
        <f t="shared" si="1262"/>
        <v>1</v>
      </c>
      <c r="C6774" s="175">
        <f t="shared" si="1263"/>
        <v>8</v>
      </c>
      <c r="D6774" s="796">
        <f t="shared" si="1265"/>
        <v>2</v>
      </c>
      <c r="E6774" s="175" t="str">
        <f t="shared" si="1273"/>
        <v>Winter</v>
      </c>
      <c r="F6774" s="175" t="str">
        <f t="shared" si="1266"/>
        <v>No</v>
      </c>
      <c r="G6774" s="175">
        <f t="shared" si="1267"/>
        <v>0</v>
      </c>
      <c r="H6774" s="797">
        <v>87722.156712748882</v>
      </c>
      <c r="I6774" s="798">
        <f t="shared" si="1268"/>
        <v>0</v>
      </c>
      <c r="J6774" s="798">
        <f t="shared" si="1269"/>
        <v>0</v>
      </c>
      <c r="L6774" s="800">
        <v>29.211316</v>
      </c>
      <c r="M6774" s="797">
        <f t="shared" si="1270"/>
        <v>0</v>
      </c>
      <c r="N6774" s="797">
        <f t="shared" si="1271"/>
        <v>0</v>
      </c>
      <c r="O6774" s="797">
        <f t="shared" si="1272"/>
        <v>2562.4796399376291</v>
      </c>
    </row>
    <row r="6775" spans="1:15">
      <c r="A6775" s="795">
        <f t="shared" si="1264"/>
        <v>44934.124999983578</v>
      </c>
      <c r="B6775" s="175">
        <f t="shared" si="1262"/>
        <v>1</v>
      </c>
      <c r="C6775" s="175">
        <f t="shared" si="1263"/>
        <v>8</v>
      </c>
      <c r="D6775" s="796">
        <f t="shared" si="1265"/>
        <v>3</v>
      </c>
      <c r="E6775" s="175" t="str">
        <f t="shared" si="1273"/>
        <v>Winter</v>
      </c>
      <c r="F6775" s="175" t="str">
        <f t="shared" si="1266"/>
        <v>No</v>
      </c>
      <c r="G6775" s="175">
        <f t="shared" si="1267"/>
        <v>0</v>
      </c>
      <c r="H6775" s="797">
        <v>86291.392650211405</v>
      </c>
      <c r="I6775" s="798">
        <f t="shared" si="1268"/>
        <v>0</v>
      </c>
      <c r="J6775" s="798">
        <f t="shared" si="1269"/>
        <v>0</v>
      </c>
      <c r="L6775" s="800">
        <v>31.514582000000001</v>
      </c>
      <c r="M6775" s="797">
        <f t="shared" si="1270"/>
        <v>0</v>
      </c>
      <c r="N6775" s="797">
        <f t="shared" si="1271"/>
        <v>0</v>
      </c>
      <c r="O6775" s="797">
        <f t="shared" si="1272"/>
        <v>2719.4371695692848</v>
      </c>
    </row>
    <row r="6776" spans="1:15">
      <c r="A6776" s="795">
        <f t="shared" si="1264"/>
        <v>44934.166666650242</v>
      </c>
      <c r="B6776" s="175">
        <f t="shared" si="1262"/>
        <v>1</v>
      </c>
      <c r="C6776" s="175">
        <f t="shared" si="1263"/>
        <v>8</v>
      </c>
      <c r="D6776" s="796">
        <f t="shared" si="1265"/>
        <v>4</v>
      </c>
      <c r="E6776" s="175" t="str">
        <f t="shared" si="1273"/>
        <v>Winter</v>
      </c>
      <c r="F6776" s="175" t="str">
        <f t="shared" si="1266"/>
        <v>No</v>
      </c>
      <c r="G6776" s="175">
        <f t="shared" si="1267"/>
        <v>0</v>
      </c>
      <c r="H6776" s="797">
        <v>84183.103572793203</v>
      </c>
      <c r="I6776" s="798">
        <f t="shared" si="1268"/>
        <v>0</v>
      </c>
      <c r="J6776" s="798">
        <f t="shared" si="1269"/>
        <v>0</v>
      </c>
      <c r="L6776" s="800">
        <v>30.933015999999999</v>
      </c>
      <c r="M6776" s="797">
        <f t="shared" si="1270"/>
        <v>0</v>
      </c>
      <c r="N6776" s="797">
        <f t="shared" si="1271"/>
        <v>0</v>
      </c>
      <c r="O6776" s="797">
        <f t="shared" si="1272"/>
        <v>2604.0372897468692</v>
      </c>
    </row>
    <row r="6777" spans="1:15">
      <c r="A6777" s="795">
        <f t="shared" si="1264"/>
        <v>44934.208333316907</v>
      </c>
      <c r="B6777" s="175">
        <f t="shared" si="1262"/>
        <v>1</v>
      </c>
      <c r="C6777" s="175">
        <f t="shared" si="1263"/>
        <v>8</v>
      </c>
      <c r="D6777" s="796">
        <f t="shared" si="1265"/>
        <v>5</v>
      </c>
      <c r="E6777" s="175" t="str">
        <f t="shared" si="1273"/>
        <v>Winter</v>
      </c>
      <c r="F6777" s="175" t="str">
        <f t="shared" si="1266"/>
        <v>No</v>
      </c>
      <c r="G6777" s="175">
        <f t="shared" si="1267"/>
        <v>0</v>
      </c>
      <c r="H6777" s="797">
        <v>86187.688352078127</v>
      </c>
      <c r="I6777" s="798">
        <f t="shared" si="1268"/>
        <v>0</v>
      </c>
      <c r="J6777" s="798">
        <f t="shared" si="1269"/>
        <v>0</v>
      </c>
      <c r="L6777" s="800">
        <v>32.935741</v>
      </c>
      <c r="M6777" s="797">
        <f t="shared" si="1270"/>
        <v>0</v>
      </c>
      <c r="N6777" s="797">
        <f t="shared" si="1271"/>
        <v>0</v>
      </c>
      <c r="O6777" s="797">
        <f t="shared" si="1272"/>
        <v>2838.6553809527618</v>
      </c>
    </row>
    <row r="6778" spans="1:15">
      <c r="A6778" s="795">
        <f t="shared" si="1264"/>
        <v>44934.249999983571</v>
      </c>
      <c r="B6778" s="175">
        <f t="shared" si="1262"/>
        <v>1</v>
      </c>
      <c r="C6778" s="175">
        <f t="shared" si="1263"/>
        <v>8</v>
      </c>
      <c r="D6778" s="796">
        <f t="shared" si="1265"/>
        <v>6</v>
      </c>
      <c r="E6778" s="175" t="str">
        <f t="shared" si="1273"/>
        <v>Winter</v>
      </c>
      <c r="F6778" s="175" t="str">
        <f t="shared" si="1266"/>
        <v>No</v>
      </c>
      <c r="G6778" s="175">
        <f t="shared" si="1267"/>
        <v>0</v>
      </c>
      <c r="H6778" s="797">
        <v>90103.876049721977</v>
      </c>
      <c r="I6778" s="798">
        <f t="shared" si="1268"/>
        <v>0</v>
      </c>
      <c r="J6778" s="798">
        <f t="shared" si="1269"/>
        <v>0</v>
      </c>
      <c r="L6778" s="800">
        <v>29.223049</v>
      </c>
      <c r="M6778" s="797">
        <f t="shared" si="1270"/>
        <v>0</v>
      </c>
      <c r="N6778" s="797">
        <f t="shared" si="1271"/>
        <v>0</v>
      </c>
      <c r="O6778" s="797">
        <f t="shared" si="1272"/>
        <v>2633.1099848909516</v>
      </c>
    </row>
    <row r="6779" spans="1:15">
      <c r="A6779" s="795">
        <f t="shared" si="1264"/>
        <v>44934.291666650235</v>
      </c>
      <c r="B6779" s="175">
        <f t="shared" si="1262"/>
        <v>1</v>
      </c>
      <c r="C6779" s="175">
        <f t="shared" si="1263"/>
        <v>8</v>
      </c>
      <c r="D6779" s="796">
        <f t="shared" si="1265"/>
        <v>7</v>
      </c>
      <c r="E6779" s="175" t="str">
        <f t="shared" si="1273"/>
        <v>Winter</v>
      </c>
      <c r="F6779" s="175" t="str">
        <f t="shared" si="1266"/>
        <v>No</v>
      </c>
      <c r="G6779" s="175">
        <f t="shared" si="1267"/>
        <v>0</v>
      </c>
      <c r="H6779" s="797">
        <v>92447.896530311278</v>
      </c>
      <c r="I6779" s="798">
        <f t="shared" si="1268"/>
        <v>0</v>
      </c>
      <c r="J6779" s="798">
        <f t="shared" si="1269"/>
        <v>0</v>
      </c>
      <c r="L6779" s="800">
        <v>35.028973000000001</v>
      </c>
      <c r="M6779" s="797">
        <f t="shared" si="1270"/>
        <v>0</v>
      </c>
      <c r="N6779" s="797">
        <f t="shared" si="1271"/>
        <v>0</v>
      </c>
      <c r="O6779" s="797">
        <f t="shared" si="1272"/>
        <v>3238.3548714670674</v>
      </c>
    </row>
    <row r="6780" spans="1:15">
      <c r="A6780" s="795">
        <f t="shared" si="1264"/>
        <v>44934.333333316899</v>
      </c>
      <c r="B6780" s="175">
        <f t="shared" si="1262"/>
        <v>1</v>
      </c>
      <c r="C6780" s="175">
        <f t="shared" si="1263"/>
        <v>8</v>
      </c>
      <c r="D6780" s="796">
        <f t="shared" si="1265"/>
        <v>8</v>
      </c>
      <c r="E6780" s="175" t="str">
        <f t="shared" si="1273"/>
        <v>Winter</v>
      </c>
      <c r="F6780" s="175" t="str">
        <f t="shared" si="1266"/>
        <v>No</v>
      </c>
      <c r="G6780" s="175">
        <f t="shared" si="1267"/>
        <v>0</v>
      </c>
      <c r="H6780" s="797">
        <v>97240.193321945422</v>
      </c>
      <c r="I6780" s="798">
        <f t="shared" si="1268"/>
        <v>0</v>
      </c>
      <c r="J6780" s="798">
        <f t="shared" si="1269"/>
        <v>0</v>
      </c>
      <c r="L6780" s="800">
        <v>38.331119000000001</v>
      </c>
      <c r="M6780" s="797">
        <f t="shared" si="1270"/>
        <v>0</v>
      </c>
      <c r="N6780" s="797">
        <f t="shared" si="1271"/>
        <v>0</v>
      </c>
      <c r="O6780" s="797">
        <f t="shared" si="1272"/>
        <v>3727.3254218064953</v>
      </c>
    </row>
    <row r="6781" spans="1:15">
      <c r="A6781" s="795">
        <f t="shared" si="1264"/>
        <v>44934.374999983564</v>
      </c>
      <c r="B6781" s="175">
        <f t="shared" si="1262"/>
        <v>1</v>
      </c>
      <c r="C6781" s="175">
        <f t="shared" si="1263"/>
        <v>8</v>
      </c>
      <c r="D6781" s="796">
        <f t="shared" si="1265"/>
        <v>9</v>
      </c>
      <c r="E6781" s="175" t="str">
        <f t="shared" si="1273"/>
        <v>Winter</v>
      </c>
      <c r="F6781" s="175" t="str">
        <f t="shared" si="1266"/>
        <v>No</v>
      </c>
      <c r="G6781" s="175">
        <f t="shared" si="1267"/>
        <v>0</v>
      </c>
      <c r="H6781" s="797">
        <v>96287.186022840033</v>
      </c>
      <c r="I6781" s="798">
        <f t="shared" si="1268"/>
        <v>0</v>
      </c>
      <c r="J6781" s="798">
        <f t="shared" si="1269"/>
        <v>0</v>
      </c>
      <c r="L6781" s="800">
        <v>31.778300000000002</v>
      </c>
      <c r="M6781" s="797">
        <f t="shared" si="1270"/>
        <v>0</v>
      </c>
      <c r="N6781" s="797">
        <f t="shared" si="1271"/>
        <v>0</v>
      </c>
      <c r="O6781" s="797">
        <f t="shared" si="1272"/>
        <v>3059.8430835896174</v>
      </c>
    </row>
    <row r="6782" spans="1:15">
      <c r="A6782" s="795">
        <f t="shared" si="1264"/>
        <v>44934.416666650228</v>
      </c>
      <c r="B6782" s="175">
        <f t="shared" si="1262"/>
        <v>1</v>
      </c>
      <c r="C6782" s="175">
        <f t="shared" si="1263"/>
        <v>8</v>
      </c>
      <c r="D6782" s="796">
        <f t="shared" si="1265"/>
        <v>10</v>
      </c>
      <c r="E6782" s="175" t="str">
        <f t="shared" si="1273"/>
        <v>Winter</v>
      </c>
      <c r="F6782" s="175" t="str">
        <f t="shared" si="1266"/>
        <v>No</v>
      </c>
      <c r="G6782" s="175">
        <f t="shared" si="1267"/>
        <v>0</v>
      </c>
      <c r="H6782" s="797">
        <v>98080.420371907778</v>
      </c>
      <c r="I6782" s="798">
        <f t="shared" si="1268"/>
        <v>0</v>
      </c>
      <c r="J6782" s="798">
        <f t="shared" si="1269"/>
        <v>0</v>
      </c>
      <c r="L6782" s="800">
        <v>28.944478</v>
      </c>
      <c r="M6782" s="797">
        <f t="shared" si="1270"/>
        <v>0</v>
      </c>
      <c r="N6782" s="797">
        <f t="shared" si="1271"/>
        <v>0</v>
      </c>
      <c r="O6782" s="797">
        <f t="shared" si="1272"/>
        <v>2838.8865696854364</v>
      </c>
    </row>
    <row r="6783" spans="1:15">
      <c r="A6783" s="795">
        <f t="shared" si="1264"/>
        <v>44934.458333316892</v>
      </c>
      <c r="B6783" s="175">
        <f t="shared" si="1262"/>
        <v>1</v>
      </c>
      <c r="C6783" s="175">
        <f t="shared" si="1263"/>
        <v>8</v>
      </c>
      <c r="D6783" s="796">
        <f t="shared" si="1265"/>
        <v>11</v>
      </c>
      <c r="E6783" s="175" t="str">
        <f t="shared" si="1273"/>
        <v>Winter</v>
      </c>
      <c r="F6783" s="175" t="str">
        <f t="shared" si="1266"/>
        <v>No</v>
      </c>
      <c r="G6783" s="175">
        <f t="shared" si="1267"/>
        <v>0</v>
      </c>
      <c r="H6783" s="797">
        <v>92171.659944528132</v>
      </c>
      <c r="I6783" s="798">
        <f t="shared" si="1268"/>
        <v>0</v>
      </c>
      <c r="J6783" s="798">
        <f t="shared" si="1269"/>
        <v>0</v>
      </c>
      <c r="L6783" s="800">
        <v>32.146594999999998</v>
      </c>
      <c r="M6783" s="797">
        <f t="shared" si="1270"/>
        <v>0</v>
      </c>
      <c r="N6783" s="797">
        <f t="shared" si="1271"/>
        <v>0</v>
      </c>
      <c r="O6783" s="797">
        <f t="shared" si="1272"/>
        <v>2963.0050227144684</v>
      </c>
    </row>
    <row r="6784" spans="1:15">
      <c r="A6784" s="795">
        <f t="shared" si="1264"/>
        <v>44934.499999983556</v>
      </c>
      <c r="B6784" s="175">
        <f t="shared" si="1262"/>
        <v>1</v>
      </c>
      <c r="C6784" s="175">
        <f t="shared" si="1263"/>
        <v>8</v>
      </c>
      <c r="D6784" s="796">
        <f t="shared" si="1265"/>
        <v>12</v>
      </c>
      <c r="E6784" s="175" t="str">
        <f t="shared" si="1273"/>
        <v>Winter</v>
      </c>
      <c r="F6784" s="175" t="str">
        <f t="shared" si="1266"/>
        <v>No</v>
      </c>
      <c r="G6784" s="175">
        <f t="shared" si="1267"/>
        <v>0</v>
      </c>
      <c r="H6784" s="797">
        <v>87621.542617774423</v>
      </c>
      <c r="I6784" s="798">
        <f t="shared" si="1268"/>
        <v>0</v>
      </c>
      <c r="J6784" s="798">
        <f t="shared" si="1269"/>
        <v>0</v>
      </c>
      <c r="L6784" s="800">
        <v>29.356397999999999</v>
      </c>
      <c r="M6784" s="797">
        <f t="shared" si="1270"/>
        <v>0</v>
      </c>
      <c r="N6784" s="797">
        <f t="shared" si="1271"/>
        <v>0</v>
      </c>
      <c r="O6784" s="797">
        <f t="shared" si="1272"/>
        <v>2572.2528784613478</v>
      </c>
    </row>
    <row r="6785" spans="1:15">
      <c r="A6785" s="795">
        <f t="shared" si="1264"/>
        <v>44934.541666650221</v>
      </c>
      <c r="B6785" s="175">
        <f t="shared" si="1262"/>
        <v>1</v>
      </c>
      <c r="C6785" s="175">
        <f t="shared" si="1263"/>
        <v>8</v>
      </c>
      <c r="D6785" s="796">
        <f t="shared" si="1265"/>
        <v>13</v>
      </c>
      <c r="E6785" s="175" t="str">
        <f t="shared" si="1273"/>
        <v>Winter</v>
      </c>
      <c r="F6785" s="175" t="str">
        <f t="shared" si="1266"/>
        <v>No</v>
      </c>
      <c r="G6785" s="175">
        <f t="shared" si="1267"/>
        <v>0</v>
      </c>
      <c r="H6785" s="797">
        <v>84410.918864985244</v>
      </c>
      <c r="I6785" s="798">
        <f t="shared" si="1268"/>
        <v>0</v>
      </c>
      <c r="J6785" s="798">
        <f t="shared" si="1269"/>
        <v>0</v>
      </c>
      <c r="L6785" s="800">
        <v>31.842583000000001</v>
      </c>
      <c r="M6785" s="797">
        <f t="shared" si="1270"/>
        <v>0</v>
      </c>
      <c r="N6785" s="797">
        <f t="shared" si="1271"/>
        <v>0</v>
      </c>
      <c r="O6785" s="797">
        <f t="shared" si="1272"/>
        <v>2687.8616900645588</v>
      </c>
    </row>
    <row r="6786" spans="1:15">
      <c r="A6786" s="795">
        <f t="shared" si="1264"/>
        <v>44934.583333316885</v>
      </c>
      <c r="B6786" s="175">
        <f t="shared" si="1262"/>
        <v>1</v>
      </c>
      <c r="C6786" s="175">
        <f t="shared" si="1263"/>
        <v>8</v>
      </c>
      <c r="D6786" s="796">
        <f t="shared" si="1265"/>
        <v>14</v>
      </c>
      <c r="E6786" s="175" t="str">
        <f t="shared" si="1273"/>
        <v>Winter</v>
      </c>
      <c r="F6786" s="175" t="str">
        <f t="shared" si="1266"/>
        <v>No</v>
      </c>
      <c r="G6786" s="175">
        <f t="shared" si="1267"/>
        <v>0</v>
      </c>
      <c r="H6786" s="797">
        <v>81406.341099195721</v>
      </c>
      <c r="I6786" s="798">
        <f t="shared" si="1268"/>
        <v>0</v>
      </c>
      <c r="J6786" s="798">
        <f t="shared" si="1269"/>
        <v>0</v>
      </c>
      <c r="L6786" s="800">
        <v>33.322992999999997</v>
      </c>
      <c r="M6786" s="797">
        <f t="shared" si="1270"/>
        <v>0</v>
      </c>
      <c r="N6786" s="797">
        <f t="shared" si="1271"/>
        <v>0</v>
      </c>
      <c r="O6786" s="797">
        <f t="shared" si="1272"/>
        <v>2712.7029346041113</v>
      </c>
    </row>
    <row r="6787" spans="1:15">
      <c r="A6787" s="795">
        <f t="shared" si="1264"/>
        <v>44934.624999983549</v>
      </c>
      <c r="B6787" s="175">
        <f t="shared" si="1262"/>
        <v>1</v>
      </c>
      <c r="C6787" s="175">
        <f t="shared" si="1263"/>
        <v>8</v>
      </c>
      <c r="D6787" s="796">
        <f t="shared" si="1265"/>
        <v>15</v>
      </c>
      <c r="E6787" s="175" t="str">
        <f t="shared" si="1273"/>
        <v>Winter</v>
      </c>
      <c r="F6787" s="175" t="str">
        <f t="shared" si="1266"/>
        <v>No</v>
      </c>
      <c r="G6787" s="175">
        <f t="shared" si="1267"/>
        <v>0</v>
      </c>
      <c r="H6787" s="797">
        <v>83077.248823482776</v>
      </c>
      <c r="I6787" s="798">
        <f t="shared" si="1268"/>
        <v>0</v>
      </c>
      <c r="J6787" s="798">
        <f t="shared" si="1269"/>
        <v>0</v>
      </c>
      <c r="L6787" s="800">
        <v>37.628506999999999</v>
      </c>
      <c r="M6787" s="797">
        <f t="shared" si="1270"/>
        <v>0</v>
      </c>
      <c r="N6787" s="797">
        <f t="shared" si="1271"/>
        <v>0</v>
      </c>
      <c r="O6787" s="797">
        <f t="shared" si="1272"/>
        <v>3126.0728388951634</v>
      </c>
    </row>
    <row r="6788" spans="1:15">
      <c r="A6788" s="795">
        <f t="shared" si="1264"/>
        <v>44934.666666650213</v>
      </c>
      <c r="B6788" s="175">
        <f t="shared" ref="B6788:B6851" si="1274">MONTH(A6788)</f>
        <v>1</v>
      </c>
      <c r="C6788" s="175">
        <f t="shared" ref="C6788:C6851" si="1275">DAY(A6788)</f>
        <v>8</v>
      </c>
      <c r="D6788" s="796">
        <f t="shared" si="1265"/>
        <v>16</v>
      </c>
      <c r="E6788" s="175" t="str">
        <f t="shared" si="1273"/>
        <v>Winter</v>
      </c>
      <c r="F6788" s="175" t="str">
        <f t="shared" si="1266"/>
        <v>No</v>
      </c>
      <c r="G6788" s="175">
        <f t="shared" si="1267"/>
        <v>0</v>
      </c>
      <c r="H6788" s="797">
        <v>81906.832349384204</v>
      </c>
      <c r="I6788" s="798">
        <f t="shared" si="1268"/>
        <v>0</v>
      </c>
      <c r="J6788" s="798">
        <f t="shared" si="1269"/>
        <v>0</v>
      </c>
      <c r="L6788" s="800">
        <v>32.254607</v>
      </c>
      <c r="M6788" s="797">
        <f t="shared" si="1270"/>
        <v>0</v>
      </c>
      <c r="N6788" s="797">
        <f t="shared" si="1271"/>
        <v>0</v>
      </c>
      <c r="O6788" s="797">
        <f t="shared" si="1272"/>
        <v>2641.8726880442741</v>
      </c>
    </row>
    <row r="6789" spans="1:15">
      <c r="A6789" s="795">
        <f t="shared" ref="A6789:A6852" si="1276">+A6788+1/24</f>
        <v>44934.708333316878</v>
      </c>
      <c r="B6789" s="175">
        <f t="shared" si="1274"/>
        <v>1</v>
      </c>
      <c r="C6789" s="175">
        <f t="shared" si="1275"/>
        <v>8</v>
      </c>
      <c r="D6789" s="796">
        <f t="shared" ref="D6789:D6852" si="1277">HOUR(A6789)</f>
        <v>17</v>
      </c>
      <c r="E6789" s="175" t="str">
        <f t="shared" si="1273"/>
        <v>Winter</v>
      </c>
      <c r="F6789" s="175" t="str">
        <f t="shared" ref="F6789:F6852" si="1278">IF(WEEKDAY(A6789,2)&lt;6,"Yes","No")</f>
        <v>No</v>
      </c>
      <c r="G6789" s="175">
        <f t="shared" ref="G6789:G6852" si="1279">IF(F6789="No",0,IF(AND(E6789="Winter",OR(D6789=7,D6789=8,D6789=9,D6789=10,D6789=18,D6789=19,D6789=20,D6789=21)),1,IF(AND(E6789="Summer",OR(D6789=12,D6789=13,D6789=14,D6789=15,D6789=16,D6789=17)),1,0)))</f>
        <v>0</v>
      </c>
      <c r="H6789" s="797">
        <v>83721.673788255415</v>
      </c>
      <c r="I6789" s="798">
        <f t="shared" ref="I6789:I6852" si="1280">IF(E6789="Summer",G6789*H6789,0)</f>
        <v>0</v>
      </c>
      <c r="J6789" s="798">
        <f t="shared" ref="J6789:J6852" si="1281">IF(E6789="Winter",G6789*H6789,0)</f>
        <v>0</v>
      </c>
      <c r="L6789" s="800">
        <v>36.587918000000002</v>
      </c>
      <c r="M6789" s="797">
        <f t="shared" ref="M6789:M6852" si="1282">I6789*L6789/1000</f>
        <v>0</v>
      </c>
      <c r="N6789" s="797">
        <f t="shared" ref="N6789:N6852" si="1283">J6789*L6789/1000</f>
        <v>0</v>
      </c>
      <c r="O6789" s="797">
        <f t="shared" ref="O6789:O6852" si="1284">(H6789-I6789-J6789)*L6789/1000</f>
        <v>3063.2017353874385</v>
      </c>
    </row>
    <row r="6790" spans="1:15">
      <c r="A6790" s="795">
        <f t="shared" si="1276"/>
        <v>44934.749999983542</v>
      </c>
      <c r="B6790" s="175">
        <f t="shared" si="1274"/>
        <v>1</v>
      </c>
      <c r="C6790" s="175">
        <f t="shared" si="1275"/>
        <v>8</v>
      </c>
      <c r="D6790" s="796">
        <f t="shared" si="1277"/>
        <v>18</v>
      </c>
      <c r="E6790" s="175" t="str">
        <f t="shared" si="1273"/>
        <v>Winter</v>
      </c>
      <c r="F6790" s="175" t="str">
        <f t="shared" si="1278"/>
        <v>No</v>
      </c>
      <c r="G6790" s="175">
        <f t="shared" si="1279"/>
        <v>0</v>
      </c>
      <c r="H6790" s="797">
        <v>85321.604169122758</v>
      </c>
      <c r="I6790" s="798">
        <f t="shared" si="1280"/>
        <v>0</v>
      </c>
      <c r="J6790" s="798">
        <f t="shared" si="1281"/>
        <v>0</v>
      </c>
      <c r="L6790" s="800">
        <v>52.390872999999999</v>
      </c>
      <c r="M6790" s="797">
        <f t="shared" si="1282"/>
        <v>0</v>
      </c>
      <c r="N6790" s="797">
        <f t="shared" si="1283"/>
        <v>0</v>
      </c>
      <c r="O6790" s="797">
        <f t="shared" si="1284"/>
        <v>4470.0733281807807</v>
      </c>
    </row>
    <row r="6791" spans="1:15">
      <c r="A6791" s="795">
        <f t="shared" si="1276"/>
        <v>44934.791666650206</v>
      </c>
      <c r="B6791" s="175">
        <f t="shared" si="1274"/>
        <v>1</v>
      </c>
      <c r="C6791" s="175">
        <f t="shared" si="1275"/>
        <v>8</v>
      </c>
      <c r="D6791" s="796">
        <f t="shared" si="1277"/>
        <v>19</v>
      </c>
      <c r="E6791" s="175" t="str">
        <f t="shared" si="1273"/>
        <v>Winter</v>
      </c>
      <c r="F6791" s="175" t="str">
        <f t="shared" si="1278"/>
        <v>No</v>
      </c>
      <c r="G6791" s="175">
        <f t="shared" si="1279"/>
        <v>0</v>
      </c>
      <c r="H6791" s="797">
        <v>83508.676871840755</v>
      </c>
      <c r="I6791" s="798">
        <f t="shared" si="1280"/>
        <v>0</v>
      </c>
      <c r="J6791" s="798">
        <f t="shared" si="1281"/>
        <v>0</v>
      </c>
      <c r="L6791" s="800">
        <v>41.609310999999998</v>
      </c>
      <c r="M6791" s="797">
        <f t="shared" si="1282"/>
        <v>0</v>
      </c>
      <c r="N6791" s="797">
        <f t="shared" si="1283"/>
        <v>0</v>
      </c>
      <c r="O6791" s="797">
        <f t="shared" si="1284"/>
        <v>3474.7385071589292</v>
      </c>
    </row>
    <row r="6792" spans="1:15">
      <c r="A6792" s="795">
        <f t="shared" si="1276"/>
        <v>44934.83333331687</v>
      </c>
      <c r="B6792" s="175">
        <f t="shared" si="1274"/>
        <v>1</v>
      </c>
      <c r="C6792" s="175">
        <f t="shared" si="1275"/>
        <v>8</v>
      </c>
      <c r="D6792" s="796">
        <f t="shared" si="1277"/>
        <v>20</v>
      </c>
      <c r="E6792" s="175" t="str">
        <f t="shared" si="1273"/>
        <v>Winter</v>
      </c>
      <c r="F6792" s="175" t="str">
        <f t="shared" si="1278"/>
        <v>No</v>
      </c>
      <c r="G6792" s="175">
        <f t="shared" si="1279"/>
        <v>0</v>
      </c>
      <c r="H6792" s="797">
        <v>83518.174582861713</v>
      </c>
      <c r="I6792" s="798">
        <f t="shared" si="1280"/>
        <v>0</v>
      </c>
      <c r="J6792" s="798">
        <f t="shared" si="1281"/>
        <v>0</v>
      </c>
      <c r="L6792" s="800">
        <v>38.981698000000002</v>
      </c>
      <c r="M6792" s="797">
        <f t="shared" si="1282"/>
        <v>0</v>
      </c>
      <c r="N6792" s="797">
        <f t="shared" si="1283"/>
        <v>0</v>
      </c>
      <c r="O6792" s="797">
        <f t="shared" si="1284"/>
        <v>3255.6802591003916</v>
      </c>
    </row>
    <row r="6793" spans="1:15">
      <c r="A6793" s="795">
        <f t="shared" si="1276"/>
        <v>44934.874999983535</v>
      </c>
      <c r="B6793" s="175">
        <f t="shared" si="1274"/>
        <v>1</v>
      </c>
      <c r="C6793" s="175">
        <f t="shared" si="1275"/>
        <v>8</v>
      </c>
      <c r="D6793" s="796">
        <f t="shared" si="1277"/>
        <v>21</v>
      </c>
      <c r="E6793" s="175" t="str">
        <f t="shared" si="1273"/>
        <v>Winter</v>
      </c>
      <c r="F6793" s="175" t="str">
        <f t="shared" si="1278"/>
        <v>No</v>
      </c>
      <c r="G6793" s="175">
        <f t="shared" si="1279"/>
        <v>0</v>
      </c>
      <c r="H6793" s="797">
        <v>85170.532977426352</v>
      </c>
      <c r="I6793" s="798">
        <f t="shared" si="1280"/>
        <v>0</v>
      </c>
      <c r="J6793" s="798">
        <f t="shared" si="1281"/>
        <v>0</v>
      </c>
      <c r="L6793" s="800">
        <v>37.902290999999998</v>
      </c>
      <c r="M6793" s="797">
        <f t="shared" si="1282"/>
        <v>0</v>
      </c>
      <c r="N6793" s="797">
        <f t="shared" si="1283"/>
        <v>0</v>
      </c>
      <c r="O6793" s="797">
        <f t="shared" si="1284"/>
        <v>3228.1583255355099</v>
      </c>
    </row>
    <row r="6794" spans="1:15">
      <c r="A6794" s="795">
        <f t="shared" si="1276"/>
        <v>44934.916666650199</v>
      </c>
      <c r="B6794" s="175">
        <f t="shared" si="1274"/>
        <v>1</v>
      </c>
      <c r="C6794" s="175">
        <f t="shared" si="1275"/>
        <v>8</v>
      </c>
      <c r="D6794" s="796">
        <f t="shared" si="1277"/>
        <v>22</v>
      </c>
      <c r="E6794" s="175" t="str">
        <f t="shared" si="1273"/>
        <v>Winter</v>
      </c>
      <c r="F6794" s="175" t="str">
        <f t="shared" si="1278"/>
        <v>No</v>
      </c>
      <c r="G6794" s="175">
        <f t="shared" si="1279"/>
        <v>0</v>
      </c>
      <c r="H6794" s="797">
        <v>81515.252511313156</v>
      </c>
      <c r="I6794" s="798">
        <f t="shared" si="1280"/>
        <v>0</v>
      </c>
      <c r="J6794" s="798">
        <f t="shared" si="1281"/>
        <v>0</v>
      </c>
      <c r="L6794" s="800">
        <v>31.161560000000001</v>
      </c>
      <c r="M6794" s="797">
        <f t="shared" si="1282"/>
        <v>0</v>
      </c>
      <c r="N6794" s="797">
        <f t="shared" si="1283"/>
        <v>0</v>
      </c>
      <c r="O6794" s="797">
        <f t="shared" si="1284"/>
        <v>2540.1424320464357</v>
      </c>
    </row>
    <row r="6795" spans="1:15">
      <c r="A6795" s="795">
        <f t="shared" si="1276"/>
        <v>44934.958333316863</v>
      </c>
      <c r="B6795" s="175">
        <f t="shared" si="1274"/>
        <v>1</v>
      </c>
      <c r="C6795" s="175">
        <f t="shared" si="1275"/>
        <v>8</v>
      </c>
      <c r="D6795" s="796">
        <f t="shared" si="1277"/>
        <v>23</v>
      </c>
      <c r="E6795" s="175" t="str">
        <f t="shared" si="1273"/>
        <v>Winter</v>
      </c>
      <c r="F6795" s="175" t="str">
        <f t="shared" si="1278"/>
        <v>No</v>
      </c>
      <c r="G6795" s="175">
        <f t="shared" si="1279"/>
        <v>0</v>
      </c>
      <c r="H6795" s="797">
        <v>82864.730442465399</v>
      </c>
      <c r="I6795" s="798">
        <f t="shared" si="1280"/>
        <v>0</v>
      </c>
      <c r="J6795" s="798">
        <f t="shared" si="1281"/>
        <v>0</v>
      </c>
      <c r="L6795" s="800">
        <v>31.757614</v>
      </c>
      <c r="M6795" s="797">
        <f t="shared" si="1282"/>
        <v>0</v>
      </c>
      <c r="N6795" s="797">
        <f t="shared" si="1283"/>
        <v>0</v>
      </c>
      <c r="O6795" s="797">
        <f t="shared" si="1284"/>
        <v>2631.5861236058654</v>
      </c>
    </row>
    <row r="6796" spans="1:15">
      <c r="A6796" s="795">
        <f t="shared" si="1276"/>
        <v>44934.999999983527</v>
      </c>
      <c r="B6796" s="175">
        <f t="shared" si="1274"/>
        <v>1</v>
      </c>
      <c r="C6796" s="175">
        <f t="shared" si="1275"/>
        <v>9</v>
      </c>
      <c r="D6796" s="796">
        <f t="shared" si="1277"/>
        <v>0</v>
      </c>
      <c r="E6796" s="175" t="str">
        <f t="shared" si="1273"/>
        <v>Winter</v>
      </c>
      <c r="F6796" s="175" t="str">
        <f t="shared" si="1278"/>
        <v>Yes</v>
      </c>
      <c r="G6796" s="175">
        <f t="shared" si="1279"/>
        <v>0</v>
      </c>
      <c r="H6796" s="797">
        <v>81387.807991012203</v>
      </c>
      <c r="I6796" s="798">
        <f t="shared" si="1280"/>
        <v>0</v>
      </c>
      <c r="J6796" s="798">
        <f t="shared" si="1281"/>
        <v>0</v>
      </c>
      <c r="L6796" s="800">
        <v>29.286418999999999</v>
      </c>
      <c r="M6796" s="797">
        <f t="shared" si="1282"/>
        <v>0</v>
      </c>
      <c r="N6796" s="797">
        <f t="shared" si="1283"/>
        <v>0</v>
      </c>
      <c r="O6796" s="797">
        <f t="shared" si="1284"/>
        <v>2383.5574463163316</v>
      </c>
    </row>
    <row r="6797" spans="1:15">
      <c r="A6797" s="795">
        <f t="shared" si="1276"/>
        <v>44935.041666650191</v>
      </c>
      <c r="B6797" s="175">
        <f t="shared" si="1274"/>
        <v>1</v>
      </c>
      <c r="C6797" s="175">
        <f t="shared" si="1275"/>
        <v>9</v>
      </c>
      <c r="D6797" s="796">
        <f t="shared" si="1277"/>
        <v>1</v>
      </c>
      <c r="E6797" s="175" t="str">
        <f t="shared" si="1273"/>
        <v>Winter</v>
      </c>
      <c r="F6797" s="175" t="str">
        <f t="shared" si="1278"/>
        <v>Yes</v>
      </c>
      <c r="G6797" s="175">
        <f t="shared" si="1279"/>
        <v>0</v>
      </c>
      <c r="H6797" s="797">
        <v>81458.517679040175</v>
      </c>
      <c r="I6797" s="798">
        <f t="shared" si="1280"/>
        <v>0</v>
      </c>
      <c r="J6797" s="798">
        <f t="shared" si="1281"/>
        <v>0</v>
      </c>
      <c r="L6797" s="800">
        <v>26.382232999999999</v>
      </c>
      <c r="M6797" s="797">
        <f t="shared" si="1282"/>
        <v>0</v>
      </c>
      <c r="N6797" s="797">
        <f t="shared" si="1283"/>
        <v>0</v>
      </c>
      <c r="O6797" s="797">
        <f t="shared" si="1284"/>
        <v>2149.057593243057</v>
      </c>
    </row>
    <row r="6798" spans="1:15">
      <c r="A6798" s="795">
        <f t="shared" si="1276"/>
        <v>44935.083333316856</v>
      </c>
      <c r="B6798" s="175">
        <f t="shared" si="1274"/>
        <v>1</v>
      </c>
      <c r="C6798" s="175">
        <f t="shared" si="1275"/>
        <v>9</v>
      </c>
      <c r="D6798" s="796">
        <f t="shared" si="1277"/>
        <v>2</v>
      </c>
      <c r="E6798" s="175" t="str">
        <f t="shared" si="1273"/>
        <v>Winter</v>
      </c>
      <c r="F6798" s="175" t="str">
        <f t="shared" si="1278"/>
        <v>Yes</v>
      </c>
      <c r="G6798" s="175">
        <f t="shared" si="1279"/>
        <v>0</v>
      </c>
      <c r="H6798" s="797">
        <v>83346.639919853682</v>
      </c>
      <c r="I6798" s="798">
        <f t="shared" si="1280"/>
        <v>0</v>
      </c>
      <c r="J6798" s="798">
        <f t="shared" si="1281"/>
        <v>0</v>
      </c>
      <c r="L6798" s="800">
        <v>25.464015</v>
      </c>
      <c r="M6798" s="797">
        <f t="shared" si="1282"/>
        <v>0</v>
      </c>
      <c r="N6798" s="797">
        <f t="shared" si="1283"/>
        <v>0</v>
      </c>
      <c r="O6798" s="797">
        <f t="shared" si="1284"/>
        <v>2122.340089118753</v>
      </c>
    </row>
    <row r="6799" spans="1:15">
      <c r="A6799" s="795">
        <f t="shared" si="1276"/>
        <v>44935.12499998352</v>
      </c>
      <c r="B6799" s="175">
        <f t="shared" si="1274"/>
        <v>1</v>
      </c>
      <c r="C6799" s="175">
        <f t="shared" si="1275"/>
        <v>9</v>
      </c>
      <c r="D6799" s="796">
        <f t="shared" si="1277"/>
        <v>3</v>
      </c>
      <c r="E6799" s="175" t="str">
        <f t="shared" si="1273"/>
        <v>Winter</v>
      </c>
      <c r="F6799" s="175" t="str">
        <f t="shared" si="1278"/>
        <v>Yes</v>
      </c>
      <c r="G6799" s="175">
        <f t="shared" si="1279"/>
        <v>0</v>
      </c>
      <c r="H6799" s="797">
        <v>80828.432554647618</v>
      </c>
      <c r="I6799" s="798">
        <f t="shared" si="1280"/>
        <v>0</v>
      </c>
      <c r="J6799" s="798">
        <f t="shared" si="1281"/>
        <v>0</v>
      </c>
      <c r="L6799" s="800">
        <v>23.171724999999999</v>
      </c>
      <c r="M6799" s="797">
        <f t="shared" si="1282"/>
        <v>0</v>
      </c>
      <c r="N6799" s="797">
        <f t="shared" si="1283"/>
        <v>0</v>
      </c>
      <c r="O6799" s="797">
        <f t="shared" si="1284"/>
        <v>1872.9342113373418</v>
      </c>
    </row>
    <row r="6800" spans="1:15">
      <c r="A6800" s="795">
        <f t="shared" si="1276"/>
        <v>44935.166666650184</v>
      </c>
      <c r="B6800" s="175">
        <f t="shared" si="1274"/>
        <v>1</v>
      </c>
      <c r="C6800" s="175">
        <f t="shared" si="1275"/>
        <v>9</v>
      </c>
      <c r="D6800" s="796">
        <f t="shared" si="1277"/>
        <v>4</v>
      </c>
      <c r="E6800" s="175" t="str">
        <f t="shared" si="1273"/>
        <v>Winter</v>
      </c>
      <c r="F6800" s="175" t="str">
        <f t="shared" si="1278"/>
        <v>Yes</v>
      </c>
      <c r="G6800" s="175">
        <f t="shared" si="1279"/>
        <v>0</v>
      </c>
      <c r="H6800" s="797">
        <v>79308.076932812459</v>
      </c>
      <c r="I6800" s="798">
        <f t="shared" si="1280"/>
        <v>0</v>
      </c>
      <c r="J6800" s="798">
        <f t="shared" si="1281"/>
        <v>0</v>
      </c>
      <c r="L6800" s="800">
        <v>23.141297999999999</v>
      </c>
      <c r="M6800" s="797">
        <f t="shared" si="1282"/>
        <v>0</v>
      </c>
      <c r="N6800" s="797">
        <f t="shared" si="1283"/>
        <v>0</v>
      </c>
      <c r="O6800" s="797">
        <f t="shared" si="1284"/>
        <v>1835.291842109139</v>
      </c>
    </row>
    <row r="6801" spans="1:15">
      <c r="A6801" s="795">
        <f t="shared" si="1276"/>
        <v>44935.208333316848</v>
      </c>
      <c r="B6801" s="175">
        <f t="shared" si="1274"/>
        <v>1</v>
      </c>
      <c r="C6801" s="175">
        <f t="shared" si="1275"/>
        <v>9</v>
      </c>
      <c r="D6801" s="796">
        <f t="shared" si="1277"/>
        <v>5</v>
      </c>
      <c r="E6801" s="175" t="str">
        <f t="shared" ref="E6801:E6864" si="1285">IF(OR(B6801=6,B6801=7,B6801=8,AND(B6801=5,C6801&gt;14),AND(B6801=9,C6801&lt;16)),"Summer",IF(OR(B6801=11,B6801=12,B6801=1,B6801=2,B6801=3),"Winter","Other"))</f>
        <v>Winter</v>
      </c>
      <c r="F6801" s="175" t="str">
        <f t="shared" si="1278"/>
        <v>Yes</v>
      </c>
      <c r="G6801" s="175">
        <f t="shared" si="1279"/>
        <v>0</v>
      </c>
      <c r="H6801" s="797">
        <v>82987.316611868358</v>
      </c>
      <c r="I6801" s="798">
        <f t="shared" si="1280"/>
        <v>0</v>
      </c>
      <c r="J6801" s="798">
        <f t="shared" si="1281"/>
        <v>0</v>
      </c>
      <c r="L6801" s="800">
        <v>26.383303999999999</v>
      </c>
      <c r="M6801" s="797">
        <f t="shared" si="1282"/>
        <v>0</v>
      </c>
      <c r="N6801" s="797">
        <f t="shared" si="1283"/>
        <v>0</v>
      </c>
      <c r="O6801" s="797">
        <f t="shared" si="1284"/>
        <v>2189.479602315173</v>
      </c>
    </row>
    <row r="6802" spans="1:15">
      <c r="A6802" s="795">
        <f t="shared" si="1276"/>
        <v>44935.249999983513</v>
      </c>
      <c r="B6802" s="175">
        <f t="shared" si="1274"/>
        <v>1</v>
      </c>
      <c r="C6802" s="175">
        <f t="shared" si="1275"/>
        <v>9</v>
      </c>
      <c r="D6802" s="796">
        <f t="shared" si="1277"/>
        <v>6</v>
      </c>
      <c r="E6802" s="175" t="str">
        <f t="shared" si="1285"/>
        <v>Winter</v>
      </c>
      <c r="F6802" s="175" t="str">
        <f t="shared" si="1278"/>
        <v>Yes</v>
      </c>
      <c r="G6802" s="175">
        <f t="shared" si="1279"/>
        <v>0</v>
      </c>
      <c r="H6802" s="797">
        <v>85924.866978958264</v>
      </c>
      <c r="I6802" s="798">
        <f t="shared" si="1280"/>
        <v>0</v>
      </c>
      <c r="J6802" s="798">
        <f t="shared" si="1281"/>
        <v>0</v>
      </c>
      <c r="L6802" s="800">
        <v>31.388135999999999</v>
      </c>
      <c r="M6802" s="797">
        <f t="shared" si="1282"/>
        <v>0</v>
      </c>
      <c r="N6802" s="797">
        <f t="shared" si="1283"/>
        <v>0</v>
      </c>
      <c r="O6802" s="797">
        <f t="shared" si="1284"/>
        <v>2697.0214105174509</v>
      </c>
    </row>
    <row r="6803" spans="1:15">
      <c r="A6803" s="795">
        <f t="shared" si="1276"/>
        <v>44935.291666650177</v>
      </c>
      <c r="B6803" s="175">
        <f t="shared" si="1274"/>
        <v>1</v>
      </c>
      <c r="C6803" s="175">
        <f t="shared" si="1275"/>
        <v>9</v>
      </c>
      <c r="D6803" s="796">
        <f t="shared" si="1277"/>
        <v>7</v>
      </c>
      <c r="E6803" s="175" t="str">
        <f t="shared" si="1285"/>
        <v>Winter</v>
      </c>
      <c r="F6803" s="175" t="str">
        <f t="shared" si="1278"/>
        <v>Yes</v>
      </c>
      <c r="G6803" s="175">
        <f t="shared" si="1279"/>
        <v>1</v>
      </c>
      <c r="H6803" s="797">
        <v>96653.979349484871</v>
      </c>
      <c r="I6803" s="798">
        <f t="shared" si="1280"/>
        <v>0</v>
      </c>
      <c r="J6803" s="798">
        <f t="shared" si="1281"/>
        <v>96653.979349484871</v>
      </c>
      <c r="L6803" s="800">
        <v>56.089984999999999</v>
      </c>
      <c r="M6803" s="797">
        <f t="shared" si="1282"/>
        <v>0</v>
      </c>
      <c r="N6803" s="797">
        <f t="shared" si="1283"/>
        <v>5421.3202519029164</v>
      </c>
      <c r="O6803" s="797">
        <f t="shared" si="1284"/>
        <v>0</v>
      </c>
    </row>
    <row r="6804" spans="1:15">
      <c r="A6804" s="795">
        <f t="shared" si="1276"/>
        <v>44935.333333316841</v>
      </c>
      <c r="B6804" s="175">
        <f t="shared" si="1274"/>
        <v>1</v>
      </c>
      <c r="C6804" s="175">
        <f t="shared" si="1275"/>
        <v>9</v>
      </c>
      <c r="D6804" s="796">
        <f t="shared" si="1277"/>
        <v>8</v>
      </c>
      <c r="E6804" s="175" t="str">
        <f t="shared" si="1285"/>
        <v>Winter</v>
      </c>
      <c r="F6804" s="175" t="str">
        <f t="shared" si="1278"/>
        <v>Yes</v>
      </c>
      <c r="G6804" s="175">
        <f t="shared" si="1279"/>
        <v>1</v>
      </c>
      <c r="H6804" s="797">
        <v>112287.04947460521</v>
      </c>
      <c r="I6804" s="798">
        <f t="shared" si="1280"/>
        <v>0</v>
      </c>
      <c r="J6804" s="798">
        <f t="shared" si="1281"/>
        <v>112287.04947460521</v>
      </c>
      <c r="L6804" s="800">
        <v>72.957553000000004</v>
      </c>
      <c r="M6804" s="797">
        <f t="shared" si="1282"/>
        <v>0</v>
      </c>
      <c r="N6804" s="797">
        <f t="shared" si="1283"/>
        <v>8192.1883632571316</v>
      </c>
      <c r="O6804" s="797">
        <f t="shared" si="1284"/>
        <v>0</v>
      </c>
    </row>
    <row r="6805" spans="1:15">
      <c r="A6805" s="795">
        <f t="shared" si="1276"/>
        <v>44935.374999983505</v>
      </c>
      <c r="B6805" s="175">
        <f t="shared" si="1274"/>
        <v>1</v>
      </c>
      <c r="C6805" s="175">
        <f t="shared" si="1275"/>
        <v>9</v>
      </c>
      <c r="D6805" s="796">
        <f t="shared" si="1277"/>
        <v>9</v>
      </c>
      <c r="E6805" s="175" t="str">
        <f t="shared" si="1285"/>
        <v>Winter</v>
      </c>
      <c r="F6805" s="175" t="str">
        <f t="shared" si="1278"/>
        <v>Yes</v>
      </c>
      <c r="G6805" s="175">
        <f t="shared" si="1279"/>
        <v>1</v>
      </c>
      <c r="H6805" s="797">
        <v>116708.78143180224</v>
      </c>
      <c r="I6805" s="798">
        <f t="shared" si="1280"/>
        <v>0</v>
      </c>
      <c r="J6805" s="798">
        <f t="shared" si="1281"/>
        <v>116708.78143180224</v>
      </c>
      <c r="L6805" s="800">
        <v>45.567526000000001</v>
      </c>
      <c r="M6805" s="797">
        <f t="shared" si="1282"/>
        <v>0</v>
      </c>
      <c r="N6805" s="797">
        <f t="shared" si="1283"/>
        <v>5318.1304323219656</v>
      </c>
      <c r="O6805" s="797">
        <f t="shared" si="1284"/>
        <v>0</v>
      </c>
    </row>
    <row r="6806" spans="1:15">
      <c r="A6806" s="795">
        <f t="shared" si="1276"/>
        <v>44935.41666665017</v>
      </c>
      <c r="B6806" s="175">
        <f t="shared" si="1274"/>
        <v>1</v>
      </c>
      <c r="C6806" s="175">
        <f t="shared" si="1275"/>
        <v>9</v>
      </c>
      <c r="D6806" s="796">
        <f t="shared" si="1277"/>
        <v>10</v>
      </c>
      <c r="E6806" s="175" t="str">
        <f t="shared" si="1285"/>
        <v>Winter</v>
      </c>
      <c r="F6806" s="175" t="str">
        <f t="shared" si="1278"/>
        <v>Yes</v>
      </c>
      <c r="G6806" s="175">
        <f t="shared" si="1279"/>
        <v>1</v>
      </c>
      <c r="H6806" s="797">
        <v>124827.99418853867</v>
      </c>
      <c r="I6806" s="798">
        <f t="shared" si="1280"/>
        <v>0</v>
      </c>
      <c r="J6806" s="798">
        <f t="shared" si="1281"/>
        <v>124827.99418853867</v>
      </c>
      <c r="L6806" s="800">
        <v>34.388407999999998</v>
      </c>
      <c r="M6806" s="797">
        <f t="shared" si="1282"/>
        <v>0</v>
      </c>
      <c r="N6806" s="797">
        <f t="shared" si="1283"/>
        <v>4292.6359939770955</v>
      </c>
      <c r="O6806" s="797">
        <f t="shared" si="1284"/>
        <v>0</v>
      </c>
    </row>
    <row r="6807" spans="1:15">
      <c r="A6807" s="795">
        <f t="shared" si="1276"/>
        <v>44935.458333316834</v>
      </c>
      <c r="B6807" s="175">
        <f t="shared" si="1274"/>
        <v>1</v>
      </c>
      <c r="C6807" s="175">
        <f t="shared" si="1275"/>
        <v>9</v>
      </c>
      <c r="D6807" s="796">
        <f t="shared" si="1277"/>
        <v>11</v>
      </c>
      <c r="E6807" s="175" t="str">
        <f t="shared" si="1285"/>
        <v>Winter</v>
      </c>
      <c r="F6807" s="175" t="str">
        <f t="shared" si="1278"/>
        <v>Yes</v>
      </c>
      <c r="G6807" s="175">
        <f t="shared" si="1279"/>
        <v>0</v>
      </c>
      <c r="H6807" s="797">
        <v>117617.65803435337</v>
      </c>
      <c r="I6807" s="798">
        <f t="shared" si="1280"/>
        <v>0</v>
      </c>
      <c r="J6807" s="798">
        <f t="shared" si="1281"/>
        <v>0</v>
      </c>
      <c r="L6807" s="800">
        <v>32.001249000000001</v>
      </c>
      <c r="M6807" s="797">
        <f t="shared" si="1282"/>
        <v>0</v>
      </c>
      <c r="N6807" s="797">
        <f t="shared" si="1283"/>
        <v>0</v>
      </c>
      <c r="O6807" s="797">
        <f t="shared" si="1284"/>
        <v>3763.9119615541931</v>
      </c>
    </row>
    <row r="6808" spans="1:15">
      <c r="A6808" s="795">
        <f t="shared" si="1276"/>
        <v>44935.499999983498</v>
      </c>
      <c r="B6808" s="175">
        <f t="shared" si="1274"/>
        <v>1</v>
      </c>
      <c r="C6808" s="175">
        <f t="shared" si="1275"/>
        <v>9</v>
      </c>
      <c r="D6808" s="796">
        <f t="shared" si="1277"/>
        <v>12</v>
      </c>
      <c r="E6808" s="175" t="str">
        <f t="shared" si="1285"/>
        <v>Winter</v>
      </c>
      <c r="F6808" s="175" t="str">
        <f t="shared" si="1278"/>
        <v>Yes</v>
      </c>
      <c r="G6808" s="175">
        <f t="shared" si="1279"/>
        <v>0</v>
      </c>
      <c r="H6808" s="797">
        <v>115897.53416106956</v>
      </c>
      <c r="I6808" s="798">
        <f t="shared" si="1280"/>
        <v>0</v>
      </c>
      <c r="J6808" s="798">
        <f t="shared" si="1281"/>
        <v>0</v>
      </c>
      <c r="L6808" s="800">
        <v>32.171723</v>
      </c>
      <c r="M6808" s="797">
        <f t="shared" si="1282"/>
        <v>0</v>
      </c>
      <c r="N6808" s="797">
        <f t="shared" si="1283"/>
        <v>0</v>
      </c>
      <c r="O6808" s="797">
        <f t="shared" si="1284"/>
        <v>3728.6233654129674</v>
      </c>
    </row>
    <row r="6809" spans="1:15">
      <c r="A6809" s="795">
        <f t="shared" si="1276"/>
        <v>44935.541666650162</v>
      </c>
      <c r="B6809" s="175">
        <f t="shared" si="1274"/>
        <v>1</v>
      </c>
      <c r="C6809" s="175">
        <f t="shared" si="1275"/>
        <v>9</v>
      </c>
      <c r="D6809" s="796">
        <f t="shared" si="1277"/>
        <v>13</v>
      </c>
      <c r="E6809" s="175" t="str">
        <f t="shared" si="1285"/>
        <v>Winter</v>
      </c>
      <c r="F6809" s="175" t="str">
        <f t="shared" si="1278"/>
        <v>Yes</v>
      </c>
      <c r="G6809" s="175">
        <f t="shared" si="1279"/>
        <v>0</v>
      </c>
      <c r="H6809" s="797">
        <v>109577.84159972133</v>
      </c>
      <c r="I6809" s="798">
        <f t="shared" si="1280"/>
        <v>0</v>
      </c>
      <c r="J6809" s="798">
        <f t="shared" si="1281"/>
        <v>0</v>
      </c>
      <c r="L6809" s="800">
        <v>34.383783999999999</v>
      </c>
      <c r="M6809" s="797">
        <f t="shared" si="1282"/>
        <v>0</v>
      </c>
      <c r="N6809" s="797">
        <f t="shared" si="1283"/>
        <v>0</v>
      </c>
      <c r="O6809" s="797">
        <f t="shared" si="1284"/>
        <v>3767.7008367510325</v>
      </c>
    </row>
    <row r="6810" spans="1:15">
      <c r="A6810" s="795">
        <f t="shared" si="1276"/>
        <v>44935.583333316827</v>
      </c>
      <c r="B6810" s="175">
        <f t="shared" si="1274"/>
        <v>1</v>
      </c>
      <c r="C6810" s="175">
        <f t="shared" si="1275"/>
        <v>9</v>
      </c>
      <c r="D6810" s="796">
        <f t="shared" si="1277"/>
        <v>14</v>
      </c>
      <c r="E6810" s="175" t="str">
        <f t="shared" si="1285"/>
        <v>Winter</v>
      </c>
      <c r="F6810" s="175" t="str">
        <f t="shared" si="1278"/>
        <v>Yes</v>
      </c>
      <c r="G6810" s="175">
        <f t="shared" si="1279"/>
        <v>0</v>
      </c>
      <c r="H6810" s="797">
        <v>108440.06286187244</v>
      </c>
      <c r="I6810" s="798">
        <f t="shared" si="1280"/>
        <v>0</v>
      </c>
      <c r="J6810" s="798">
        <f t="shared" si="1281"/>
        <v>0</v>
      </c>
      <c r="L6810" s="800">
        <v>29.132829999999998</v>
      </c>
      <c r="M6810" s="797">
        <f t="shared" si="1282"/>
        <v>0</v>
      </c>
      <c r="N6810" s="797">
        <f t="shared" si="1283"/>
        <v>0</v>
      </c>
      <c r="O6810" s="797">
        <f t="shared" si="1284"/>
        <v>3159.1659165442434</v>
      </c>
    </row>
    <row r="6811" spans="1:15">
      <c r="A6811" s="795">
        <f t="shared" si="1276"/>
        <v>44935.624999983491</v>
      </c>
      <c r="B6811" s="175">
        <f t="shared" si="1274"/>
        <v>1</v>
      </c>
      <c r="C6811" s="175">
        <f t="shared" si="1275"/>
        <v>9</v>
      </c>
      <c r="D6811" s="796">
        <f t="shared" si="1277"/>
        <v>15</v>
      </c>
      <c r="E6811" s="175" t="str">
        <f t="shared" si="1285"/>
        <v>Winter</v>
      </c>
      <c r="F6811" s="175" t="str">
        <f t="shared" si="1278"/>
        <v>Yes</v>
      </c>
      <c r="G6811" s="175">
        <f t="shared" si="1279"/>
        <v>0</v>
      </c>
      <c r="H6811" s="797">
        <v>105304.9828157009</v>
      </c>
      <c r="I6811" s="798">
        <f t="shared" si="1280"/>
        <v>0</v>
      </c>
      <c r="J6811" s="798">
        <f t="shared" si="1281"/>
        <v>0</v>
      </c>
      <c r="L6811" s="800">
        <v>26.494700999999999</v>
      </c>
      <c r="M6811" s="797">
        <f t="shared" si="1282"/>
        <v>0</v>
      </c>
      <c r="N6811" s="797">
        <f t="shared" si="1283"/>
        <v>0</v>
      </c>
      <c r="O6811" s="797">
        <f t="shared" si="1284"/>
        <v>2790.0240335121334</v>
      </c>
    </row>
    <row r="6812" spans="1:15">
      <c r="A6812" s="795">
        <f t="shared" si="1276"/>
        <v>44935.666666650155</v>
      </c>
      <c r="B6812" s="175">
        <f t="shared" si="1274"/>
        <v>1</v>
      </c>
      <c r="C6812" s="175">
        <f t="shared" si="1275"/>
        <v>9</v>
      </c>
      <c r="D6812" s="796">
        <f t="shared" si="1277"/>
        <v>16</v>
      </c>
      <c r="E6812" s="175" t="str">
        <f t="shared" si="1285"/>
        <v>Winter</v>
      </c>
      <c r="F6812" s="175" t="str">
        <f t="shared" si="1278"/>
        <v>Yes</v>
      </c>
      <c r="G6812" s="175">
        <f t="shared" si="1279"/>
        <v>0</v>
      </c>
      <c r="H6812" s="797">
        <v>98101.029837069407</v>
      </c>
      <c r="I6812" s="798">
        <f t="shared" si="1280"/>
        <v>0</v>
      </c>
      <c r="J6812" s="798">
        <f t="shared" si="1281"/>
        <v>0</v>
      </c>
      <c r="L6812" s="800">
        <v>34.521436999999999</v>
      </c>
      <c r="M6812" s="797">
        <f t="shared" si="1282"/>
        <v>0</v>
      </c>
      <c r="N6812" s="797">
        <f t="shared" si="1283"/>
        <v>0</v>
      </c>
      <c r="O6812" s="797">
        <f t="shared" si="1284"/>
        <v>3386.5885211555114</v>
      </c>
    </row>
    <row r="6813" spans="1:15">
      <c r="A6813" s="795">
        <f t="shared" si="1276"/>
        <v>44935.708333316819</v>
      </c>
      <c r="B6813" s="175">
        <f t="shared" si="1274"/>
        <v>1</v>
      </c>
      <c r="C6813" s="175">
        <f t="shared" si="1275"/>
        <v>9</v>
      </c>
      <c r="D6813" s="796">
        <f t="shared" si="1277"/>
        <v>17</v>
      </c>
      <c r="E6813" s="175" t="str">
        <f t="shared" si="1285"/>
        <v>Winter</v>
      </c>
      <c r="F6813" s="175" t="str">
        <f t="shared" si="1278"/>
        <v>Yes</v>
      </c>
      <c r="G6813" s="175">
        <f t="shared" si="1279"/>
        <v>0</v>
      </c>
      <c r="H6813" s="797">
        <v>95718.904961624008</v>
      </c>
      <c r="I6813" s="798">
        <f t="shared" si="1280"/>
        <v>0</v>
      </c>
      <c r="J6813" s="798">
        <f t="shared" si="1281"/>
        <v>0</v>
      </c>
      <c r="L6813" s="800">
        <v>35.841256999999999</v>
      </c>
      <c r="M6813" s="797">
        <f t="shared" si="1282"/>
        <v>0</v>
      </c>
      <c r="N6813" s="797">
        <f t="shared" si="1283"/>
        <v>0</v>
      </c>
      <c r="O6813" s="797">
        <f t="shared" si="1284"/>
        <v>3430.6858724881413</v>
      </c>
    </row>
    <row r="6814" spans="1:15">
      <c r="A6814" s="795">
        <f t="shared" si="1276"/>
        <v>44935.749999983484</v>
      </c>
      <c r="B6814" s="175">
        <f t="shared" si="1274"/>
        <v>1</v>
      </c>
      <c r="C6814" s="175">
        <f t="shared" si="1275"/>
        <v>9</v>
      </c>
      <c r="D6814" s="796">
        <f t="shared" si="1277"/>
        <v>18</v>
      </c>
      <c r="E6814" s="175" t="str">
        <f t="shared" si="1285"/>
        <v>Winter</v>
      </c>
      <c r="F6814" s="175" t="str">
        <f t="shared" si="1278"/>
        <v>Yes</v>
      </c>
      <c r="G6814" s="175">
        <f t="shared" si="1279"/>
        <v>1</v>
      </c>
      <c r="H6814" s="797">
        <v>98450.563446333719</v>
      </c>
      <c r="I6814" s="798">
        <f t="shared" si="1280"/>
        <v>0</v>
      </c>
      <c r="J6814" s="798">
        <f t="shared" si="1281"/>
        <v>98450.563446333719</v>
      </c>
      <c r="L6814" s="800">
        <v>91.861621</v>
      </c>
      <c r="M6814" s="797">
        <f t="shared" si="1282"/>
        <v>0</v>
      </c>
      <c r="N6814" s="797">
        <f t="shared" si="1283"/>
        <v>9043.8283465435616</v>
      </c>
      <c r="O6814" s="797">
        <f t="shared" si="1284"/>
        <v>0</v>
      </c>
    </row>
    <row r="6815" spans="1:15">
      <c r="A6815" s="795">
        <f t="shared" si="1276"/>
        <v>44935.791666650148</v>
      </c>
      <c r="B6815" s="175">
        <f t="shared" si="1274"/>
        <v>1</v>
      </c>
      <c r="C6815" s="175">
        <f t="shared" si="1275"/>
        <v>9</v>
      </c>
      <c r="D6815" s="796">
        <f t="shared" si="1277"/>
        <v>19</v>
      </c>
      <c r="E6815" s="175" t="str">
        <f t="shared" si="1285"/>
        <v>Winter</v>
      </c>
      <c r="F6815" s="175" t="str">
        <f t="shared" si="1278"/>
        <v>Yes</v>
      </c>
      <c r="G6815" s="175">
        <f t="shared" si="1279"/>
        <v>1</v>
      </c>
      <c r="H6815" s="797">
        <v>101873.61636167637</v>
      </c>
      <c r="I6815" s="798">
        <f t="shared" si="1280"/>
        <v>0</v>
      </c>
      <c r="J6815" s="798">
        <f t="shared" si="1281"/>
        <v>101873.61636167637</v>
      </c>
      <c r="L6815" s="800">
        <v>38.572966999999998</v>
      </c>
      <c r="M6815" s="797">
        <f t="shared" si="1282"/>
        <v>0</v>
      </c>
      <c r="N6815" s="797">
        <f t="shared" si="1283"/>
        <v>3929.5676420896025</v>
      </c>
      <c r="O6815" s="797">
        <f t="shared" si="1284"/>
        <v>0</v>
      </c>
    </row>
    <row r="6816" spans="1:15">
      <c r="A6816" s="795">
        <f t="shared" si="1276"/>
        <v>44935.833333316812</v>
      </c>
      <c r="B6816" s="175">
        <f t="shared" si="1274"/>
        <v>1</v>
      </c>
      <c r="C6816" s="175">
        <f t="shared" si="1275"/>
        <v>9</v>
      </c>
      <c r="D6816" s="796">
        <f t="shared" si="1277"/>
        <v>20</v>
      </c>
      <c r="E6816" s="175" t="str">
        <f t="shared" si="1285"/>
        <v>Winter</v>
      </c>
      <c r="F6816" s="175" t="str">
        <f t="shared" si="1278"/>
        <v>Yes</v>
      </c>
      <c r="G6816" s="175">
        <f t="shared" si="1279"/>
        <v>1</v>
      </c>
      <c r="H6816" s="797">
        <v>105906.93168088621</v>
      </c>
      <c r="I6816" s="798">
        <f t="shared" si="1280"/>
        <v>0</v>
      </c>
      <c r="J6816" s="798">
        <f t="shared" si="1281"/>
        <v>105906.93168088621</v>
      </c>
      <c r="L6816" s="800">
        <v>40.226458999999998</v>
      </c>
      <c r="M6816" s="797">
        <f t="shared" si="1282"/>
        <v>0</v>
      </c>
      <c r="N6816" s="797">
        <f t="shared" si="1283"/>
        <v>4260.2608450769694</v>
      </c>
      <c r="O6816" s="797">
        <f t="shared" si="1284"/>
        <v>0</v>
      </c>
    </row>
    <row r="6817" spans="1:15">
      <c r="A6817" s="795">
        <f t="shared" si="1276"/>
        <v>44935.874999983476</v>
      </c>
      <c r="B6817" s="175">
        <f t="shared" si="1274"/>
        <v>1</v>
      </c>
      <c r="C6817" s="175">
        <f t="shared" si="1275"/>
        <v>9</v>
      </c>
      <c r="D6817" s="796">
        <f t="shared" si="1277"/>
        <v>21</v>
      </c>
      <c r="E6817" s="175" t="str">
        <f t="shared" si="1285"/>
        <v>Winter</v>
      </c>
      <c r="F6817" s="175" t="str">
        <f t="shared" si="1278"/>
        <v>Yes</v>
      </c>
      <c r="G6817" s="175">
        <f t="shared" si="1279"/>
        <v>1</v>
      </c>
      <c r="H6817" s="797">
        <v>107195.20574580086</v>
      </c>
      <c r="I6817" s="798">
        <f t="shared" si="1280"/>
        <v>0</v>
      </c>
      <c r="J6817" s="798">
        <f t="shared" si="1281"/>
        <v>107195.20574580086</v>
      </c>
      <c r="L6817" s="800">
        <v>36.257370000000002</v>
      </c>
      <c r="M6817" s="797">
        <f t="shared" si="1282"/>
        <v>0</v>
      </c>
      <c r="N6817" s="797">
        <f t="shared" si="1283"/>
        <v>3886.6162369516283</v>
      </c>
      <c r="O6817" s="797">
        <f t="shared" si="1284"/>
        <v>0</v>
      </c>
    </row>
    <row r="6818" spans="1:15">
      <c r="A6818" s="795">
        <f t="shared" si="1276"/>
        <v>44935.916666650141</v>
      </c>
      <c r="B6818" s="175">
        <f t="shared" si="1274"/>
        <v>1</v>
      </c>
      <c r="C6818" s="175">
        <f t="shared" si="1275"/>
        <v>9</v>
      </c>
      <c r="D6818" s="796">
        <f t="shared" si="1277"/>
        <v>22</v>
      </c>
      <c r="E6818" s="175" t="str">
        <f t="shared" si="1285"/>
        <v>Winter</v>
      </c>
      <c r="F6818" s="175" t="str">
        <f t="shared" si="1278"/>
        <v>Yes</v>
      </c>
      <c r="G6818" s="175">
        <f t="shared" si="1279"/>
        <v>0</v>
      </c>
      <c r="H6818" s="797">
        <v>105074.51530190012</v>
      </c>
      <c r="I6818" s="798">
        <f t="shared" si="1280"/>
        <v>0</v>
      </c>
      <c r="J6818" s="798">
        <f t="shared" si="1281"/>
        <v>0</v>
      </c>
      <c r="L6818" s="800">
        <v>30.96743</v>
      </c>
      <c r="M6818" s="797">
        <f t="shared" si="1282"/>
        <v>0</v>
      </c>
      <c r="N6818" s="797">
        <f t="shared" si="1283"/>
        <v>0</v>
      </c>
      <c r="O6818" s="797">
        <f t="shared" si="1284"/>
        <v>3253.8876973955207</v>
      </c>
    </row>
    <row r="6819" spans="1:15">
      <c r="A6819" s="795">
        <f t="shared" si="1276"/>
        <v>44935.958333316805</v>
      </c>
      <c r="B6819" s="175">
        <f t="shared" si="1274"/>
        <v>1</v>
      </c>
      <c r="C6819" s="175">
        <f t="shared" si="1275"/>
        <v>9</v>
      </c>
      <c r="D6819" s="796">
        <f t="shared" si="1277"/>
        <v>23</v>
      </c>
      <c r="E6819" s="175" t="str">
        <f t="shared" si="1285"/>
        <v>Winter</v>
      </c>
      <c r="F6819" s="175" t="str">
        <f t="shared" si="1278"/>
        <v>Yes</v>
      </c>
      <c r="G6819" s="175">
        <f t="shared" si="1279"/>
        <v>0</v>
      </c>
      <c r="H6819" s="797">
        <v>104482.78600621645</v>
      </c>
      <c r="I6819" s="798">
        <f t="shared" si="1280"/>
        <v>0</v>
      </c>
      <c r="J6819" s="798">
        <f t="shared" si="1281"/>
        <v>0</v>
      </c>
      <c r="L6819" s="800">
        <v>28.404108000000001</v>
      </c>
      <c r="M6819" s="797">
        <f t="shared" si="1282"/>
        <v>0</v>
      </c>
      <c r="N6819" s="797">
        <f t="shared" si="1283"/>
        <v>0</v>
      </c>
      <c r="O6819" s="797">
        <f t="shared" si="1284"/>
        <v>2967.7403378614613</v>
      </c>
    </row>
    <row r="6820" spans="1:15">
      <c r="A6820" s="795">
        <f t="shared" si="1276"/>
        <v>44935.999999983469</v>
      </c>
      <c r="B6820" s="175">
        <f t="shared" si="1274"/>
        <v>1</v>
      </c>
      <c r="C6820" s="175">
        <f t="shared" si="1275"/>
        <v>10</v>
      </c>
      <c r="D6820" s="796">
        <f t="shared" si="1277"/>
        <v>0</v>
      </c>
      <c r="E6820" s="175" t="str">
        <f t="shared" si="1285"/>
        <v>Winter</v>
      </c>
      <c r="F6820" s="175" t="str">
        <f t="shared" si="1278"/>
        <v>Yes</v>
      </c>
      <c r="G6820" s="175">
        <f t="shared" si="1279"/>
        <v>0</v>
      </c>
      <c r="H6820" s="797">
        <v>104953.12141560568</v>
      </c>
      <c r="I6820" s="798">
        <f t="shared" si="1280"/>
        <v>0</v>
      </c>
      <c r="J6820" s="798">
        <f t="shared" si="1281"/>
        <v>0</v>
      </c>
      <c r="L6820" s="800">
        <v>29.270254999999999</v>
      </c>
      <c r="M6820" s="797">
        <f t="shared" si="1282"/>
        <v>0</v>
      </c>
      <c r="N6820" s="797">
        <f t="shared" si="1283"/>
        <v>0</v>
      </c>
      <c r="O6820" s="797">
        <f t="shared" si="1284"/>
        <v>3072.0046268807391</v>
      </c>
    </row>
    <row r="6821" spans="1:15">
      <c r="A6821" s="795">
        <f t="shared" si="1276"/>
        <v>44936.041666650133</v>
      </c>
      <c r="B6821" s="175">
        <f t="shared" si="1274"/>
        <v>1</v>
      </c>
      <c r="C6821" s="175">
        <f t="shared" si="1275"/>
        <v>10</v>
      </c>
      <c r="D6821" s="796">
        <f t="shared" si="1277"/>
        <v>1</v>
      </c>
      <c r="E6821" s="175" t="str">
        <f t="shared" si="1285"/>
        <v>Winter</v>
      </c>
      <c r="F6821" s="175" t="str">
        <f t="shared" si="1278"/>
        <v>Yes</v>
      </c>
      <c r="G6821" s="175">
        <f t="shared" si="1279"/>
        <v>0</v>
      </c>
      <c r="H6821" s="797">
        <v>106890.07048848254</v>
      </c>
      <c r="I6821" s="798">
        <f t="shared" si="1280"/>
        <v>0</v>
      </c>
      <c r="J6821" s="798">
        <f t="shared" si="1281"/>
        <v>0</v>
      </c>
      <c r="L6821" s="800">
        <v>34.842292</v>
      </c>
      <c r="M6821" s="797">
        <f t="shared" si="1282"/>
        <v>0</v>
      </c>
      <c r="N6821" s="797">
        <f t="shared" si="1283"/>
        <v>0</v>
      </c>
      <c r="O6821" s="797">
        <f t="shared" si="1284"/>
        <v>3724.2950478602911</v>
      </c>
    </row>
    <row r="6822" spans="1:15">
      <c r="A6822" s="795">
        <f t="shared" si="1276"/>
        <v>44936.083333316798</v>
      </c>
      <c r="B6822" s="175">
        <f t="shared" si="1274"/>
        <v>1</v>
      </c>
      <c r="C6822" s="175">
        <f t="shared" si="1275"/>
        <v>10</v>
      </c>
      <c r="D6822" s="796">
        <f t="shared" si="1277"/>
        <v>2</v>
      </c>
      <c r="E6822" s="175" t="str">
        <f t="shared" si="1285"/>
        <v>Winter</v>
      </c>
      <c r="F6822" s="175" t="str">
        <f t="shared" si="1278"/>
        <v>Yes</v>
      </c>
      <c r="G6822" s="175">
        <f t="shared" si="1279"/>
        <v>0</v>
      </c>
      <c r="H6822" s="797">
        <v>108938.36420431059</v>
      </c>
      <c r="I6822" s="798">
        <f t="shared" si="1280"/>
        <v>0</v>
      </c>
      <c r="J6822" s="798">
        <f t="shared" si="1281"/>
        <v>0</v>
      </c>
      <c r="L6822" s="800">
        <v>34.550587999999998</v>
      </c>
      <c r="M6822" s="797">
        <f t="shared" si="1282"/>
        <v>0</v>
      </c>
      <c r="N6822" s="797">
        <f t="shared" si="1283"/>
        <v>0</v>
      </c>
      <c r="O6822" s="797">
        <f t="shared" si="1284"/>
        <v>3763.8845390170832</v>
      </c>
    </row>
    <row r="6823" spans="1:15">
      <c r="A6823" s="795">
        <f t="shared" si="1276"/>
        <v>44936.124999983462</v>
      </c>
      <c r="B6823" s="175">
        <f t="shared" si="1274"/>
        <v>1</v>
      </c>
      <c r="C6823" s="175">
        <f t="shared" si="1275"/>
        <v>10</v>
      </c>
      <c r="D6823" s="796">
        <f t="shared" si="1277"/>
        <v>3</v>
      </c>
      <c r="E6823" s="175" t="str">
        <f t="shared" si="1285"/>
        <v>Winter</v>
      </c>
      <c r="F6823" s="175" t="str">
        <f t="shared" si="1278"/>
        <v>Yes</v>
      </c>
      <c r="G6823" s="175">
        <f t="shared" si="1279"/>
        <v>0</v>
      </c>
      <c r="H6823" s="797">
        <v>106465.00128337003</v>
      </c>
      <c r="I6823" s="798">
        <f t="shared" si="1280"/>
        <v>0</v>
      </c>
      <c r="J6823" s="798">
        <f t="shared" si="1281"/>
        <v>0</v>
      </c>
      <c r="L6823" s="800">
        <v>34.889262000000002</v>
      </c>
      <c r="M6823" s="797">
        <f t="shared" si="1282"/>
        <v>0</v>
      </c>
      <c r="N6823" s="797">
        <f t="shared" si="1283"/>
        <v>0</v>
      </c>
      <c r="O6823" s="797">
        <f t="shared" si="1284"/>
        <v>3714.4853236058334</v>
      </c>
    </row>
    <row r="6824" spans="1:15">
      <c r="A6824" s="795">
        <f t="shared" si="1276"/>
        <v>44936.166666650126</v>
      </c>
      <c r="B6824" s="175">
        <f t="shared" si="1274"/>
        <v>1</v>
      </c>
      <c r="C6824" s="175">
        <f t="shared" si="1275"/>
        <v>10</v>
      </c>
      <c r="D6824" s="796">
        <f t="shared" si="1277"/>
        <v>4</v>
      </c>
      <c r="E6824" s="175" t="str">
        <f t="shared" si="1285"/>
        <v>Winter</v>
      </c>
      <c r="F6824" s="175" t="str">
        <f t="shared" si="1278"/>
        <v>Yes</v>
      </c>
      <c r="G6824" s="175">
        <f t="shared" si="1279"/>
        <v>0</v>
      </c>
      <c r="H6824" s="797">
        <v>107476.64944556815</v>
      </c>
      <c r="I6824" s="798">
        <f t="shared" si="1280"/>
        <v>0</v>
      </c>
      <c r="J6824" s="798">
        <f t="shared" si="1281"/>
        <v>0</v>
      </c>
      <c r="L6824" s="800">
        <v>29.340001000000001</v>
      </c>
      <c r="M6824" s="797">
        <f t="shared" si="1282"/>
        <v>0</v>
      </c>
      <c r="N6824" s="797">
        <f t="shared" si="1283"/>
        <v>0</v>
      </c>
      <c r="O6824" s="797">
        <f t="shared" si="1284"/>
        <v>3153.365002209619</v>
      </c>
    </row>
    <row r="6825" spans="1:15">
      <c r="A6825" s="795">
        <f t="shared" si="1276"/>
        <v>44936.20833331679</v>
      </c>
      <c r="B6825" s="175">
        <f t="shared" si="1274"/>
        <v>1</v>
      </c>
      <c r="C6825" s="175">
        <f t="shared" si="1275"/>
        <v>10</v>
      </c>
      <c r="D6825" s="796">
        <f t="shared" si="1277"/>
        <v>5</v>
      </c>
      <c r="E6825" s="175" t="str">
        <f t="shared" si="1285"/>
        <v>Winter</v>
      </c>
      <c r="F6825" s="175" t="str">
        <f t="shared" si="1278"/>
        <v>Yes</v>
      </c>
      <c r="G6825" s="175">
        <f t="shared" si="1279"/>
        <v>0</v>
      </c>
      <c r="H6825" s="797">
        <v>106961.31548729395</v>
      </c>
      <c r="I6825" s="798">
        <f t="shared" si="1280"/>
        <v>0</v>
      </c>
      <c r="J6825" s="798">
        <f t="shared" si="1281"/>
        <v>0</v>
      </c>
      <c r="L6825" s="800">
        <v>37.197079000000002</v>
      </c>
      <c r="M6825" s="797">
        <f t="shared" si="1282"/>
        <v>0</v>
      </c>
      <c r="N6825" s="797">
        <f t="shared" si="1283"/>
        <v>0</v>
      </c>
      <c r="O6825" s="797">
        <f t="shared" si="1284"/>
        <v>3978.6485021247968</v>
      </c>
    </row>
    <row r="6826" spans="1:15">
      <c r="A6826" s="795">
        <f t="shared" si="1276"/>
        <v>44936.249999983454</v>
      </c>
      <c r="B6826" s="175">
        <f t="shared" si="1274"/>
        <v>1</v>
      </c>
      <c r="C6826" s="175">
        <f t="shared" si="1275"/>
        <v>10</v>
      </c>
      <c r="D6826" s="796">
        <f t="shared" si="1277"/>
        <v>6</v>
      </c>
      <c r="E6826" s="175" t="str">
        <f t="shared" si="1285"/>
        <v>Winter</v>
      </c>
      <c r="F6826" s="175" t="str">
        <f t="shared" si="1278"/>
        <v>Yes</v>
      </c>
      <c r="G6826" s="175">
        <f t="shared" si="1279"/>
        <v>0</v>
      </c>
      <c r="H6826" s="797">
        <v>112193.02132442073</v>
      </c>
      <c r="I6826" s="798">
        <f t="shared" si="1280"/>
        <v>0</v>
      </c>
      <c r="J6826" s="798">
        <f t="shared" si="1281"/>
        <v>0</v>
      </c>
      <c r="L6826" s="800">
        <v>34.670065999999998</v>
      </c>
      <c r="M6826" s="797">
        <f t="shared" si="1282"/>
        <v>0</v>
      </c>
      <c r="N6826" s="797">
        <f t="shared" si="1283"/>
        <v>0</v>
      </c>
      <c r="O6826" s="797">
        <f t="shared" si="1284"/>
        <v>3889.7394540570735</v>
      </c>
    </row>
    <row r="6827" spans="1:15">
      <c r="A6827" s="795">
        <f t="shared" si="1276"/>
        <v>44936.291666650119</v>
      </c>
      <c r="B6827" s="175">
        <f t="shared" si="1274"/>
        <v>1</v>
      </c>
      <c r="C6827" s="175">
        <f t="shared" si="1275"/>
        <v>10</v>
      </c>
      <c r="D6827" s="796">
        <f t="shared" si="1277"/>
        <v>7</v>
      </c>
      <c r="E6827" s="175" t="str">
        <f t="shared" si="1285"/>
        <v>Winter</v>
      </c>
      <c r="F6827" s="175" t="str">
        <f t="shared" si="1278"/>
        <v>Yes</v>
      </c>
      <c r="G6827" s="175">
        <f t="shared" si="1279"/>
        <v>1</v>
      </c>
      <c r="H6827" s="797">
        <v>121754.32077784085</v>
      </c>
      <c r="I6827" s="798">
        <f t="shared" si="1280"/>
        <v>0</v>
      </c>
      <c r="J6827" s="798">
        <f t="shared" si="1281"/>
        <v>121754.32077784085</v>
      </c>
      <c r="L6827" s="800">
        <v>130.63138499999999</v>
      </c>
      <c r="M6827" s="797">
        <f t="shared" si="1282"/>
        <v>0</v>
      </c>
      <c r="N6827" s="797">
        <f t="shared" si="1283"/>
        <v>15904.935552943629</v>
      </c>
      <c r="O6827" s="797">
        <f t="shared" si="1284"/>
        <v>0</v>
      </c>
    </row>
    <row r="6828" spans="1:15">
      <c r="A6828" s="795">
        <f t="shared" si="1276"/>
        <v>44936.333333316783</v>
      </c>
      <c r="B6828" s="175">
        <f t="shared" si="1274"/>
        <v>1</v>
      </c>
      <c r="C6828" s="175">
        <f t="shared" si="1275"/>
        <v>10</v>
      </c>
      <c r="D6828" s="796">
        <f t="shared" si="1277"/>
        <v>8</v>
      </c>
      <c r="E6828" s="175" t="str">
        <f t="shared" si="1285"/>
        <v>Winter</v>
      </c>
      <c r="F6828" s="175" t="str">
        <f t="shared" si="1278"/>
        <v>Yes</v>
      </c>
      <c r="G6828" s="175">
        <f t="shared" si="1279"/>
        <v>1</v>
      </c>
      <c r="H6828" s="797">
        <v>133467.1559313639</v>
      </c>
      <c r="I6828" s="798">
        <f t="shared" si="1280"/>
        <v>0</v>
      </c>
      <c r="J6828" s="798">
        <f t="shared" si="1281"/>
        <v>133467.1559313639</v>
      </c>
      <c r="L6828" s="800">
        <v>651.55153800000005</v>
      </c>
      <c r="M6828" s="797">
        <f t="shared" si="1282"/>
        <v>0</v>
      </c>
      <c r="N6828" s="797">
        <f t="shared" si="1283"/>
        <v>86960.730719565967</v>
      </c>
      <c r="O6828" s="797">
        <f t="shared" si="1284"/>
        <v>0</v>
      </c>
    </row>
    <row r="6829" spans="1:15">
      <c r="A6829" s="795">
        <f t="shared" si="1276"/>
        <v>44936.374999983447</v>
      </c>
      <c r="B6829" s="175">
        <f t="shared" si="1274"/>
        <v>1</v>
      </c>
      <c r="C6829" s="175">
        <f t="shared" si="1275"/>
        <v>10</v>
      </c>
      <c r="D6829" s="796">
        <f t="shared" si="1277"/>
        <v>9</v>
      </c>
      <c r="E6829" s="175" t="str">
        <f t="shared" si="1285"/>
        <v>Winter</v>
      </c>
      <c r="F6829" s="175" t="str">
        <f t="shared" si="1278"/>
        <v>Yes</v>
      </c>
      <c r="G6829" s="175">
        <f t="shared" si="1279"/>
        <v>1</v>
      </c>
      <c r="H6829" s="797">
        <v>139163.96573158741</v>
      </c>
      <c r="I6829" s="798">
        <f t="shared" si="1280"/>
        <v>0</v>
      </c>
      <c r="J6829" s="798">
        <f t="shared" si="1281"/>
        <v>139163.96573158741</v>
      </c>
      <c r="L6829" s="800">
        <v>69.564920999999998</v>
      </c>
      <c r="M6829" s="797">
        <f t="shared" si="1282"/>
        <v>0</v>
      </c>
      <c r="N6829" s="797">
        <f t="shared" si="1283"/>
        <v>9680.9302821645852</v>
      </c>
      <c r="O6829" s="797">
        <f t="shared" si="1284"/>
        <v>0</v>
      </c>
    </row>
    <row r="6830" spans="1:15">
      <c r="A6830" s="795">
        <f t="shared" si="1276"/>
        <v>44936.416666650111</v>
      </c>
      <c r="B6830" s="175">
        <f t="shared" si="1274"/>
        <v>1</v>
      </c>
      <c r="C6830" s="175">
        <f t="shared" si="1275"/>
        <v>10</v>
      </c>
      <c r="D6830" s="796">
        <f t="shared" si="1277"/>
        <v>10</v>
      </c>
      <c r="E6830" s="175" t="str">
        <f t="shared" si="1285"/>
        <v>Winter</v>
      </c>
      <c r="F6830" s="175" t="str">
        <f t="shared" si="1278"/>
        <v>Yes</v>
      </c>
      <c r="G6830" s="175">
        <f t="shared" si="1279"/>
        <v>1</v>
      </c>
      <c r="H6830" s="797">
        <v>131800.28737026086</v>
      </c>
      <c r="I6830" s="798">
        <f t="shared" si="1280"/>
        <v>0</v>
      </c>
      <c r="J6830" s="798">
        <f t="shared" si="1281"/>
        <v>131800.28737026086</v>
      </c>
      <c r="L6830" s="800">
        <v>48.740853999999999</v>
      </c>
      <c r="M6830" s="797">
        <f t="shared" si="1282"/>
        <v>0</v>
      </c>
      <c r="N6830" s="797">
        <f t="shared" si="1283"/>
        <v>6424.0585638719285</v>
      </c>
      <c r="O6830" s="797">
        <f t="shared" si="1284"/>
        <v>0</v>
      </c>
    </row>
    <row r="6831" spans="1:15">
      <c r="A6831" s="795">
        <f t="shared" si="1276"/>
        <v>44936.458333316776</v>
      </c>
      <c r="B6831" s="175">
        <f t="shared" si="1274"/>
        <v>1</v>
      </c>
      <c r="C6831" s="175">
        <f t="shared" si="1275"/>
        <v>10</v>
      </c>
      <c r="D6831" s="796">
        <f t="shared" si="1277"/>
        <v>11</v>
      </c>
      <c r="E6831" s="175" t="str">
        <f t="shared" si="1285"/>
        <v>Winter</v>
      </c>
      <c r="F6831" s="175" t="str">
        <f t="shared" si="1278"/>
        <v>Yes</v>
      </c>
      <c r="G6831" s="175">
        <f t="shared" si="1279"/>
        <v>0</v>
      </c>
      <c r="H6831" s="797">
        <v>118415.984849359</v>
      </c>
      <c r="I6831" s="798">
        <f t="shared" si="1280"/>
        <v>0</v>
      </c>
      <c r="J6831" s="798">
        <f t="shared" si="1281"/>
        <v>0</v>
      </c>
      <c r="L6831" s="800">
        <v>69.909175000000005</v>
      </c>
      <c r="M6831" s="797">
        <f t="shared" si="1282"/>
        <v>0</v>
      </c>
      <c r="N6831" s="797">
        <f t="shared" si="1283"/>
        <v>0</v>
      </c>
      <c r="O6831" s="797">
        <f t="shared" si="1284"/>
        <v>8278.3638076311872</v>
      </c>
    </row>
    <row r="6832" spans="1:15">
      <c r="A6832" s="795">
        <f t="shared" si="1276"/>
        <v>44936.49999998344</v>
      </c>
      <c r="B6832" s="175">
        <f t="shared" si="1274"/>
        <v>1</v>
      </c>
      <c r="C6832" s="175">
        <f t="shared" si="1275"/>
        <v>10</v>
      </c>
      <c r="D6832" s="796">
        <f t="shared" si="1277"/>
        <v>12</v>
      </c>
      <c r="E6832" s="175" t="str">
        <f t="shared" si="1285"/>
        <v>Winter</v>
      </c>
      <c r="F6832" s="175" t="str">
        <f t="shared" si="1278"/>
        <v>Yes</v>
      </c>
      <c r="G6832" s="175">
        <f t="shared" si="1279"/>
        <v>0</v>
      </c>
      <c r="H6832" s="797">
        <v>112070.50815194276</v>
      </c>
      <c r="I6832" s="798">
        <f t="shared" si="1280"/>
        <v>0</v>
      </c>
      <c r="J6832" s="798">
        <f t="shared" si="1281"/>
        <v>0</v>
      </c>
      <c r="L6832" s="800">
        <v>57.890487</v>
      </c>
      <c r="M6832" s="797">
        <f t="shared" si="1282"/>
        <v>0</v>
      </c>
      <c r="N6832" s="797">
        <f t="shared" si="1283"/>
        <v>0</v>
      </c>
      <c r="O6832" s="797">
        <f t="shared" si="1284"/>
        <v>6487.8162952534358</v>
      </c>
    </row>
    <row r="6833" spans="1:15">
      <c r="A6833" s="795">
        <f t="shared" si="1276"/>
        <v>44936.541666650104</v>
      </c>
      <c r="B6833" s="175">
        <f t="shared" si="1274"/>
        <v>1</v>
      </c>
      <c r="C6833" s="175">
        <f t="shared" si="1275"/>
        <v>10</v>
      </c>
      <c r="D6833" s="796">
        <f t="shared" si="1277"/>
        <v>13</v>
      </c>
      <c r="E6833" s="175" t="str">
        <f t="shared" si="1285"/>
        <v>Winter</v>
      </c>
      <c r="F6833" s="175" t="str">
        <f t="shared" si="1278"/>
        <v>Yes</v>
      </c>
      <c r="G6833" s="175">
        <f t="shared" si="1279"/>
        <v>0</v>
      </c>
      <c r="H6833" s="797">
        <v>103029.73354924208</v>
      </c>
      <c r="I6833" s="798">
        <f t="shared" si="1280"/>
        <v>0</v>
      </c>
      <c r="J6833" s="798">
        <f t="shared" si="1281"/>
        <v>0</v>
      </c>
      <c r="L6833" s="800">
        <v>44.505512000000003</v>
      </c>
      <c r="M6833" s="797">
        <f t="shared" si="1282"/>
        <v>0</v>
      </c>
      <c r="N6833" s="797">
        <f t="shared" si="1283"/>
        <v>0</v>
      </c>
      <c r="O6833" s="797">
        <f t="shared" si="1284"/>
        <v>4585.3910428325962</v>
      </c>
    </row>
    <row r="6834" spans="1:15">
      <c r="A6834" s="795">
        <f t="shared" si="1276"/>
        <v>44936.583333316768</v>
      </c>
      <c r="B6834" s="175">
        <f t="shared" si="1274"/>
        <v>1</v>
      </c>
      <c r="C6834" s="175">
        <f t="shared" si="1275"/>
        <v>10</v>
      </c>
      <c r="D6834" s="796">
        <f t="shared" si="1277"/>
        <v>14</v>
      </c>
      <c r="E6834" s="175" t="str">
        <f t="shared" si="1285"/>
        <v>Winter</v>
      </c>
      <c r="F6834" s="175" t="str">
        <f t="shared" si="1278"/>
        <v>Yes</v>
      </c>
      <c r="G6834" s="175">
        <f t="shared" si="1279"/>
        <v>0</v>
      </c>
      <c r="H6834" s="797">
        <v>99026.760618528788</v>
      </c>
      <c r="I6834" s="798">
        <f t="shared" si="1280"/>
        <v>0</v>
      </c>
      <c r="J6834" s="798">
        <f t="shared" si="1281"/>
        <v>0</v>
      </c>
      <c r="L6834" s="800">
        <v>40.044671999999998</v>
      </c>
      <c r="M6834" s="797">
        <f t="shared" si="1282"/>
        <v>0</v>
      </c>
      <c r="N6834" s="797">
        <f t="shared" si="1283"/>
        <v>0</v>
      </c>
      <c r="O6834" s="797">
        <f t="shared" si="1284"/>
        <v>3965.4941481915025</v>
      </c>
    </row>
    <row r="6835" spans="1:15">
      <c r="A6835" s="795">
        <f t="shared" si="1276"/>
        <v>44936.624999983433</v>
      </c>
      <c r="B6835" s="175">
        <f t="shared" si="1274"/>
        <v>1</v>
      </c>
      <c r="C6835" s="175">
        <f t="shared" si="1275"/>
        <v>10</v>
      </c>
      <c r="D6835" s="796">
        <f t="shared" si="1277"/>
        <v>15</v>
      </c>
      <c r="E6835" s="175" t="str">
        <f t="shared" si="1285"/>
        <v>Winter</v>
      </c>
      <c r="F6835" s="175" t="str">
        <f t="shared" si="1278"/>
        <v>Yes</v>
      </c>
      <c r="G6835" s="175">
        <f t="shared" si="1279"/>
        <v>0</v>
      </c>
      <c r="H6835" s="797">
        <v>95346.969407150566</v>
      </c>
      <c r="I6835" s="798">
        <f t="shared" si="1280"/>
        <v>0</v>
      </c>
      <c r="J6835" s="798">
        <f t="shared" si="1281"/>
        <v>0</v>
      </c>
      <c r="L6835" s="800">
        <v>37.401425000000003</v>
      </c>
      <c r="M6835" s="797">
        <f t="shared" si="1282"/>
        <v>0</v>
      </c>
      <c r="N6835" s="797">
        <f t="shared" si="1283"/>
        <v>0</v>
      </c>
      <c r="O6835" s="797">
        <f t="shared" si="1284"/>
        <v>3566.1125252588367</v>
      </c>
    </row>
    <row r="6836" spans="1:15">
      <c r="A6836" s="795">
        <f t="shared" si="1276"/>
        <v>44936.666666650097</v>
      </c>
      <c r="B6836" s="175">
        <f t="shared" si="1274"/>
        <v>1</v>
      </c>
      <c r="C6836" s="175">
        <f t="shared" si="1275"/>
        <v>10</v>
      </c>
      <c r="D6836" s="796">
        <f t="shared" si="1277"/>
        <v>16</v>
      </c>
      <c r="E6836" s="175" t="str">
        <f t="shared" si="1285"/>
        <v>Winter</v>
      </c>
      <c r="F6836" s="175" t="str">
        <f t="shared" si="1278"/>
        <v>Yes</v>
      </c>
      <c r="G6836" s="175">
        <f t="shared" si="1279"/>
        <v>0</v>
      </c>
      <c r="H6836" s="797">
        <v>90983.05912533222</v>
      </c>
      <c r="I6836" s="798">
        <f t="shared" si="1280"/>
        <v>0</v>
      </c>
      <c r="J6836" s="798">
        <f t="shared" si="1281"/>
        <v>0</v>
      </c>
      <c r="L6836" s="800">
        <v>38.369345000000003</v>
      </c>
      <c r="M6836" s="797">
        <f t="shared" si="1282"/>
        <v>0</v>
      </c>
      <c r="N6836" s="797">
        <f t="shared" si="1283"/>
        <v>0</v>
      </c>
      <c r="O6836" s="797">
        <f t="shared" si="1284"/>
        <v>3490.9603847352705</v>
      </c>
    </row>
    <row r="6837" spans="1:15">
      <c r="A6837" s="795">
        <f t="shared" si="1276"/>
        <v>44936.708333316761</v>
      </c>
      <c r="B6837" s="175">
        <f t="shared" si="1274"/>
        <v>1</v>
      </c>
      <c r="C6837" s="175">
        <f t="shared" si="1275"/>
        <v>10</v>
      </c>
      <c r="D6837" s="796">
        <f t="shared" si="1277"/>
        <v>17</v>
      </c>
      <c r="E6837" s="175" t="str">
        <f t="shared" si="1285"/>
        <v>Winter</v>
      </c>
      <c r="F6837" s="175" t="str">
        <f t="shared" si="1278"/>
        <v>Yes</v>
      </c>
      <c r="G6837" s="175">
        <f t="shared" si="1279"/>
        <v>0</v>
      </c>
      <c r="H6837" s="797">
        <v>87040.608756223053</v>
      </c>
      <c r="I6837" s="798">
        <f t="shared" si="1280"/>
        <v>0</v>
      </c>
      <c r="J6837" s="798">
        <f t="shared" si="1281"/>
        <v>0</v>
      </c>
      <c r="L6837" s="800">
        <v>39.082979000000002</v>
      </c>
      <c r="M6837" s="797">
        <f t="shared" si="1282"/>
        <v>0</v>
      </c>
      <c r="N6837" s="797">
        <f t="shared" si="1283"/>
        <v>0</v>
      </c>
      <c r="O6837" s="797">
        <f t="shared" si="1284"/>
        <v>3401.806284166682</v>
      </c>
    </row>
    <row r="6838" spans="1:15">
      <c r="A6838" s="795">
        <f t="shared" si="1276"/>
        <v>44936.749999983425</v>
      </c>
      <c r="B6838" s="175">
        <f t="shared" si="1274"/>
        <v>1</v>
      </c>
      <c r="C6838" s="175">
        <f t="shared" si="1275"/>
        <v>10</v>
      </c>
      <c r="D6838" s="796">
        <f t="shared" si="1277"/>
        <v>18</v>
      </c>
      <c r="E6838" s="175" t="str">
        <f t="shared" si="1285"/>
        <v>Winter</v>
      </c>
      <c r="F6838" s="175" t="str">
        <f t="shared" si="1278"/>
        <v>Yes</v>
      </c>
      <c r="G6838" s="175">
        <f t="shared" si="1279"/>
        <v>1</v>
      </c>
      <c r="H6838" s="797">
        <v>82782.008704888256</v>
      </c>
      <c r="I6838" s="798">
        <f t="shared" si="1280"/>
        <v>0</v>
      </c>
      <c r="J6838" s="798">
        <f t="shared" si="1281"/>
        <v>82782.008704888256</v>
      </c>
      <c r="L6838" s="800">
        <v>56.759075000000003</v>
      </c>
      <c r="M6838" s="797">
        <f t="shared" si="1282"/>
        <v>0</v>
      </c>
      <c r="N6838" s="797">
        <f t="shared" si="1283"/>
        <v>4698.630240731406</v>
      </c>
      <c r="O6838" s="797">
        <f t="shared" si="1284"/>
        <v>0</v>
      </c>
    </row>
    <row r="6839" spans="1:15">
      <c r="A6839" s="795">
        <f t="shared" si="1276"/>
        <v>44936.79166665009</v>
      </c>
      <c r="B6839" s="175">
        <f t="shared" si="1274"/>
        <v>1</v>
      </c>
      <c r="C6839" s="175">
        <f t="shared" si="1275"/>
        <v>10</v>
      </c>
      <c r="D6839" s="796">
        <f t="shared" si="1277"/>
        <v>19</v>
      </c>
      <c r="E6839" s="175" t="str">
        <f t="shared" si="1285"/>
        <v>Winter</v>
      </c>
      <c r="F6839" s="175" t="str">
        <f t="shared" si="1278"/>
        <v>Yes</v>
      </c>
      <c r="G6839" s="175">
        <f t="shared" si="1279"/>
        <v>1</v>
      </c>
      <c r="H6839" s="797">
        <v>84664.850834792582</v>
      </c>
      <c r="I6839" s="798">
        <f t="shared" si="1280"/>
        <v>0</v>
      </c>
      <c r="J6839" s="798">
        <f t="shared" si="1281"/>
        <v>84664.850834792582</v>
      </c>
      <c r="L6839" s="800">
        <v>57.81259</v>
      </c>
      <c r="M6839" s="797">
        <f t="shared" si="1282"/>
        <v>0</v>
      </c>
      <c r="N6839" s="797">
        <f t="shared" si="1283"/>
        <v>4894.6943087230211</v>
      </c>
      <c r="O6839" s="797">
        <f t="shared" si="1284"/>
        <v>0</v>
      </c>
    </row>
    <row r="6840" spans="1:15">
      <c r="A6840" s="795">
        <f t="shared" si="1276"/>
        <v>44936.833333316754</v>
      </c>
      <c r="B6840" s="175">
        <f t="shared" si="1274"/>
        <v>1</v>
      </c>
      <c r="C6840" s="175">
        <f t="shared" si="1275"/>
        <v>10</v>
      </c>
      <c r="D6840" s="796">
        <f t="shared" si="1277"/>
        <v>20</v>
      </c>
      <c r="E6840" s="175" t="str">
        <f t="shared" si="1285"/>
        <v>Winter</v>
      </c>
      <c r="F6840" s="175" t="str">
        <f t="shared" si="1278"/>
        <v>Yes</v>
      </c>
      <c r="G6840" s="175">
        <f t="shared" si="1279"/>
        <v>1</v>
      </c>
      <c r="H6840" s="797">
        <v>88841.175240869765</v>
      </c>
      <c r="I6840" s="798">
        <f t="shared" si="1280"/>
        <v>0</v>
      </c>
      <c r="J6840" s="798">
        <f t="shared" si="1281"/>
        <v>88841.175240869765</v>
      </c>
      <c r="L6840" s="800">
        <v>58.260022999999997</v>
      </c>
      <c r="M6840" s="797">
        <f t="shared" si="1282"/>
        <v>0</v>
      </c>
      <c r="N6840" s="797">
        <f t="shared" si="1283"/>
        <v>5175.8889128801029</v>
      </c>
      <c r="O6840" s="797">
        <f t="shared" si="1284"/>
        <v>0</v>
      </c>
    </row>
    <row r="6841" spans="1:15">
      <c r="A6841" s="795">
        <f t="shared" si="1276"/>
        <v>44936.874999983418</v>
      </c>
      <c r="B6841" s="175">
        <f t="shared" si="1274"/>
        <v>1</v>
      </c>
      <c r="C6841" s="175">
        <f t="shared" si="1275"/>
        <v>10</v>
      </c>
      <c r="D6841" s="796">
        <f t="shared" si="1277"/>
        <v>21</v>
      </c>
      <c r="E6841" s="175" t="str">
        <f t="shared" si="1285"/>
        <v>Winter</v>
      </c>
      <c r="F6841" s="175" t="str">
        <f t="shared" si="1278"/>
        <v>Yes</v>
      </c>
      <c r="G6841" s="175">
        <f t="shared" si="1279"/>
        <v>1</v>
      </c>
      <c r="H6841" s="797">
        <v>90756.225236243132</v>
      </c>
      <c r="I6841" s="798">
        <f t="shared" si="1280"/>
        <v>0</v>
      </c>
      <c r="J6841" s="798">
        <f t="shared" si="1281"/>
        <v>90756.225236243132</v>
      </c>
      <c r="L6841" s="800">
        <v>62.080402999999997</v>
      </c>
      <c r="M6841" s="797">
        <f t="shared" si="1282"/>
        <v>0</v>
      </c>
      <c r="N6841" s="797">
        <f t="shared" si="1283"/>
        <v>5634.1830374247429</v>
      </c>
      <c r="O6841" s="797">
        <f t="shared" si="1284"/>
        <v>0</v>
      </c>
    </row>
    <row r="6842" spans="1:15">
      <c r="A6842" s="795">
        <f t="shared" si="1276"/>
        <v>44936.916666650082</v>
      </c>
      <c r="B6842" s="175">
        <f t="shared" si="1274"/>
        <v>1</v>
      </c>
      <c r="C6842" s="175">
        <f t="shared" si="1275"/>
        <v>10</v>
      </c>
      <c r="D6842" s="796">
        <f t="shared" si="1277"/>
        <v>22</v>
      </c>
      <c r="E6842" s="175" t="str">
        <f t="shared" si="1285"/>
        <v>Winter</v>
      </c>
      <c r="F6842" s="175" t="str">
        <f t="shared" si="1278"/>
        <v>Yes</v>
      </c>
      <c r="G6842" s="175">
        <f t="shared" si="1279"/>
        <v>0</v>
      </c>
      <c r="H6842" s="797">
        <v>95074.277227615225</v>
      </c>
      <c r="I6842" s="798">
        <f t="shared" si="1280"/>
        <v>0</v>
      </c>
      <c r="J6842" s="798">
        <f t="shared" si="1281"/>
        <v>0</v>
      </c>
      <c r="L6842" s="800">
        <v>51.535184999999998</v>
      </c>
      <c r="M6842" s="797">
        <f t="shared" si="1282"/>
        <v>0</v>
      </c>
      <c r="N6842" s="797">
        <f t="shared" si="1283"/>
        <v>0</v>
      </c>
      <c r="O6842" s="797">
        <f t="shared" si="1284"/>
        <v>4899.6704656664378</v>
      </c>
    </row>
    <row r="6843" spans="1:15">
      <c r="A6843" s="795">
        <f t="shared" si="1276"/>
        <v>44936.958333316747</v>
      </c>
      <c r="B6843" s="175">
        <f t="shared" si="1274"/>
        <v>1</v>
      </c>
      <c r="C6843" s="175">
        <f t="shared" si="1275"/>
        <v>10</v>
      </c>
      <c r="D6843" s="796">
        <f t="shared" si="1277"/>
        <v>23</v>
      </c>
      <c r="E6843" s="175" t="str">
        <f t="shared" si="1285"/>
        <v>Winter</v>
      </c>
      <c r="F6843" s="175" t="str">
        <f t="shared" si="1278"/>
        <v>Yes</v>
      </c>
      <c r="G6843" s="175">
        <f t="shared" si="1279"/>
        <v>0</v>
      </c>
      <c r="H6843" s="797">
        <v>94664.066952127294</v>
      </c>
      <c r="I6843" s="798">
        <f t="shared" si="1280"/>
        <v>0</v>
      </c>
      <c r="J6843" s="798">
        <f t="shared" si="1281"/>
        <v>0</v>
      </c>
      <c r="L6843" s="800">
        <v>41.726565000000001</v>
      </c>
      <c r="M6843" s="797">
        <f t="shared" si="1282"/>
        <v>0</v>
      </c>
      <c r="N6843" s="797">
        <f t="shared" si="1283"/>
        <v>0</v>
      </c>
      <c r="O6843" s="797">
        <f t="shared" si="1284"/>
        <v>3950.0063428422914</v>
      </c>
    </row>
    <row r="6844" spans="1:15">
      <c r="A6844" s="795">
        <f t="shared" si="1276"/>
        <v>44936.999999983411</v>
      </c>
      <c r="B6844" s="175">
        <f t="shared" si="1274"/>
        <v>1</v>
      </c>
      <c r="C6844" s="175">
        <f t="shared" si="1275"/>
        <v>11</v>
      </c>
      <c r="D6844" s="796">
        <f t="shared" si="1277"/>
        <v>0</v>
      </c>
      <c r="E6844" s="175" t="str">
        <f t="shared" si="1285"/>
        <v>Winter</v>
      </c>
      <c r="F6844" s="175" t="str">
        <f t="shared" si="1278"/>
        <v>Yes</v>
      </c>
      <c r="G6844" s="175">
        <f t="shared" si="1279"/>
        <v>0</v>
      </c>
      <c r="H6844" s="797">
        <v>94702.844540847393</v>
      </c>
      <c r="I6844" s="798">
        <f t="shared" si="1280"/>
        <v>0</v>
      </c>
      <c r="J6844" s="798">
        <f t="shared" si="1281"/>
        <v>0</v>
      </c>
      <c r="L6844" s="800">
        <v>55.364835999999997</v>
      </c>
      <c r="M6844" s="797">
        <f t="shared" si="1282"/>
        <v>0</v>
      </c>
      <c r="N6844" s="797">
        <f t="shared" si="1283"/>
        <v>0</v>
      </c>
      <c r="O6844" s="797">
        <f t="shared" si="1284"/>
        <v>5243.2074567375112</v>
      </c>
    </row>
    <row r="6845" spans="1:15">
      <c r="A6845" s="795">
        <f t="shared" si="1276"/>
        <v>44937.041666650075</v>
      </c>
      <c r="B6845" s="175">
        <f t="shared" si="1274"/>
        <v>1</v>
      </c>
      <c r="C6845" s="175">
        <f t="shared" si="1275"/>
        <v>11</v>
      </c>
      <c r="D6845" s="796">
        <f t="shared" si="1277"/>
        <v>1</v>
      </c>
      <c r="E6845" s="175" t="str">
        <f t="shared" si="1285"/>
        <v>Winter</v>
      </c>
      <c r="F6845" s="175" t="str">
        <f t="shared" si="1278"/>
        <v>Yes</v>
      </c>
      <c r="G6845" s="175">
        <f t="shared" si="1279"/>
        <v>0</v>
      </c>
      <c r="H6845" s="797">
        <v>94847.167572364968</v>
      </c>
      <c r="I6845" s="798">
        <f t="shared" si="1280"/>
        <v>0</v>
      </c>
      <c r="J6845" s="798">
        <f t="shared" si="1281"/>
        <v>0</v>
      </c>
      <c r="L6845" s="800">
        <v>36.665056999999997</v>
      </c>
      <c r="M6845" s="797">
        <f t="shared" si="1282"/>
        <v>0</v>
      </c>
      <c r="N6845" s="797">
        <f t="shared" si="1283"/>
        <v>0</v>
      </c>
      <c r="O6845" s="797">
        <f t="shared" si="1284"/>
        <v>3477.5768053293132</v>
      </c>
    </row>
    <row r="6846" spans="1:15">
      <c r="A6846" s="795">
        <f t="shared" si="1276"/>
        <v>44937.083333316739</v>
      </c>
      <c r="B6846" s="175">
        <f t="shared" si="1274"/>
        <v>1</v>
      </c>
      <c r="C6846" s="175">
        <f t="shared" si="1275"/>
        <v>11</v>
      </c>
      <c r="D6846" s="796">
        <f t="shared" si="1277"/>
        <v>2</v>
      </c>
      <c r="E6846" s="175" t="str">
        <f t="shared" si="1285"/>
        <v>Winter</v>
      </c>
      <c r="F6846" s="175" t="str">
        <f t="shared" si="1278"/>
        <v>Yes</v>
      </c>
      <c r="G6846" s="175">
        <f t="shared" si="1279"/>
        <v>0</v>
      </c>
      <c r="H6846" s="797">
        <v>95569.172046886146</v>
      </c>
      <c r="I6846" s="798">
        <f t="shared" si="1280"/>
        <v>0</v>
      </c>
      <c r="J6846" s="798">
        <f t="shared" si="1281"/>
        <v>0</v>
      </c>
      <c r="L6846" s="800">
        <v>36.877937000000003</v>
      </c>
      <c r="M6846" s="797">
        <f t="shared" si="1282"/>
        <v>0</v>
      </c>
      <c r="N6846" s="797">
        <f t="shared" si="1283"/>
        <v>0</v>
      </c>
      <c r="O6846" s="797">
        <f t="shared" si="1284"/>
        <v>3524.3939058872284</v>
      </c>
    </row>
    <row r="6847" spans="1:15">
      <c r="A6847" s="795">
        <f t="shared" si="1276"/>
        <v>44937.124999983404</v>
      </c>
      <c r="B6847" s="175">
        <f t="shared" si="1274"/>
        <v>1</v>
      </c>
      <c r="C6847" s="175">
        <f t="shared" si="1275"/>
        <v>11</v>
      </c>
      <c r="D6847" s="796">
        <f t="shared" si="1277"/>
        <v>3</v>
      </c>
      <c r="E6847" s="175" t="str">
        <f t="shared" si="1285"/>
        <v>Winter</v>
      </c>
      <c r="F6847" s="175" t="str">
        <f t="shared" si="1278"/>
        <v>Yes</v>
      </c>
      <c r="G6847" s="175">
        <f t="shared" si="1279"/>
        <v>0</v>
      </c>
      <c r="H6847" s="797">
        <v>97673.584176509277</v>
      </c>
      <c r="I6847" s="798">
        <f t="shared" si="1280"/>
        <v>0</v>
      </c>
      <c r="J6847" s="798">
        <f t="shared" si="1281"/>
        <v>0</v>
      </c>
      <c r="L6847" s="800">
        <v>42.528880999999998</v>
      </c>
      <c r="M6847" s="797">
        <f t="shared" si="1282"/>
        <v>0</v>
      </c>
      <c r="N6847" s="797">
        <f t="shared" si="1283"/>
        <v>0</v>
      </c>
      <c r="O6847" s="797">
        <f t="shared" si="1284"/>
        <v>4153.9482382862461</v>
      </c>
    </row>
    <row r="6848" spans="1:15">
      <c r="A6848" s="795">
        <f t="shared" si="1276"/>
        <v>44937.166666650068</v>
      </c>
      <c r="B6848" s="175">
        <f t="shared" si="1274"/>
        <v>1</v>
      </c>
      <c r="C6848" s="175">
        <f t="shared" si="1275"/>
        <v>11</v>
      </c>
      <c r="D6848" s="796">
        <f t="shared" si="1277"/>
        <v>4</v>
      </c>
      <c r="E6848" s="175" t="str">
        <f t="shared" si="1285"/>
        <v>Winter</v>
      </c>
      <c r="F6848" s="175" t="str">
        <f t="shared" si="1278"/>
        <v>Yes</v>
      </c>
      <c r="G6848" s="175">
        <f t="shared" si="1279"/>
        <v>0</v>
      </c>
      <c r="H6848" s="797">
        <v>97944.970522163858</v>
      </c>
      <c r="I6848" s="798">
        <f t="shared" si="1280"/>
        <v>0</v>
      </c>
      <c r="J6848" s="798">
        <f t="shared" si="1281"/>
        <v>0</v>
      </c>
      <c r="L6848" s="800">
        <v>38.976886</v>
      </c>
      <c r="M6848" s="797">
        <f t="shared" si="1282"/>
        <v>0</v>
      </c>
      <c r="N6848" s="797">
        <f t="shared" si="1283"/>
        <v>0</v>
      </c>
      <c r="O6848" s="797">
        <f t="shared" si="1284"/>
        <v>3817.5899503157411</v>
      </c>
    </row>
    <row r="6849" spans="1:15">
      <c r="A6849" s="795">
        <f t="shared" si="1276"/>
        <v>44937.208333316732</v>
      </c>
      <c r="B6849" s="175">
        <f t="shared" si="1274"/>
        <v>1</v>
      </c>
      <c r="C6849" s="175">
        <f t="shared" si="1275"/>
        <v>11</v>
      </c>
      <c r="D6849" s="796">
        <f t="shared" si="1277"/>
        <v>5</v>
      </c>
      <c r="E6849" s="175" t="str">
        <f t="shared" si="1285"/>
        <v>Winter</v>
      </c>
      <c r="F6849" s="175" t="str">
        <f t="shared" si="1278"/>
        <v>Yes</v>
      </c>
      <c r="G6849" s="175">
        <f t="shared" si="1279"/>
        <v>0</v>
      </c>
      <c r="H6849" s="797">
        <v>97793.063921214532</v>
      </c>
      <c r="I6849" s="798">
        <f t="shared" si="1280"/>
        <v>0</v>
      </c>
      <c r="J6849" s="798">
        <f t="shared" si="1281"/>
        <v>0</v>
      </c>
      <c r="L6849" s="800">
        <v>38.341026999999997</v>
      </c>
      <c r="M6849" s="797">
        <f t="shared" si="1282"/>
        <v>0</v>
      </c>
      <c r="N6849" s="797">
        <f t="shared" si="1283"/>
        <v>0</v>
      </c>
      <c r="O6849" s="797">
        <f t="shared" si="1284"/>
        <v>3749.4865042160122</v>
      </c>
    </row>
    <row r="6850" spans="1:15">
      <c r="A6850" s="795">
        <f t="shared" si="1276"/>
        <v>44937.249999983396</v>
      </c>
      <c r="B6850" s="175">
        <f t="shared" si="1274"/>
        <v>1</v>
      </c>
      <c r="C6850" s="175">
        <f t="shared" si="1275"/>
        <v>11</v>
      </c>
      <c r="D6850" s="796">
        <f t="shared" si="1277"/>
        <v>6</v>
      </c>
      <c r="E6850" s="175" t="str">
        <f t="shared" si="1285"/>
        <v>Winter</v>
      </c>
      <c r="F6850" s="175" t="str">
        <f t="shared" si="1278"/>
        <v>Yes</v>
      </c>
      <c r="G6850" s="175">
        <f t="shared" si="1279"/>
        <v>0</v>
      </c>
      <c r="H6850" s="797">
        <v>101906.18110100104</v>
      </c>
      <c r="I6850" s="798">
        <f t="shared" si="1280"/>
        <v>0</v>
      </c>
      <c r="J6850" s="798">
        <f t="shared" si="1281"/>
        <v>0</v>
      </c>
      <c r="L6850" s="800">
        <v>33.633234000000002</v>
      </c>
      <c r="M6850" s="797">
        <f t="shared" si="1282"/>
        <v>0</v>
      </c>
      <c r="N6850" s="797">
        <f t="shared" si="1283"/>
        <v>0</v>
      </c>
      <c r="O6850" s="797">
        <f t="shared" si="1284"/>
        <v>3427.4344350163456</v>
      </c>
    </row>
    <row r="6851" spans="1:15">
      <c r="A6851" s="795">
        <f t="shared" si="1276"/>
        <v>44937.291666650061</v>
      </c>
      <c r="B6851" s="175">
        <f t="shared" si="1274"/>
        <v>1</v>
      </c>
      <c r="C6851" s="175">
        <f t="shared" si="1275"/>
        <v>11</v>
      </c>
      <c r="D6851" s="796">
        <f t="shared" si="1277"/>
        <v>7</v>
      </c>
      <c r="E6851" s="175" t="str">
        <f t="shared" si="1285"/>
        <v>Winter</v>
      </c>
      <c r="F6851" s="175" t="str">
        <f t="shared" si="1278"/>
        <v>Yes</v>
      </c>
      <c r="G6851" s="175">
        <f t="shared" si="1279"/>
        <v>1</v>
      </c>
      <c r="H6851" s="797">
        <v>110214.29367812882</v>
      </c>
      <c r="I6851" s="798">
        <f t="shared" si="1280"/>
        <v>0</v>
      </c>
      <c r="J6851" s="798">
        <f t="shared" si="1281"/>
        <v>110214.29367812882</v>
      </c>
      <c r="L6851" s="800">
        <v>38.337465000000002</v>
      </c>
      <c r="M6851" s="797">
        <f t="shared" si="1282"/>
        <v>0</v>
      </c>
      <c r="N6851" s="797">
        <f t="shared" si="1283"/>
        <v>4225.3366263849848</v>
      </c>
      <c r="O6851" s="797">
        <f t="shared" si="1284"/>
        <v>0</v>
      </c>
    </row>
    <row r="6852" spans="1:15">
      <c r="A6852" s="795">
        <f t="shared" si="1276"/>
        <v>44937.333333316725</v>
      </c>
      <c r="B6852" s="175">
        <f t="shared" ref="B6852:B6915" si="1286">MONTH(A6852)</f>
        <v>1</v>
      </c>
      <c r="C6852" s="175">
        <f t="shared" ref="C6852:C6915" si="1287">DAY(A6852)</f>
        <v>11</v>
      </c>
      <c r="D6852" s="796">
        <f t="shared" si="1277"/>
        <v>8</v>
      </c>
      <c r="E6852" s="175" t="str">
        <f t="shared" si="1285"/>
        <v>Winter</v>
      </c>
      <c r="F6852" s="175" t="str">
        <f t="shared" si="1278"/>
        <v>Yes</v>
      </c>
      <c r="G6852" s="175">
        <f t="shared" si="1279"/>
        <v>1</v>
      </c>
      <c r="H6852" s="797">
        <v>114829.94602200414</v>
      </c>
      <c r="I6852" s="798">
        <f t="shared" si="1280"/>
        <v>0</v>
      </c>
      <c r="J6852" s="798">
        <f t="shared" si="1281"/>
        <v>114829.94602200414</v>
      </c>
      <c r="L6852" s="800">
        <v>42.4514</v>
      </c>
      <c r="M6852" s="797">
        <f t="shared" si="1282"/>
        <v>0</v>
      </c>
      <c r="N6852" s="797">
        <f t="shared" si="1283"/>
        <v>4874.691970558506</v>
      </c>
      <c r="O6852" s="797">
        <f t="shared" si="1284"/>
        <v>0</v>
      </c>
    </row>
    <row r="6853" spans="1:15">
      <c r="A6853" s="795">
        <f t="shared" ref="A6853:A6916" si="1288">+A6852+1/24</f>
        <v>44937.374999983389</v>
      </c>
      <c r="B6853" s="175">
        <f t="shared" si="1286"/>
        <v>1</v>
      </c>
      <c r="C6853" s="175">
        <f t="shared" si="1287"/>
        <v>11</v>
      </c>
      <c r="D6853" s="796">
        <f t="shared" ref="D6853:D6916" si="1289">HOUR(A6853)</f>
        <v>9</v>
      </c>
      <c r="E6853" s="175" t="str">
        <f t="shared" si="1285"/>
        <v>Winter</v>
      </c>
      <c r="F6853" s="175" t="str">
        <f t="shared" ref="F6853:F6916" si="1290">IF(WEEKDAY(A6853,2)&lt;6,"Yes","No")</f>
        <v>Yes</v>
      </c>
      <c r="G6853" s="175">
        <f t="shared" ref="G6853:G6916" si="1291">IF(F6853="No",0,IF(AND(E6853="Winter",OR(D6853=7,D6853=8,D6853=9,D6853=10,D6853=18,D6853=19,D6853=20,D6853=21)),1,IF(AND(E6853="Summer",OR(D6853=12,D6853=13,D6853=14,D6853=15,D6853=16,D6853=17)),1,0)))</f>
        <v>1</v>
      </c>
      <c r="H6853" s="797">
        <v>119791.05225811256</v>
      </c>
      <c r="I6853" s="798">
        <f t="shared" ref="I6853:I6916" si="1292">IF(E6853="Summer",G6853*H6853,0)</f>
        <v>0</v>
      </c>
      <c r="J6853" s="798">
        <f t="shared" ref="J6853:J6916" si="1293">IF(E6853="Winter",G6853*H6853,0)</f>
        <v>119791.05225811256</v>
      </c>
      <c r="L6853" s="800">
        <v>38.706783999999999</v>
      </c>
      <c r="M6853" s="797">
        <f t="shared" ref="M6853:M6916" si="1294">I6853*L6853/1000</f>
        <v>0</v>
      </c>
      <c r="N6853" s="797">
        <f t="shared" ref="N6853:N6916" si="1295">J6853*L6853/1000</f>
        <v>4636.7263848874745</v>
      </c>
      <c r="O6853" s="797">
        <f t="shared" ref="O6853:O6916" si="1296">(H6853-I6853-J6853)*L6853/1000</f>
        <v>0</v>
      </c>
    </row>
    <row r="6854" spans="1:15">
      <c r="A6854" s="795">
        <f t="shared" si="1288"/>
        <v>44937.416666650053</v>
      </c>
      <c r="B6854" s="175">
        <f t="shared" si="1286"/>
        <v>1</v>
      </c>
      <c r="C6854" s="175">
        <f t="shared" si="1287"/>
        <v>11</v>
      </c>
      <c r="D6854" s="796">
        <f t="shared" si="1289"/>
        <v>10</v>
      </c>
      <c r="E6854" s="175" t="str">
        <f t="shared" si="1285"/>
        <v>Winter</v>
      </c>
      <c r="F6854" s="175" t="str">
        <f t="shared" si="1290"/>
        <v>Yes</v>
      </c>
      <c r="G6854" s="175">
        <f t="shared" si="1291"/>
        <v>1</v>
      </c>
      <c r="H6854" s="797">
        <v>117083.38542942335</v>
      </c>
      <c r="I6854" s="798">
        <f t="shared" si="1292"/>
        <v>0</v>
      </c>
      <c r="J6854" s="798">
        <f t="shared" si="1293"/>
        <v>117083.38542942335</v>
      </c>
      <c r="L6854" s="800">
        <v>38.700319</v>
      </c>
      <c r="M6854" s="797">
        <f t="shared" si="1294"/>
        <v>0</v>
      </c>
      <c r="N6854" s="797">
        <f t="shared" si="1295"/>
        <v>4531.164365718636</v>
      </c>
      <c r="O6854" s="797">
        <f t="shared" si="1296"/>
        <v>0</v>
      </c>
    </row>
    <row r="6855" spans="1:15">
      <c r="A6855" s="795">
        <f t="shared" si="1288"/>
        <v>44937.458333316717</v>
      </c>
      <c r="B6855" s="175">
        <f t="shared" si="1286"/>
        <v>1</v>
      </c>
      <c r="C6855" s="175">
        <f t="shared" si="1287"/>
        <v>11</v>
      </c>
      <c r="D6855" s="796">
        <f t="shared" si="1289"/>
        <v>11</v>
      </c>
      <c r="E6855" s="175" t="str">
        <f t="shared" si="1285"/>
        <v>Winter</v>
      </c>
      <c r="F6855" s="175" t="str">
        <f t="shared" si="1290"/>
        <v>Yes</v>
      </c>
      <c r="G6855" s="175">
        <f t="shared" si="1291"/>
        <v>0</v>
      </c>
      <c r="H6855" s="797">
        <v>110134.87302371609</v>
      </c>
      <c r="I6855" s="798">
        <f t="shared" si="1292"/>
        <v>0</v>
      </c>
      <c r="J6855" s="798">
        <f t="shared" si="1293"/>
        <v>0</v>
      </c>
      <c r="L6855" s="800">
        <v>37.128191999999999</v>
      </c>
      <c r="M6855" s="797">
        <f t="shared" si="1294"/>
        <v>0</v>
      </c>
      <c r="N6855" s="797">
        <f t="shared" si="1295"/>
        <v>0</v>
      </c>
      <c r="O6855" s="797">
        <f t="shared" si="1296"/>
        <v>4089.1087115201517</v>
      </c>
    </row>
    <row r="6856" spans="1:15">
      <c r="A6856" s="795">
        <f t="shared" si="1288"/>
        <v>44937.499999983382</v>
      </c>
      <c r="B6856" s="175">
        <f t="shared" si="1286"/>
        <v>1</v>
      </c>
      <c r="C6856" s="175">
        <f t="shared" si="1287"/>
        <v>11</v>
      </c>
      <c r="D6856" s="796">
        <f t="shared" si="1289"/>
        <v>12</v>
      </c>
      <c r="E6856" s="175" t="str">
        <f t="shared" si="1285"/>
        <v>Winter</v>
      </c>
      <c r="F6856" s="175" t="str">
        <f t="shared" si="1290"/>
        <v>Yes</v>
      </c>
      <c r="G6856" s="175">
        <f t="shared" si="1291"/>
        <v>0</v>
      </c>
      <c r="H6856" s="797">
        <v>104443.43255286571</v>
      </c>
      <c r="I6856" s="798">
        <f t="shared" si="1292"/>
        <v>0</v>
      </c>
      <c r="J6856" s="798">
        <f t="shared" si="1293"/>
        <v>0</v>
      </c>
      <c r="L6856" s="800">
        <v>36.091900000000003</v>
      </c>
      <c r="M6856" s="797">
        <f t="shared" si="1294"/>
        <v>0</v>
      </c>
      <c r="N6856" s="797">
        <f t="shared" si="1295"/>
        <v>0</v>
      </c>
      <c r="O6856" s="797">
        <f t="shared" si="1296"/>
        <v>3769.5619233547741</v>
      </c>
    </row>
    <row r="6857" spans="1:15">
      <c r="A6857" s="795">
        <f t="shared" si="1288"/>
        <v>44937.541666650046</v>
      </c>
      <c r="B6857" s="175">
        <f t="shared" si="1286"/>
        <v>1</v>
      </c>
      <c r="C6857" s="175">
        <f t="shared" si="1287"/>
        <v>11</v>
      </c>
      <c r="D6857" s="796">
        <f t="shared" si="1289"/>
        <v>13</v>
      </c>
      <c r="E6857" s="175" t="str">
        <f t="shared" si="1285"/>
        <v>Winter</v>
      </c>
      <c r="F6857" s="175" t="str">
        <f t="shared" si="1290"/>
        <v>Yes</v>
      </c>
      <c r="G6857" s="175">
        <f t="shared" si="1291"/>
        <v>0</v>
      </c>
      <c r="H6857" s="797">
        <v>97995.68716350809</v>
      </c>
      <c r="I6857" s="798">
        <f t="shared" si="1292"/>
        <v>0</v>
      </c>
      <c r="J6857" s="798">
        <f t="shared" si="1293"/>
        <v>0</v>
      </c>
      <c r="L6857" s="800">
        <v>41.197451999999998</v>
      </c>
      <c r="M6857" s="797">
        <f t="shared" si="1294"/>
        <v>0</v>
      </c>
      <c r="N6857" s="797">
        <f t="shared" si="1295"/>
        <v>0</v>
      </c>
      <c r="O6857" s="797">
        <f t="shared" si="1296"/>
        <v>4037.1726181256404</v>
      </c>
    </row>
    <row r="6858" spans="1:15">
      <c r="A6858" s="795">
        <f t="shared" si="1288"/>
        <v>44937.58333331671</v>
      </c>
      <c r="B6858" s="175">
        <f t="shared" si="1286"/>
        <v>1</v>
      </c>
      <c r="C6858" s="175">
        <f t="shared" si="1287"/>
        <v>11</v>
      </c>
      <c r="D6858" s="796">
        <f t="shared" si="1289"/>
        <v>14</v>
      </c>
      <c r="E6858" s="175" t="str">
        <f t="shared" si="1285"/>
        <v>Winter</v>
      </c>
      <c r="F6858" s="175" t="str">
        <f t="shared" si="1290"/>
        <v>Yes</v>
      </c>
      <c r="G6858" s="175">
        <f t="shared" si="1291"/>
        <v>0</v>
      </c>
      <c r="H6858" s="797">
        <v>95046.733054577475</v>
      </c>
      <c r="I6858" s="798">
        <f t="shared" si="1292"/>
        <v>0</v>
      </c>
      <c r="J6858" s="798">
        <f t="shared" si="1293"/>
        <v>0</v>
      </c>
      <c r="L6858" s="800">
        <v>43.585372</v>
      </c>
      <c r="M6858" s="797">
        <f t="shared" si="1294"/>
        <v>0</v>
      </c>
      <c r="N6858" s="797">
        <f t="shared" si="1295"/>
        <v>0</v>
      </c>
      <c r="O6858" s="797">
        <f t="shared" si="1296"/>
        <v>4142.6472175684557</v>
      </c>
    </row>
    <row r="6859" spans="1:15">
      <c r="A6859" s="795">
        <f t="shared" si="1288"/>
        <v>44937.624999983374</v>
      </c>
      <c r="B6859" s="175">
        <f t="shared" si="1286"/>
        <v>1</v>
      </c>
      <c r="C6859" s="175">
        <f t="shared" si="1287"/>
        <v>11</v>
      </c>
      <c r="D6859" s="796">
        <f t="shared" si="1289"/>
        <v>15</v>
      </c>
      <c r="E6859" s="175" t="str">
        <f t="shared" si="1285"/>
        <v>Winter</v>
      </c>
      <c r="F6859" s="175" t="str">
        <f t="shared" si="1290"/>
        <v>Yes</v>
      </c>
      <c r="G6859" s="175">
        <f t="shared" si="1291"/>
        <v>0</v>
      </c>
      <c r="H6859" s="797">
        <v>90369.576745995088</v>
      </c>
      <c r="I6859" s="798">
        <f t="shared" si="1292"/>
        <v>0</v>
      </c>
      <c r="J6859" s="798">
        <f t="shared" si="1293"/>
        <v>0</v>
      </c>
      <c r="L6859" s="800">
        <v>37.053939999999997</v>
      </c>
      <c r="M6859" s="797">
        <f t="shared" si="1294"/>
        <v>0</v>
      </c>
      <c r="N6859" s="797">
        <f t="shared" si="1295"/>
        <v>0</v>
      </c>
      <c r="O6859" s="797">
        <f t="shared" si="1296"/>
        <v>3348.548874571497</v>
      </c>
    </row>
    <row r="6860" spans="1:15">
      <c r="A6860" s="795">
        <f t="shared" si="1288"/>
        <v>44937.666666650039</v>
      </c>
      <c r="B6860" s="175">
        <f t="shared" si="1286"/>
        <v>1</v>
      </c>
      <c r="C6860" s="175">
        <f t="shared" si="1287"/>
        <v>11</v>
      </c>
      <c r="D6860" s="796">
        <f t="shared" si="1289"/>
        <v>16</v>
      </c>
      <c r="E6860" s="175" t="str">
        <f t="shared" si="1285"/>
        <v>Winter</v>
      </c>
      <c r="F6860" s="175" t="str">
        <f t="shared" si="1290"/>
        <v>Yes</v>
      </c>
      <c r="G6860" s="175">
        <f t="shared" si="1291"/>
        <v>0</v>
      </c>
      <c r="H6860" s="797">
        <v>89109.009069507098</v>
      </c>
      <c r="I6860" s="798">
        <f t="shared" si="1292"/>
        <v>0</v>
      </c>
      <c r="J6860" s="798">
        <f t="shared" si="1293"/>
        <v>0</v>
      </c>
      <c r="L6860" s="800">
        <v>31.739913000000001</v>
      </c>
      <c r="M6860" s="797">
        <f t="shared" si="1294"/>
        <v>0</v>
      </c>
      <c r="N6860" s="797">
        <f t="shared" si="1295"/>
        <v>0</v>
      </c>
      <c r="O6860" s="797">
        <f t="shared" si="1296"/>
        <v>2828.3121953823666</v>
      </c>
    </row>
    <row r="6861" spans="1:15">
      <c r="A6861" s="795">
        <f t="shared" si="1288"/>
        <v>44937.708333316703</v>
      </c>
      <c r="B6861" s="175">
        <f t="shared" si="1286"/>
        <v>1</v>
      </c>
      <c r="C6861" s="175">
        <f t="shared" si="1287"/>
        <v>11</v>
      </c>
      <c r="D6861" s="796">
        <f t="shared" si="1289"/>
        <v>17</v>
      </c>
      <c r="E6861" s="175" t="str">
        <f t="shared" si="1285"/>
        <v>Winter</v>
      </c>
      <c r="F6861" s="175" t="str">
        <f t="shared" si="1290"/>
        <v>Yes</v>
      </c>
      <c r="G6861" s="175">
        <f t="shared" si="1291"/>
        <v>0</v>
      </c>
      <c r="H6861" s="797">
        <v>86771.071666002113</v>
      </c>
      <c r="I6861" s="798">
        <f t="shared" si="1292"/>
        <v>0</v>
      </c>
      <c r="J6861" s="798">
        <f t="shared" si="1293"/>
        <v>0</v>
      </c>
      <c r="L6861" s="800">
        <v>39.703246</v>
      </c>
      <c r="M6861" s="797">
        <f t="shared" si="1294"/>
        <v>0</v>
      </c>
      <c r="N6861" s="797">
        <f t="shared" si="1295"/>
        <v>0</v>
      </c>
      <c r="O6861" s="797">
        <f t="shared" si="1296"/>
        <v>3445.0932040389121</v>
      </c>
    </row>
    <row r="6862" spans="1:15">
      <c r="A6862" s="795">
        <f t="shared" si="1288"/>
        <v>44937.749999983367</v>
      </c>
      <c r="B6862" s="175">
        <f t="shared" si="1286"/>
        <v>1</v>
      </c>
      <c r="C6862" s="175">
        <f t="shared" si="1287"/>
        <v>11</v>
      </c>
      <c r="D6862" s="796">
        <f t="shared" si="1289"/>
        <v>18</v>
      </c>
      <c r="E6862" s="175" t="str">
        <f t="shared" si="1285"/>
        <v>Winter</v>
      </c>
      <c r="F6862" s="175" t="str">
        <f t="shared" si="1290"/>
        <v>Yes</v>
      </c>
      <c r="G6862" s="175">
        <f t="shared" si="1291"/>
        <v>1</v>
      </c>
      <c r="H6862" s="797">
        <v>81832.562033569542</v>
      </c>
      <c r="I6862" s="798">
        <f t="shared" si="1292"/>
        <v>0</v>
      </c>
      <c r="J6862" s="798">
        <f t="shared" si="1293"/>
        <v>81832.562033569542</v>
      </c>
      <c r="L6862" s="800">
        <v>57.979522000000003</v>
      </c>
      <c r="M6862" s="797">
        <f t="shared" si="1294"/>
        <v>0</v>
      </c>
      <c r="N6862" s="797">
        <f t="shared" si="1295"/>
        <v>4744.6128307417102</v>
      </c>
      <c r="O6862" s="797">
        <f t="shared" si="1296"/>
        <v>0</v>
      </c>
    </row>
    <row r="6863" spans="1:15">
      <c r="A6863" s="795">
        <f t="shared" si="1288"/>
        <v>44937.791666650031</v>
      </c>
      <c r="B6863" s="175">
        <f t="shared" si="1286"/>
        <v>1</v>
      </c>
      <c r="C6863" s="175">
        <f t="shared" si="1287"/>
        <v>11</v>
      </c>
      <c r="D6863" s="796">
        <f t="shared" si="1289"/>
        <v>19</v>
      </c>
      <c r="E6863" s="175" t="str">
        <f t="shared" si="1285"/>
        <v>Winter</v>
      </c>
      <c r="F6863" s="175" t="str">
        <f t="shared" si="1290"/>
        <v>Yes</v>
      </c>
      <c r="G6863" s="175">
        <f t="shared" si="1291"/>
        <v>1</v>
      </c>
      <c r="H6863" s="797">
        <v>80021.897640962896</v>
      </c>
      <c r="I6863" s="798">
        <f t="shared" si="1292"/>
        <v>0</v>
      </c>
      <c r="J6863" s="798">
        <f t="shared" si="1293"/>
        <v>80021.897640962896</v>
      </c>
      <c r="L6863" s="800">
        <v>36.181198999999999</v>
      </c>
      <c r="M6863" s="797">
        <f t="shared" si="1294"/>
        <v>0</v>
      </c>
      <c r="N6863" s="797">
        <f t="shared" si="1295"/>
        <v>2895.2882029053089</v>
      </c>
      <c r="O6863" s="797">
        <f t="shared" si="1296"/>
        <v>0</v>
      </c>
    </row>
    <row r="6864" spans="1:15">
      <c r="A6864" s="795">
        <f t="shared" si="1288"/>
        <v>44937.833333316696</v>
      </c>
      <c r="B6864" s="175">
        <f t="shared" si="1286"/>
        <v>1</v>
      </c>
      <c r="C6864" s="175">
        <f t="shared" si="1287"/>
        <v>11</v>
      </c>
      <c r="D6864" s="796">
        <f t="shared" si="1289"/>
        <v>20</v>
      </c>
      <c r="E6864" s="175" t="str">
        <f t="shared" si="1285"/>
        <v>Winter</v>
      </c>
      <c r="F6864" s="175" t="str">
        <f t="shared" si="1290"/>
        <v>Yes</v>
      </c>
      <c r="G6864" s="175">
        <f t="shared" si="1291"/>
        <v>1</v>
      </c>
      <c r="H6864" s="797">
        <v>77707.132705764394</v>
      </c>
      <c r="I6864" s="798">
        <f t="shared" si="1292"/>
        <v>0</v>
      </c>
      <c r="J6864" s="798">
        <f t="shared" si="1293"/>
        <v>77707.132705764394</v>
      </c>
      <c r="L6864" s="800">
        <v>34.496098000000003</v>
      </c>
      <c r="M6864" s="797">
        <f t="shared" si="1294"/>
        <v>0</v>
      </c>
      <c r="N6864" s="797">
        <f t="shared" si="1295"/>
        <v>2680.5928651170539</v>
      </c>
      <c r="O6864" s="797">
        <f t="shared" si="1296"/>
        <v>0</v>
      </c>
    </row>
    <row r="6865" spans="1:15">
      <c r="A6865" s="795">
        <f t="shared" si="1288"/>
        <v>44937.87499998336</v>
      </c>
      <c r="B6865" s="175">
        <f t="shared" si="1286"/>
        <v>1</v>
      </c>
      <c r="C6865" s="175">
        <f t="shared" si="1287"/>
        <v>11</v>
      </c>
      <c r="D6865" s="796">
        <f t="shared" si="1289"/>
        <v>21</v>
      </c>
      <c r="E6865" s="175" t="str">
        <f t="shared" ref="E6865:E6928" si="1297">IF(OR(B6865=6,B6865=7,B6865=8,AND(B6865=5,C6865&gt;14),AND(B6865=9,C6865&lt;16)),"Summer",IF(OR(B6865=11,B6865=12,B6865=1,B6865=2,B6865=3),"Winter","Other"))</f>
        <v>Winter</v>
      </c>
      <c r="F6865" s="175" t="str">
        <f t="shared" si="1290"/>
        <v>Yes</v>
      </c>
      <c r="G6865" s="175">
        <f t="shared" si="1291"/>
        <v>1</v>
      </c>
      <c r="H6865" s="797">
        <v>75273.40711510519</v>
      </c>
      <c r="I6865" s="798">
        <f t="shared" si="1292"/>
        <v>0</v>
      </c>
      <c r="J6865" s="798">
        <f t="shared" si="1293"/>
        <v>75273.40711510519</v>
      </c>
      <c r="L6865" s="800">
        <v>33.261105999999998</v>
      </c>
      <c r="M6865" s="797">
        <f t="shared" si="1294"/>
        <v>0</v>
      </c>
      <c r="N6865" s="797">
        <f t="shared" si="1295"/>
        <v>2503.6767730366678</v>
      </c>
      <c r="O6865" s="797">
        <f t="shared" si="1296"/>
        <v>0</v>
      </c>
    </row>
    <row r="6866" spans="1:15">
      <c r="A6866" s="795">
        <f t="shared" si="1288"/>
        <v>44937.916666650024</v>
      </c>
      <c r="B6866" s="175">
        <f t="shared" si="1286"/>
        <v>1</v>
      </c>
      <c r="C6866" s="175">
        <f t="shared" si="1287"/>
        <v>11</v>
      </c>
      <c r="D6866" s="796">
        <f t="shared" si="1289"/>
        <v>22</v>
      </c>
      <c r="E6866" s="175" t="str">
        <f t="shared" si="1297"/>
        <v>Winter</v>
      </c>
      <c r="F6866" s="175" t="str">
        <f t="shared" si="1290"/>
        <v>Yes</v>
      </c>
      <c r="G6866" s="175">
        <f t="shared" si="1291"/>
        <v>0</v>
      </c>
      <c r="H6866" s="797">
        <v>72898.079064455334</v>
      </c>
      <c r="I6866" s="798">
        <f t="shared" si="1292"/>
        <v>0</v>
      </c>
      <c r="J6866" s="798">
        <f t="shared" si="1293"/>
        <v>0</v>
      </c>
      <c r="L6866" s="800">
        <v>32.538035000000001</v>
      </c>
      <c r="M6866" s="797">
        <f t="shared" si="1294"/>
        <v>0</v>
      </c>
      <c r="N6866" s="797">
        <f t="shared" si="1295"/>
        <v>0</v>
      </c>
      <c r="O6866" s="797">
        <f t="shared" si="1296"/>
        <v>2371.960248032015</v>
      </c>
    </row>
    <row r="6867" spans="1:15">
      <c r="A6867" s="795">
        <f t="shared" si="1288"/>
        <v>44937.958333316688</v>
      </c>
      <c r="B6867" s="175">
        <f t="shared" si="1286"/>
        <v>1</v>
      </c>
      <c r="C6867" s="175">
        <f t="shared" si="1287"/>
        <v>11</v>
      </c>
      <c r="D6867" s="796">
        <f t="shared" si="1289"/>
        <v>23</v>
      </c>
      <c r="E6867" s="175" t="str">
        <f t="shared" si="1297"/>
        <v>Winter</v>
      </c>
      <c r="F6867" s="175" t="str">
        <f t="shared" si="1290"/>
        <v>Yes</v>
      </c>
      <c r="G6867" s="175">
        <f t="shared" si="1291"/>
        <v>0</v>
      </c>
      <c r="H6867" s="797">
        <v>70843.191293067895</v>
      </c>
      <c r="I6867" s="798">
        <f t="shared" si="1292"/>
        <v>0</v>
      </c>
      <c r="J6867" s="798">
        <f t="shared" si="1293"/>
        <v>0</v>
      </c>
      <c r="L6867" s="800">
        <v>29.932096999999999</v>
      </c>
      <c r="M6867" s="797">
        <f t="shared" si="1294"/>
        <v>0</v>
      </c>
      <c r="N6867" s="797">
        <f t="shared" si="1295"/>
        <v>0</v>
      </c>
      <c r="O6867" s="797">
        <f t="shared" si="1296"/>
        <v>2120.4852735736636</v>
      </c>
    </row>
    <row r="6868" spans="1:15">
      <c r="A6868" s="795">
        <f t="shared" si="1288"/>
        <v>44937.999999983353</v>
      </c>
      <c r="B6868" s="175">
        <f t="shared" si="1286"/>
        <v>1</v>
      </c>
      <c r="C6868" s="175">
        <f t="shared" si="1287"/>
        <v>12</v>
      </c>
      <c r="D6868" s="796">
        <f t="shared" si="1289"/>
        <v>0</v>
      </c>
      <c r="E6868" s="175" t="str">
        <f t="shared" si="1297"/>
        <v>Winter</v>
      </c>
      <c r="F6868" s="175" t="str">
        <f t="shared" si="1290"/>
        <v>Yes</v>
      </c>
      <c r="G6868" s="175">
        <f t="shared" si="1291"/>
        <v>0</v>
      </c>
      <c r="H6868" s="797">
        <v>69525.742790456905</v>
      </c>
      <c r="I6868" s="798">
        <f t="shared" si="1292"/>
        <v>0</v>
      </c>
      <c r="J6868" s="798">
        <f t="shared" si="1293"/>
        <v>0</v>
      </c>
      <c r="L6868" s="800">
        <v>27.785919</v>
      </c>
      <c r="M6868" s="797">
        <f t="shared" si="1294"/>
        <v>0</v>
      </c>
      <c r="N6868" s="797">
        <f t="shared" si="1295"/>
        <v>0</v>
      </c>
      <c r="O6868" s="797">
        <f t="shared" si="1296"/>
        <v>1931.8366575904695</v>
      </c>
    </row>
    <row r="6869" spans="1:15">
      <c r="A6869" s="795">
        <f t="shared" si="1288"/>
        <v>44938.041666650017</v>
      </c>
      <c r="B6869" s="175">
        <f t="shared" si="1286"/>
        <v>1</v>
      </c>
      <c r="C6869" s="175">
        <f t="shared" si="1287"/>
        <v>12</v>
      </c>
      <c r="D6869" s="796">
        <f t="shared" si="1289"/>
        <v>1</v>
      </c>
      <c r="E6869" s="175" t="str">
        <f t="shared" si="1297"/>
        <v>Winter</v>
      </c>
      <c r="F6869" s="175" t="str">
        <f t="shared" si="1290"/>
        <v>Yes</v>
      </c>
      <c r="G6869" s="175">
        <f t="shared" si="1291"/>
        <v>0</v>
      </c>
      <c r="H6869" s="797">
        <v>68744.700025140162</v>
      </c>
      <c r="I6869" s="798">
        <f t="shared" si="1292"/>
        <v>0</v>
      </c>
      <c r="J6869" s="798">
        <f t="shared" si="1293"/>
        <v>0</v>
      </c>
      <c r="L6869" s="800">
        <v>28.533798999999998</v>
      </c>
      <c r="M6869" s="797">
        <f t="shared" si="1294"/>
        <v>0</v>
      </c>
      <c r="N6869" s="797">
        <f t="shared" si="1295"/>
        <v>0</v>
      </c>
      <c r="O6869" s="797">
        <f t="shared" si="1296"/>
        <v>1961.5474528326442</v>
      </c>
    </row>
    <row r="6870" spans="1:15">
      <c r="A6870" s="795">
        <f t="shared" si="1288"/>
        <v>44938.083333316681</v>
      </c>
      <c r="B6870" s="175">
        <f t="shared" si="1286"/>
        <v>1</v>
      </c>
      <c r="C6870" s="175">
        <f t="shared" si="1287"/>
        <v>12</v>
      </c>
      <c r="D6870" s="796">
        <f t="shared" si="1289"/>
        <v>2</v>
      </c>
      <c r="E6870" s="175" t="str">
        <f t="shared" si="1297"/>
        <v>Winter</v>
      </c>
      <c r="F6870" s="175" t="str">
        <f t="shared" si="1290"/>
        <v>Yes</v>
      </c>
      <c r="G6870" s="175">
        <f t="shared" si="1291"/>
        <v>0</v>
      </c>
      <c r="H6870" s="797">
        <v>68756.379533142026</v>
      </c>
      <c r="I6870" s="798">
        <f t="shared" si="1292"/>
        <v>0</v>
      </c>
      <c r="J6870" s="798">
        <f t="shared" si="1293"/>
        <v>0</v>
      </c>
      <c r="L6870" s="800">
        <v>27.783826999999999</v>
      </c>
      <c r="M6870" s="797">
        <f t="shared" si="1294"/>
        <v>0</v>
      </c>
      <c r="N6870" s="797">
        <f t="shared" si="1295"/>
        <v>0</v>
      </c>
      <c r="O6870" s="797">
        <f t="shared" si="1296"/>
        <v>1910.3153540951587</v>
      </c>
    </row>
    <row r="6871" spans="1:15">
      <c r="A6871" s="795">
        <f t="shared" si="1288"/>
        <v>44938.124999983345</v>
      </c>
      <c r="B6871" s="175">
        <f t="shared" si="1286"/>
        <v>1</v>
      </c>
      <c r="C6871" s="175">
        <f t="shared" si="1287"/>
        <v>12</v>
      </c>
      <c r="D6871" s="796">
        <f t="shared" si="1289"/>
        <v>3</v>
      </c>
      <c r="E6871" s="175" t="str">
        <f t="shared" si="1297"/>
        <v>Winter</v>
      </c>
      <c r="F6871" s="175" t="str">
        <f t="shared" si="1290"/>
        <v>Yes</v>
      </c>
      <c r="G6871" s="175">
        <f t="shared" si="1291"/>
        <v>0</v>
      </c>
      <c r="H6871" s="797">
        <v>69695.395754953512</v>
      </c>
      <c r="I6871" s="798">
        <f t="shared" si="1292"/>
        <v>0</v>
      </c>
      <c r="J6871" s="798">
        <f t="shared" si="1293"/>
        <v>0</v>
      </c>
      <c r="L6871" s="800">
        <v>25.770890000000001</v>
      </c>
      <c r="M6871" s="797">
        <f t="shared" si="1294"/>
        <v>0</v>
      </c>
      <c r="N6871" s="797">
        <f t="shared" si="1295"/>
        <v>0</v>
      </c>
      <c r="O6871" s="797">
        <f t="shared" si="1296"/>
        <v>1796.1123775073738</v>
      </c>
    </row>
    <row r="6872" spans="1:15">
      <c r="A6872" s="795">
        <f t="shared" si="1288"/>
        <v>44938.16666665001</v>
      </c>
      <c r="B6872" s="175">
        <f t="shared" si="1286"/>
        <v>1</v>
      </c>
      <c r="C6872" s="175">
        <f t="shared" si="1287"/>
        <v>12</v>
      </c>
      <c r="D6872" s="796">
        <f t="shared" si="1289"/>
        <v>4</v>
      </c>
      <c r="E6872" s="175" t="str">
        <f t="shared" si="1297"/>
        <v>Winter</v>
      </c>
      <c r="F6872" s="175" t="str">
        <f t="shared" si="1290"/>
        <v>Yes</v>
      </c>
      <c r="G6872" s="175">
        <f t="shared" si="1291"/>
        <v>0</v>
      </c>
      <c r="H6872" s="797">
        <v>69565.558557666067</v>
      </c>
      <c r="I6872" s="798">
        <f t="shared" si="1292"/>
        <v>0</v>
      </c>
      <c r="J6872" s="798">
        <f t="shared" si="1293"/>
        <v>0</v>
      </c>
      <c r="L6872" s="800">
        <v>25.683350999999998</v>
      </c>
      <c r="M6872" s="797">
        <f t="shared" si="1294"/>
        <v>0</v>
      </c>
      <c r="N6872" s="797">
        <f t="shared" si="1295"/>
        <v>0</v>
      </c>
      <c r="O6872" s="797">
        <f t="shared" si="1296"/>
        <v>1786.6766579475914</v>
      </c>
    </row>
    <row r="6873" spans="1:15">
      <c r="A6873" s="795">
        <f t="shared" si="1288"/>
        <v>44938.208333316674</v>
      </c>
      <c r="B6873" s="175">
        <f t="shared" si="1286"/>
        <v>1</v>
      </c>
      <c r="C6873" s="175">
        <f t="shared" si="1287"/>
        <v>12</v>
      </c>
      <c r="D6873" s="796">
        <f t="shared" si="1289"/>
        <v>5</v>
      </c>
      <c r="E6873" s="175" t="str">
        <f t="shared" si="1297"/>
        <v>Winter</v>
      </c>
      <c r="F6873" s="175" t="str">
        <f t="shared" si="1290"/>
        <v>Yes</v>
      </c>
      <c r="G6873" s="175">
        <f t="shared" si="1291"/>
        <v>0</v>
      </c>
      <c r="H6873" s="797">
        <v>73009.634587412074</v>
      </c>
      <c r="I6873" s="798">
        <f t="shared" si="1292"/>
        <v>0</v>
      </c>
      <c r="J6873" s="798">
        <f t="shared" si="1293"/>
        <v>0</v>
      </c>
      <c r="L6873" s="800">
        <v>27.259844000000001</v>
      </c>
      <c r="M6873" s="797">
        <f t="shared" si="1294"/>
        <v>0</v>
      </c>
      <c r="N6873" s="797">
        <f t="shared" si="1295"/>
        <v>0</v>
      </c>
      <c r="O6873" s="797">
        <f t="shared" si="1296"/>
        <v>1990.2312493498578</v>
      </c>
    </row>
    <row r="6874" spans="1:15">
      <c r="A6874" s="795">
        <f t="shared" si="1288"/>
        <v>44938.249999983338</v>
      </c>
      <c r="B6874" s="175">
        <f t="shared" si="1286"/>
        <v>1</v>
      </c>
      <c r="C6874" s="175">
        <f t="shared" si="1287"/>
        <v>12</v>
      </c>
      <c r="D6874" s="796">
        <f t="shared" si="1289"/>
        <v>6</v>
      </c>
      <c r="E6874" s="175" t="str">
        <f t="shared" si="1297"/>
        <v>Winter</v>
      </c>
      <c r="F6874" s="175" t="str">
        <f t="shared" si="1290"/>
        <v>Yes</v>
      </c>
      <c r="G6874" s="175">
        <f t="shared" si="1291"/>
        <v>0</v>
      </c>
      <c r="H6874" s="797">
        <v>76238.329134526386</v>
      </c>
      <c r="I6874" s="798">
        <f t="shared" si="1292"/>
        <v>0</v>
      </c>
      <c r="J6874" s="798">
        <f t="shared" si="1293"/>
        <v>0</v>
      </c>
      <c r="L6874" s="800">
        <v>27.468237999999999</v>
      </c>
      <c r="M6874" s="797">
        <f t="shared" si="1294"/>
        <v>0</v>
      </c>
      <c r="N6874" s="797">
        <f t="shared" si="1295"/>
        <v>0</v>
      </c>
      <c r="O6874" s="797">
        <f t="shared" si="1296"/>
        <v>2094.1325693895046</v>
      </c>
    </row>
    <row r="6875" spans="1:15">
      <c r="A6875" s="795">
        <f t="shared" si="1288"/>
        <v>44938.291666650002</v>
      </c>
      <c r="B6875" s="175">
        <f t="shared" si="1286"/>
        <v>1</v>
      </c>
      <c r="C6875" s="175">
        <f t="shared" si="1287"/>
        <v>12</v>
      </c>
      <c r="D6875" s="796">
        <f t="shared" si="1289"/>
        <v>7</v>
      </c>
      <c r="E6875" s="175" t="str">
        <f t="shared" si="1297"/>
        <v>Winter</v>
      </c>
      <c r="F6875" s="175" t="str">
        <f t="shared" si="1290"/>
        <v>Yes</v>
      </c>
      <c r="G6875" s="175">
        <f t="shared" si="1291"/>
        <v>1</v>
      </c>
      <c r="H6875" s="797">
        <v>81638.446988424548</v>
      </c>
      <c r="I6875" s="798">
        <f t="shared" si="1292"/>
        <v>0</v>
      </c>
      <c r="J6875" s="798">
        <f t="shared" si="1293"/>
        <v>81638.446988424548</v>
      </c>
      <c r="L6875" s="800">
        <v>28.309989000000002</v>
      </c>
      <c r="M6875" s="797">
        <f t="shared" si="1294"/>
        <v>0</v>
      </c>
      <c r="N6875" s="797">
        <f t="shared" si="1295"/>
        <v>2311.1835362193824</v>
      </c>
      <c r="O6875" s="797">
        <f t="shared" si="1296"/>
        <v>0</v>
      </c>
    </row>
    <row r="6876" spans="1:15">
      <c r="A6876" s="795">
        <f t="shared" si="1288"/>
        <v>44938.333333316667</v>
      </c>
      <c r="B6876" s="175">
        <f t="shared" si="1286"/>
        <v>1</v>
      </c>
      <c r="C6876" s="175">
        <f t="shared" si="1287"/>
        <v>12</v>
      </c>
      <c r="D6876" s="796">
        <f t="shared" si="1289"/>
        <v>8</v>
      </c>
      <c r="E6876" s="175" t="str">
        <f t="shared" si="1297"/>
        <v>Winter</v>
      </c>
      <c r="F6876" s="175" t="str">
        <f t="shared" si="1290"/>
        <v>Yes</v>
      </c>
      <c r="G6876" s="175">
        <f t="shared" si="1291"/>
        <v>1</v>
      </c>
      <c r="H6876" s="797">
        <v>91082.699927973197</v>
      </c>
      <c r="I6876" s="798">
        <f t="shared" si="1292"/>
        <v>0</v>
      </c>
      <c r="J6876" s="798">
        <f t="shared" si="1293"/>
        <v>91082.699927973197</v>
      </c>
      <c r="L6876" s="800">
        <v>34.768270000000001</v>
      </c>
      <c r="M6876" s="797">
        <f t="shared" si="1294"/>
        <v>0</v>
      </c>
      <c r="N6876" s="797">
        <f t="shared" si="1295"/>
        <v>3166.787903424753</v>
      </c>
      <c r="O6876" s="797">
        <f t="shared" si="1296"/>
        <v>0</v>
      </c>
    </row>
    <row r="6877" spans="1:15">
      <c r="A6877" s="795">
        <f t="shared" si="1288"/>
        <v>44938.374999983331</v>
      </c>
      <c r="B6877" s="175">
        <f t="shared" si="1286"/>
        <v>1</v>
      </c>
      <c r="C6877" s="175">
        <f t="shared" si="1287"/>
        <v>12</v>
      </c>
      <c r="D6877" s="796">
        <f t="shared" si="1289"/>
        <v>9</v>
      </c>
      <c r="E6877" s="175" t="str">
        <f t="shared" si="1297"/>
        <v>Winter</v>
      </c>
      <c r="F6877" s="175" t="str">
        <f t="shared" si="1290"/>
        <v>Yes</v>
      </c>
      <c r="G6877" s="175">
        <f t="shared" si="1291"/>
        <v>1</v>
      </c>
      <c r="H6877" s="797">
        <v>93946.71805926798</v>
      </c>
      <c r="I6877" s="798">
        <f t="shared" si="1292"/>
        <v>0</v>
      </c>
      <c r="J6877" s="798">
        <f t="shared" si="1293"/>
        <v>93946.71805926798</v>
      </c>
      <c r="L6877" s="800">
        <v>30.241184000000001</v>
      </c>
      <c r="M6877" s="797">
        <f t="shared" si="1294"/>
        <v>0</v>
      </c>
      <c r="N6877" s="797">
        <f t="shared" si="1295"/>
        <v>2841.0599870264459</v>
      </c>
      <c r="O6877" s="797">
        <f t="shared" si="1296"/>
        <v>0</v>
      </c>
    </row>
    <row r="6878" spans="1:15">
      <c r="A6878" s="795">
        <f t="shared" si="1288"/>
        <v>44938.416666649995</v>
      </c>
      <c r="B6878" s="175">
        <f t="shared" si="1286"/>
        <v>1</v>
      </c>
      <c r="C6878" s="175">
        <f t="shared" si="1287"/>
        <v>12</v>
      </c>
      <c r="D6878" s="796">
        <f t="shared" si="1289"/>
        <v>10</v>
      </c>
      <c r="E6878" s="175" t="str">
        <f t="shared" si="1297"/>
        <v>Winter</v>
      </c>
      <c r="F6878" s="175" t="str">
        <f t="shared" si="1290"/>
        <v>Yes</v>
      </c>
      <c r="G6878" s="175">
        <f t="shared" si="1291"/>
        <v>1</v>
      </c>
      <c r="H6878" s="797">
        <v>92343.76236139737</v>
      </c>
      <c r="I6878" s="798">
        <f t="shared" si="1292"/>
        <v>0</v>
      </c>
      <c r="J6878" s="798">
        <f t="shared" si="1293"/>
        <v>92343.76236139737</v>
      </c>
      <c r="L6878" s="800">
        <v>31.406655000000001</v>
      </c>
      <c r="M6878" s="797">
        <f t="shared" si="1294"/>
        <v>0</v>
      </c>
      <c r="N6878" s="797">
        <f t="shared" si="1295"/>
        <v>2900.2086858863922</v>
      </c>
      <c r="O6878" s="797">
        <f t="shared" si="1296"/>
        <v>0</v>
      </c>
    </row>
    <row r="6879" spans="1:15">
      <c r="A6879" s="795">
        <f t="shared" si="1288"/>
        <v>44938.458333316659</v>
      </c>
      <c r="B6879" s="175">
        <f t="shared" si="1286"/>
        <v>1</v>
      </c>
      <c r="C6879" s="175">
        <f t="shared" si="1287"/>
        <v>12</v>
      </c>
      <c r="D6879" s="796">
        <f t="shared" si="1289"/>
        <v>11</v>
      </c>
      <c r="E6879" s="175" t="str">
        <f t="shared" si="1297"/>
        <v>Winter</v>
      </c>
      <c r="F6879" s="175" t="str">
        <f t="shared" si="1290"/>
        <v>Yes</v>
      </c>
      <c r="G6879" s="175">
        <f t="shared" si="1291"/>
        <v>0</v>
      </c>
      <c r="H6879" s="797">
        <v>88405.967573950067</v>
      </c>
      <c r="I6879" s="798">
        <f t="shared" si="1292"/>
        <v>0</v>
      </c>
      <c r="J6879" s="798">
        <f t="shared" si="1293"/>
        <v>0</v>
      </c>
      <c r="L6879" s="800">
        <v>30.137122000000002</v>
      </c>
      <c r="M6879" s="797">
        <f t="shared" si="1294"/>
        <v>0</v>
      </c>
      <c r="N6879" s="797">
        <f t="shared" si="1295"/>
        <v>0</v>
      </c>
      <c r="O6879" s="797">
        <f t="shared" si="1296"/>
        <v>2664.3014303041773</v>
      </c>
    </row>
    <row r="6880" spans="1:15">
      <c r="A6880" s="795">
        <f t="shared" si="1288"/>
        <v>44938.499999983324</v>
      </c>
      <c r="B6880" s="175">
        <f t="shared" si="1286"/>
        <v>1</v>
      </c>
      <c r="C6880" s="175">
        <f t="shared" si="1287"/>
        <v>12</v>
      </c>
      <c r="D6880" s="796">
        <f t="shared" si="1289"/>
        <v>12</v>
      </c>
      <c r="E6880" s="175" t="str">
        <f t="shared" si="1297"/>
        <v>Winter</v>
      </c>
      <c r="F6880" s="175" t="str">
        <f t="shared" si="1290"/>
        <v>Yes</v>
      </c>
      <c r="G6880" s="175">
        <f t="shared" si="1291"/>
        <v>0</v>
      </c>
      <c r="H6880" s="797">
        <v>89647.12617915438</v>
      </c>
      <c r="I6880" s="798">
        <f t="shared" si="1292"/>
        <v>0</v>
      </c>
      <c r="J6880" s="798">
        <f t="shared" si="1293"/>
        <v>0</v>
      </c>
      <c r="L6880" s="800">
        <v>31.466394000000001</v>
      </c>
      <c r="M6880" s="797">
        <f t="shared" si="1294"/>
        <v>0</v>
      </c>
      <c r="N6880" s="797">
        <f t="shared" si="1295"/>
        <v>0</v>
      </c>
      <c r="O6880" s="797">
        <f t="shared" si="1296"/>
        <v>2820.8717933209864</v>
      </c>
    </row>
    <row r="6881" spans="1:15">
      <c r="A6881" s="795">
        <f t="shared" si="1288"/>
        <v>44938.541666649988</v>
      </c>
      <c r="B6881" s="175">
        <f t="shared" si="1286"/>
        <v>1</v>
      </c>
      <c r="C6881" s="175">
        <f t="shared" si="1287"/>
        <v>12</v>
      </c>
      <c r="D6881" s="796">
        <f t="shared" si="1289"/>
        <v>13</v>
      </c>
      <c r="E6881" s="175" t="str">
        <f t="shared" si="1297"/>
        <v>Winter</v>
      </c>
      <c r="F6881" s="175" t="str">
        <f t="shared" si="1290"/>
        <v>Yes</v>
      </c>
      <c r="G6881" s="175">
        <f t="shared" si="1291"/>
        <v>0</v>
      </c>
      <c r="H6881" s="797">
        <v>86266.784575713027</v>
      </c>
      <c r="I6881" s="798">
        <f t="shared" si="1292"/>
        <v>0</v>
      </c>
      <c r="J6881" s="798">
        <f t="shared" si="1293"/>
        <v>0</v>
      </c>
      <c r="L6881" s="800">
        <v>34.376707000000003</v>
      </c>
      <c r="M6881" s="797">
        <f t="shared" si="1294"/>
        <v>0</v>
      </c>
      <c r="N6881" s="797">
        <f t="shared" si="1295"/>
        <v>0</v>
      </c>
      <c r="O6881" s="797">
        <f t="shared" si="1296"/>
        <v>2965.5679771914065</v>
      </c>
    </row>
    <row r="6882" spans="1:15">
      <c r="A6882" s="795">
        <f t="shared" si="1288"/>
        <v>44938.583333316652</v>
      </c>
      <c r="B6882" s="175">
        <f t="shared" si="1286"/>
        <v>1</v>
      </c>
      <c r="C6882" s="175">
        <f t="shared" si="1287"/>
        <v>12</v>
      </c>
      <c r="D6882" s="796">
        <f t="shared" si="1289"/>
        <v>14</v>
      </c>
      <c r="E6882" s="175" t="str">
        <f t="shared" si="1297"/>
        <v>Winter</v>
      </c>
      <c r="F6882" s="175" t="str">
        <f t="shared" si="1290"/>
        <v>Yes</v>
      </c>
      <c r="G6882" s="175">
        <f t="shared" si="1291"/>
        <v>0</v>
      </c>
      <c r="H6882" s="797">
        <v>84130.075362156931</v>
      </c>
      <c r="I6882" s="798">
        <f t="shared" si="1292"/>
        <v>0</v>
      </c>
      <c r="J6882" s="798">
        <f t="shared" si="1293"/>
        <v>0</v>
      </c>
      <c r="L6882" s="800">
        <v>29.624922999999999</v>
      </c>
      <c r="M6882" s="797">
        <f t="shared" si="1294"/>
        <v>0</v>
      </c>
      <c r="N6882" s="797">
        <f t="shared" si="1295"/>
        <v>0</v>
      </c>
      <c r="O6882" s="797">
        <f t="shared" si="1296"/>
        <v>2492.3470045880958</v>
      </c>
    </row>
    <row r="6883" spans="1:15">
      <c r="A6883" s="795">
        <f t="shared" si="1288"/>
        <v>44938.624999983316</v>
      </c>
      <c r="B6883" s="175">
        <f t="shared" si="1286"/>
        <v>1</v>
      </c>
      <c r="C6883" s="175">
        <f t="shared" si="1287"/>
        <v>12</v>
      </c>
      <c r="D6883" s="796">
        <f t="shared" si="1289"/>
        <v>15</v>
      </c>
      <c r="E6883" s="175" t="str">
        <f t="shared" si="1297"/>
        <v>Winter</v>
      </c>
      <c r="F6883" s="175" t="str">
        <f t="shared" si="1290"/>
        <v>Yes</v>
      </c>
      <c r="G6883" s="175">
        <f t="shared" si="1291"/>
        <v>0</v>
      </c>
      <c r="H6883" s="797">
        <v>83019.200046559577</v>
      </c>
      <c r="I6883" s="798">
        <f t="shared" si="1292"/>
        <v>0</v>
      </c>
      <c r="J6883" s="798">
        <f t="shared" si="1293"/>
        <v>0</v>
      </c>
      <c r="L6883" s="800">
        <v>29.344695000000002</v>
      </c>
      <c r="M6883" s="797">
        <f t="shared" si="1294"/>
        <v>0</v>
      </c>
      <c r="N6883" s="797">
        <f t="shared" si="1295"/>
        <v>0</v>
      </c>
      <c r="O6883" s="797">
        <f t="shared" si="1296"/>
        <v>2436.1731045102765</v>
      </c>
    </row>
    <row r="6884" spans="1:15">
      <c r="A6884" s="795">
        <f t="shared" si="1288"/>
        <v>44938.66666664998</v>
      </c>
      <c r="B6884" s="175">
        <f t="shared" si="1286"/>
        <v>1</v>
      </c>
      <c r="C6884" s="175">
        <f t="shared" si="1287"/>
        <v>12</v>
      </c>
      <c r="D6884" s="796">
        <f t="shared" si="1289"/>
        <v>16</v>
      </c>
      <c r="E6884" s="175" t="str">
        <f t="shared" si="1297"/>
        <v>Winter</v>
      </c>
      <c r="F6884" s="175" t="str">
        <f t="shared" si="1290"/>
        <v>Yes</v>
      </c>
      <c r="G6884" s="175">
        <f t="shared" si="1291"/>
        <v>0</v>
      </c>
      <c r="H6884" s="797">
        <v>79650.870492667353</v>
      </c>
      <c r="I6884" s="798">
        <f t="shared" si="1292"/>
        <v>0</v>
      </c>
      <c r="J6884" s="798">
        <f t="shared" si="1293"/>
        <v>0</v>
      </c>
      <c r="L6884" s="800">
        <v>29.523546</v>
      </c>
      <c r="M6884" s="797">
        <f t="shared" si="1294"/>
        <v>0</v>
      </c>
      <c r="N6884" s="797">
        <f t="shared" si="1295"/>
        <v>0</v>
      </c>
      <c r="O6884" s="797">
        <f t="shared" si="1296"/>
        <v>2351.576138930307</v>
      </c>
    </row>
    <row r="6885" spans="1:15">
      <c r="A6885" s="795">
        <f t="shared" si="1288"/>
        <v>44938.708333316645</v>
      </c>
      <c r="B6885" s="175">
        <f t="shared" si="1286"/>
        <v>1</v>
      </c>
      <c r="C6885" s="175">
        <f t="shared" si="1287"/>
        <v>12</v>
      </c>
      <c r="D6885" s="796">
        <f t="shared" si="1289"/>
        <v>17</v>
      </c>
      <c r="E6885" s="175" t="str">
        <f t="shared" si="1297"/>
        <v>Winter</v>
      </c>
      <c r="F6885" s="175" t="str">
        <f t="shared" si="1290"/>
        <v>Yes</v>
      </c>
      <c r="G6885" s="175">
        <f t="shared" si="1291"/>
        <v>0</v>
      </c>
      <c r="H6885" s="797">
        <v>78568.51264244123</v>
      </c>
      <c r="I6885" s="798">
        <f t="shared" si="1292"/>
        <v>0</v>
      </c>
      <c r="J6885" s="798">
        <f t="shared" si="1293"/>
        <v>0</v>
      </c>
      <c r="L6885" s="800">
        <v>31.120591000000001</v>
      </c>
      <c r="M6885" s="797">
        <f t="shared" si="1294"/>
        <v>0</v>
      </c>
      <c r="N6885" s="797">
        <f t="shared" si="1295"/>
        <v>0</v>
      </c>
      <c r="O6885" s="797">
        <f t="shared" si="1296"/>
        <v>2445.0985474237427</v>
      </c>
    </row>
    <row r="6886" spans="1:15">
      <c r="A6886" s="795">
        <f t="shared" si="1288"/>
        <v>44938.749999983309</v>
      </c>
      <c r="B6886" s="175">
        <f t="shared" si="1286"/>
        <v>1</v>
      </c>
      <c r="C6886" s="175">
        <f t="shared" si="1287"/>
        <v>12</v>
      </c>
      <c r="D6886" s="796">
        <f t="shared" si="1289"/>
        <v>18</v>
      </c>
      <c r="E6886" s="175" t="str">
        <f t="shared" si="1297"/>
        <v>Winter</v>
      </c>
      <c r="F6886" s="175" t="str">
        <f t="shared" si="1290"/>
        <v>Yes</v>
      </c>
      <c r="G6886" s="175">
        <f t="shared" si="1291"/>
        <v>1</v>
      </c>
      <c r="H6886" s="797">
        <v>76703.700753014811</v>
      </c>
      <c r="I6886" s="798">
        <f t="shared" si="1292"/>
        <v>0</v>
      </c>
      <c r="J6886" s="798">
        <f t="shared" si="1293"/>
        <v>76703.700753014811</v>
      </c>
      <c r="L6886" s="800">
        <v>34.318261999999997</v>
      </c>
      <c r="M6886" s="797">
        <f t="shared" si="1294"/>
        <v>0</v>
      </c>
      <c r="N6886" s="797">
        <f t="shared" si="1295"/>
        <v>2632.3376988115597</v>
      </c>
      <c r="O6886" s="797">
        <f t="shared" si="1296"/>
        <v>0</v>
      </c>
    </row>
    <row r="6887" spans="1:15">
      <c r="A6887" s="795">
        <f t="shared" si="1288"/>
        <v>44938.791666649973</v>
      </c>
      <c r="B6887" s="175">
        <f t="shared" si="1286"/>
        <v>1</v>
      </c>
      <c r="C6887" s="175">
        <f t="shared" si="1287"/>
        <v>12</v>
      </c>
      <c r="D6887" s="796">
        <f t="shared" si="1289"/>
        <v>19</v>
      </c>
      <c r="E6887" s="175" t="str">
        <f t="shared" si="1297"/>
        <v>Winter</v>
      </c>
      <c r="F6887" s="175" t="str">
        <f t="shared" si="1290"/>
        <v>Yes</v>
      </c>
      <c r="G6887" s="175">
        <f t="shared" si="1291"/>
        <v>1</v>
      </c>
      <c r="H6887" s="797">
        <v>75991.41298028962</v>
      </c>
      <c r="I6887" s="798">
        <f t="shared" si="1292"/>
        <v>0</v>
      </c>
      <c r="J6887" s="798">
        <f t="shared" si="1293"/>
        <v>75991.41298028962</v>
      </c>
      <c r="L6887" s="800">
        <v>35.297319999999999</v>
      </c>
      <c r="M6887" s="797">
        <f t="shared" si="1294"/>
        <v>0</v>
      </c>
      <c r="N6887" s="797">
        <f t="shared" si="1295"/>
        <v>2682.2932212174364</v>
      </c>
      <c r="O6887" s="797">
        <f t="shared" si="1296"/>
        <v>0</v>
      </c>
    </row>
    <row r="6888" spans="1:15">
      <c r="A6888" s="795">
        <f t="shared" si="1288"/>
        <v>44938.833333316637</v>
      </c>
      <c r="B6888" s="175">
        <f t="shared" si="1286"/>
        <v>1</v>
      </c>
      <c r="C6888" s="175">
        <f t="shared" si="1287"/>
        <v>12</v>
      </c>
      <c r="D6888" s="796">
        <f t="shared" si="1289"/>
        <v>20</v>
      </c>
      <c r="E6888" s="175" t="str">
        <f t="shared" si="1297"/>
        <v>Winter</v>
      </c>
      <c r="F6888" s="175" t="str">
        <f t="shared" si="1290"/>
        <v>Yes</v>
      </c>
      <c r="G6888" s="175">
        <f t="shared" si="1291"/>
        <v>1</v>
      </c>
      <c r="H6888" s="797">
        <v>73897.171755551448</v>
      </c>
      <c r="I6888" s="798">
        <f t="shared" si="1292"/>
        <v>0</v>
      </c>
      <c r="J6888" s="798">
        <f t="shared" si="1293"/>
        <v>73897.171755551448</v>
      </c>
      <c r="L6888" s="800">
        <v>34.089395000000003</v>
      </c>
      <c r="M6888" s="797">
        <f t="shared" si="1294"/>
        <v>0</v>
      </c>
      <c r="N6888" s="797">
        <f t="shared" si="1295"/>
        <v>2519.1098773578369</v>
      </c>
      <c r="O6888" s="797">
        <f t="shared" si="1296"/>
        <v>0</v>
      </c>
    </row>
    <row r="6889" spans="1:15">
      <c r="A6889" s="795">
        <f t="shared" si="1288"/>
        <v>44938.874999983302</v>
      </c>
      <c r="B6889" s="175">
        <f t="shared" si="1286"/>
        <v>1</v>
      </c>
      <c r="C6889" s="175">
        <f t="shared" si="1287"/>
        <v>12</v>
      </c>
      <c r="D6889" s="796">
        <f t="shared" si="1289"/>
        <v>21</v>
      </c>
      <c r="E6889" s="175" t="str">
        <f t="shared" si="1297"/>
        <v>Winter</v>
      </c>
      <c r="F6889" s="175" t="str">
        <f t="shared" si="1290"/>
        <v>Yes</v>
      </c>
      <c r="G6889" s="175">
        <f t="shared" si="1291"/>
        <v>1</v>
      </c>
      <c r="H6889" s="797">
        <v>75153.838151936041</v>
      </c>
      <c r="I6889" s="798">
        <f t="shared" si="1292"/>
        <v>0</v>
      </c>
      <c r="J6889" s="798">
        <f t="shared" si="1293"/>
        <v>75153.838151936041</v>
      </c>
      <c r="L6889" s="800">
        <v>32.317343999999999</v>
      </c>
      <c r="M6889" s="797">
        <f t="shared" si="1294"/>
        <v>0</v>
      </c>
      <c r="N6889" s="797">
        <f t="shared" si="1295"/>
        <v>2428.7724404764413</v>
      </c>
      <c r="O6889" s="797">
        <f t="shared" si="1296"/>
        <v>0</v>
      </c>
    </row>
    <row r="6890" spans="1:15">
      <c r="A6890" s="795">
        <f t="shared" si="1288"/>
        <v>44938.916666649966</v>
      </c>
      <c r="B6890" s="175">
        <f t="shared" si="1286"/>
        <v>1</v>
      </c>
      <c r="C6890" s="175">
        <f t="shared" si="1287"/>
        <v>12</v>
      </c>
      <c r="D6890" s="796">
        <f t="shared" si="1289"/>
        <v>22</v>
      </c>
      <c r="E6890" s="175" t="str">
        <f t="shared" si="1297"/>
        <v>Winter</v>
      </c>
      <c r="F6890" s="175" t="str">
        <f t="shared" si="1290"/>
        <v>Yes</v>
      </c>
      <c r="G6890" s="175">
        <f t="shared" si="1291"/>
        <v>0</v>
      </c>
      <c r="H6890" s="797">
        <v>73469.661208835751</v>
      </c>
      <c r="I6890" s="798">
        <f t="shared" si="1292"/>
        <v>0</v>
      </c>
      <c r="J6890" s="798">
        <f t="shared" si="1293"/>
        <v>0</v>
      </c>
      <c r="L6890" s="800">
        <v>32.448757000000001</v>
      </c>
      <c r="M6890" s="797">
        <f t="shared" si="1294"/>
        <v>0</v>
      </c>
      <c r="N6890" s="797">
        <f t="shared" si="1295"/>
        <v>0</v>
      </c>
      <c r="O6890" s="797">
        <f t="shared" si="1296"/>
        <v>2383.9991834378379</v>
      </c>
    </row>
    <row r="6891" spans="1:15">
      <c r="A6891" s="795">
        <f t="shared" si="1288"/>
        <v>44938.95833331663</v>
      </c>
      <c r="B6891" s="175">
        <f t="shared" si="1286"/>
        <v>1</v>
      </c>
      <c r="C6891" s="175">
        <f t="shared" si="1287"/>
        <v>12</v>
      </c>
      <c r="D6891" s="796">
        <f t="shared" si="1289"/>
        <v>23</v>
      </c>
      <c r="E6891" s="175" t="str">
        <f t="shared" si="1297"/>
        <v>Winter</v>
      </c>
      <c r="F6891" s="175" t="str">
        <f t="shared" si="1290"/>
        <v>Yes</v>
      </c>
      <c r="G6891" s="175">
        <f t="shared" si="1291"/>
        <v>0</v>
      </c>
      <c r="H6891" s="797">
        <v>71812.225472598104</v>
      </c>
      <c r="I6891" s="798">
        <f t="shared" si="1292"/>
        <v>0</v>
      </c>
      <c r="J6891" s="798">
        <f t="shared" si="1293"/>
        <v>0</v>
      </c>
      <c r="L6891" s="800">
        <v>27.771066999999999</v>
      </c>
      <c r="M6891" s="797">
        <f t="shared" si="1294"/>
        <v>0</v>
      </c>
      <c r="N6891" s="797">
        <f t="shared" si="1295"/>
        <v>0</v>
      </c>
      <c r="O6891" s="797">
        <f t="shared" si="1296"/>
        <v>1994.3021250186287</v>
      </c>
    </row>
    <row r="6892" spans="1:15">
      <c r="A6892" s="795">
        <f t="shared" si="1288"/>
        <v>44938.999999983294</v>
      </c>
      <c r="B6892" s="175">
        <f t="shared" si="1286"/>
        <v>1</v>
      </c>
      <c r="C6892" s="175">
        <f t="shared" si="1287"/>
        <v>13</v>
      </c>
      <c r="D6892" s="796">
        <f t="shared" si="1289"/>
        <v>0</v>
      </c>
      <c r="E6892" s="175" t="str">
        <f t="shared" si="1297"/>
        <v>Winter</v>
      </c>
      <c r="F6892" s="175" t="str">
        <f t="shared" si="1290"/>
        <v>Yes</v>
      </c>
      <c r="G6892" s="175">
        <f t="shared" si="1291"/>
        <v>0</v>
      </c>
      <c r="H6892" s="797">
        <v>71415.730508242923</v>
      </c>
      <c r="I6892" s="798">
        <f t="shared" si="1292"/>
        <v>0</v>
      </c>
      <c r="J6892" s="798">
        <f t="shared" si="1293"/>
        <v>0</v>
      </c>
      <c r="L6892" s="800">
        <v>24.775528999999999</v>
      </c>
      <c r="M6892" s="797">
        <f t="shared" si="1294"/>
        <v>0</v>
      </c>
      <c r="N6892" s="797">
        <f t="shared" si="1295"/>
        <v>0</v>
      </c>
      <c r="O6892" s="797">
        <f t="shared" si="1296"/>
        <v>1769.3625022631572</v>
      </c>
    </row>
    <row r="6893" spans="1:15">
      <c r="A6893" s="795">
        <f t="shared" si="1288"/>
        <v>44939.041666649959</v>
      </c>
      <c r="B6893" s="175">
        <f t="shared" si="1286"/>
        <v>1</v>
      </c>
      <c r="C6893" s="175">
        <f t="shared" si="1287"/>
        <v>13</v>
      </c>
      <c r="D6893" s="796">
        <f t="shared" si="1289"/>
        <v>1</v>
      </c>
      <c r="E6893" s="175" t="str">
        <f t="shared" si="1297"/>
        <v>Winter</v>
      </c>
      <c r="F6893" s="175" t="str">
        <f t="shared" si="1290"/>
        <v>Yes</v>
      </c>
      <c r="G6893" s="175">
        <f t="shared" si="1291"/>
        <v>0</v>
      </c>
      <c r="H6893" s="797">
        <v>72811.910249863751</v>
      </c>
      <c r="I6893" s="798">
        <f t="shared" si="1292"/>
        <v>0</v>
      </c>
      <c r="J6893" s="798">
        <f t="shared" si="1293"/>
        <v>0</v>
      </c>
      <c r="L6893" s="800">
        <v>26.781634</v>
      </c>
      <c r="M6893" s="797">
        <f t="shared" si="1294"/>
        <v>0</v>
      </c>
      <c r="N6893" s="797">
        <f t="shared" si="1295"/>
        <v>0</v>
      </c>
      <c r="O6893" s="797">
        <f t="shared" si="1296"/>
        <v>1950.0219311526996</v>
      </c>
    </row>
    <row r="6894" spans="1:15">
      <c r="A6894" s="795">
        <f t="shared" si="1288"/>
        <v>44939.083333316623</v>
      </c>
      <c r="B6894" s="175">
        <f t="shared" si="1286"/>
        <v>1</v>
      </c>
      <c r="C6894" s="175">
        <f t="shared" si="1287"/>
        <v>13</v>
      </c>
      <c r="D6894" s="796">
        <f t="shared" si="1289"/>
        <v>2</v>
      </c>
      <c r="E6894" s="175" t="str">
        <f t="shared" si="1297"/>
        <v>Winter</v>
      </c>
      <c r="F6894" s="175" t="str">
        <f t="shared" si="1290"/>
        <v>Yes</v>
      </c>
      <c r="G6894" s="175">
        <f t="shared" si="1291"/>
        <v>0</v>
      </c>
      <c r="H6894" s="797">
        <v>70569.412270426837</v>
      </c>
      <c r="I6894" s="798">
        <f t="shared" si="1292"/>
        <v>0</v>
      </c>
      <c r="J6894" s="798">
        <f t="shared" si="1293"/>
        <v>0</v>
      </c>
      <c r="L6894" s="800">
        <v>26.448886000000002</v>
      </c>
      <c r="M6894" s="797">
        <f t="shared" si="1294"/>
        <v>0</v>
      </c>
      <c r="N6894" s="797">
        <f t="shared" si="1295"/>
        <v>0</v>
      </c>
      <c r="O6894" s="797">
        <f t="shared" si="1296"/>
        <v>1866.4823402275208</v>
      </c>
    </row>
    <row r="6895" spans="1:15">
      <c r="A6895" s="795">
        <f t="shared" si="1288"/>
        <v>44939.124999983287</v>
      </c>
      <c r="B6895" s="175">
        <f t="shared" si="1286"/>
        <v>1</v>
      </c>
      <c r="C6895" s="175">
        <f t="shared" si="1287"/>
        <v>13</v>
      </c>
      <c r="D6895" s="796">
        <f t="shared" si="1289"/>
        <v>3</v>
      </c>
      <c r="E6895" s="175" t="str">
        <f t="shared" si="1297"/>
        <v>Winter</v>
      </c>
      <c r="F6895" s="175" t="str">
        <f t="shared" si="1290"/>
        <v>Yes</v>
      </c>
      <c r="G6895" s="175">
        <f t="shared" si="1291"/>
        <v>0</v>
      </c>
      <c r="H6895" s="797">
        <v>76851.933175405211</v>
      </c>
      <c r="I6895" s="798">
        <f t="shared" si="1292"/>
        <v>0</v>
      </c>
      <c r="J6895" s="798">
        <f t="shared" si="1293"/>
        <v>0</v>
      </c>
      <c r="L6895" s="800">
        <v>24.095136</v>
      </c>
      <c r="M6895" s="797">
        <f t="shared" si="1294"/>
        <v>0</v>
      </c>
      <c r="N6895" s="797">
        <f t="shared" si="1295"/>
        <v>0</v>
      </c>
      <c r="O6895" s="797">
        <f t="shared" si="1296"/>
        <v>1851.7577817243005</v>
      </c>
    </row>
    <row r="6896" spans="1:15">
      <c r="A6896" s="795">
        <f t="shared" si="1288"/>
        <v>44939.166666649951</v>
      </c>
      <c r="B6896" s="175">
        <f t="shared" si="1286"/>
        <v>1</v>
      </c>
      <c r="C6896" s="175">
        <f t="shared" si="1287"/>
        <v>13</v>
      </c>
      <c r="D6896" s="796">
        <f t="shared" si="1289"/>
        <v>4</v>
      </c>
      <c r="E6896" s="175" t="str">
        <f t="shared" si="1297"/>
        <v>Winter</v>
      </c>
      <c r="F6896" s="175" t="str">
        <f t="shared" si="1290"/>
        <v>Yes</v>
      </c>
      <c r="G6896" s="175">
        <f t="shared" si="1291"/>
        <v>0</v>
      </c>
      <c r="H6896" s="797">
        <v>74019.392940329344</v>
      </c>
      <c r="I6896" s="798">
        <f t="shared" si="1292"/>
        <v>0</v>
      </c>
      <c r="J6896" s="798">
        <f t="shared" si="1293"/>
        <v>0</v>
      </c>
      <c r="L6896" s="800">
        <v>24.045406</v>
      </c>
      <c r="M6896" s="797">
        <f t="shared" si="1294"/>
        <v>0</v>
      </c>
      <c r="N6896" s="797">
        <f t="shared" si="1295"/>
        <v>0</v>
      </c>
      <c r="O6896" s="797">
        <f t="shared" si="1296"/>
        <v>1779.8263551237528</v>
      </c>
    </row>
    <row r="6897" spans="1:15">
      <c r="A6897" s="795">
        <f t="shared" si="1288"/>
        <v>44939.208333316616</v>
      </c>
      <c r="B6897" s="175">
        <f t="shared" si="1286"/>
        <v>1</v>
      </c>
      <c r="C6897" s="175">
        <f t="shared" si="1287"/>
        <v>13</v>
      </c>
      <c r="D6897" s="796">
        <f t="shared" si="1289"/>
        <v>5</v>
      </c>
      <c r="E6897" s="175" t="str">
        <f t="shared" si="1297"/>
        <v>Winter</v>
      </c>
      <c r="F6897" s="175" t="str">
        <f t="shared" si="1290"/>
        <v>Yes</v>
      </c>
      <c r="G6897" s="175">
        <f t="shared" si="1291"/>
        <v>0</v>
      </c>
      <c r="H6897" s="797">
        <v>76341.465678798457</v>
      </c>
      <c r="I6897" s="798">
        <f t="shared" si="1292"/>
        <v>0</v>
      </c>
      <c r="J6897" s="798">
        <f t="shared" si="1293"/>
        <v>0</v>
      </c>
      <c r="L6897" s="800">
        <v>24.799368999999999</v>
      </c>
      <c r="M6897" s="797">
        <f t="shared" si="1294"/>
        <v>0</v>
      </c>
      <c r="N6897" s="797">
        <f t="shared" si="1295"/>
        <v>0</v>
      </c>
      <c r="O6897" s="797">
        <f t="shared" si="1296"/>
        <v>1893.2201773693582</v>
      </c>
    </row>
    <row r="6898" spans="1:15">
      <c r="A6898" s="795">
        <f t="shared" si="1288"/>
        <v>44939.24999998328</v>
      </c>
      <c r="B6898" s="175">
        <f t="shared" si="1286"/>
        <v>1</v>
      </c>
      <c r="C6898" s="175">
        <f t="shared" si="1287"/>
        <v>13</v>
      </c>
      <c r="D6898" s="796">
        <f t="shared" si="1289"/>
        <v>6</v>
      </c>
      <c r="E6898" s="175" t="str">
        <f t="shared" si="1297"/>
        <v>Winter</v>
      </c>
      <c r="F6898" s="175" t="str">
        <f t="shared" si="1290"/>
        <v>Yes</v>
      </c>
      <c r="G6898" s="175">
        <f t="shared" si="1291"/>
        <v>0</v>
      </c>
      <c r="H6898" s="797">
        <v>82315.907117149734</v>
      </c>
      <c r="I6898" s="798">
        <f t="shared" si="1292"/>
        <v>0</v>
      </c>
      <c r="J6898" s="798">
        <f t="shared" si="1293"/>
        <v>0</v>
      </c>
      <c r="L6898" s="800">
        <v>26.831263</v>
      </c>
      <c r="M6898" s="797">
        <f t="shared" si="1294"/>
        <v>0</v>
      </c>
      <c r="N6898" s="797">
        <f t="shared" si="1295"/>
        <v>0</v>
      </c>
      <c r="O6898" s="797">
        <f t="shared" si="1296"/>
        <v>2208.6397529438163</v>
      </c>
    </row>
    <row r="6899" spans="1:15">
      <c r="A6899" s="795">
        <f t="shared" si="1288"/>
        <v>44939.291666649944</v>
      </c>
      <c r="B6899" s="175">
        <f t="shared" si="1286"/>
        <v>1</v>
      </c>
      <c r="C6899" s="175">
        <f t="shared" si="1287"/>
        <v>13</v>
      </c>
      <c r="D6899" s="796">
        <f t="shared" si="1289"/>
        <v>7</v>
      </c>
      <c r="E6899" s="175" t="str">
        <f t="shared" si="1297"/>
        <v>Winter</v>
      </c>
      <c r="F6899" s="175" t="str">
        <f t="shared" si="1290"/>
        <v>Yes</v>
      </c>
      <c r="G6899" s="175">
        <f t="shared" si="1291"/>
        <v>1</v>
      </c>
      <c r="H6899" s="797">
        <v>92737.30500567428</v>
      </c>
      <c r="I6899" s="798">
        <f t="shared" si="1292"/>
        <v>0</v>
      </c>
      <c r="J6899" s="798">
        <f t="shared" si="1293"/>
        <v>92737.30500567428</v>
      </c>
      <c r="L6899" s="800">
        <v>66.414321000000001</v>
      </c>
      <c r="M6899" s="797">
        <f t="shared" si="1294"/>
        <v>0</v>
      </c>
      <c r="N6899" s="797">
        <f t="shared" si="1295"/>
        <v>6159.0851433217586</v>
      </c>
      <c r="O6899" s="797">
        <f t="shared" si="1296"/>
        <v>0</v>
      </c>
    </row>
    <row r="6900" spans="1:15">
      <c r="A6900" s="795">
        <f t="shared" si="1288"/>
        <v>44939.333333316608</v>
      </c>
      <c r="B6900" s="175">
        <f t="shared" si="1286"/>
        <v>1</v>
      </c>
      <c r="C6900" s="175">
        <f t="shared" si="1287"/>
        <v>13</v>
      </c>
      <c r="D6900" s="796">
        <f t="shared" si="1289"/>
        <v>8</v>
      </c>
      <c r="E6900" s="175" t="str">
        <f t="shared" si="1297"/>
        <v>Winter</v>
      </c>
      <c r="F6900" s="175" t="str">
        <f t="shared" si="1290"/>
        <v>Yes</v>
      </c>
      <c r="G6900" s="175">
        <f t="shared" si="1291"/>
        <v>1</v>
      </c>
      <c r="H6900" s="797">
        <v>104439.46638660674</v>
      </c>
      <c r="I6900" s="798">
        <f t="shared" si="1292"/>
        <v>0</v>
      </c>
      <c r="J6900" s="798">
        <f t="shared" si="1293"/>
        <v>104439.46638660674</v>
      </c>
      <c r="L6900" s="800">
        <v>61.453319999999998</v>
      </c>
      <c r="M6900" s="797">
        <f t="shared" si="1294"/>
        <v>0</v>
      </c>
      <c r="N6900" s="797">
        <f t="shared" si="1295"/>
        <v>6418.151948485387</v>
      </c>
      <c r="O6900" s="797">
        <f t="shared" si="1296"/>
        <v>0</v>
      </c>
    </row>
    <row r="6901" spans="1:15">
      <c r="A6901" s="795">
        <f t="shared" si="1288"/>
        <v>44939.374999983273</v>
      </c>
      <c r="B6901" s="175">
        <f t="shared" si="1286"/>
        <v>1</v>
      </c>
      <c r="C6901" s="175">
        <f t="shared" si="1287"/>
        <v>13</v>
      </c>
      <c r="D6901" s="796">
        <f t="shared" si="1289"/>
        <v>9</v>
      </c>
      <c r="E6901" s="175" t="str">
        <f t="shared" si="1297"/>
        <v>Winter</v>
      </c>
      <c r="F6901" s="175" t="str">
        <f t="shared" si="1290"/>
        <v>Yes</v>
      </c>
      <c r="G6901" s="175">
        <f t="shared" si="1291"/>
        <v>1</v>
      </c>
      <c r="H6901" s="797">
        <v>110566.83638285749</v>
      </c>
      <c r="I6901" s="798">
        <f t="shared" si="1292"/>
        <v>0</v>
      </c>
      <c r="J6901" s="798">
        <f t="shared" si="1293"/>
        <v>110566.83638285749</v>
      </c>
      <c r="L6901" s="800">
        <v>41.966281000000002</v>
      </c>
      <c r="M6901" s="797">
        <f t="shared" si="1294"/>
        <v>0</v>
      </c>
      <c r="N6901" s="797">
        <f t="shared" si="1295"/>
        <v>4640.0789249240215</v>
      </c>
      <c r="O6901" s="797">
        <f t="shared" si="1296"/>
        <v>0</v>
      </c>
    </row>
    <row r="6902" spans="1:15">
      <c r="A6902" s="795">
        <f t="shared" si="1288"/>
        <v>44939.416666649937</v>
      </c>
      <c r="B6902" s="175">
        <f t="shared" si="1286"/>
        <v>1</v>
      </c>
      <c r="C6902" s="175">
        <f t="shared" si="1287"/>
        <v>13</v>
      </c>
      <c r="D6902" s="796">
        <f t="shared" si="1289"/>
        <v>10</v>
      </c>
      <c r="E6902" s="175" t="str">
        <f t="shared" si="1297"/>
        <v>Winter</v>
      </c>
      <c r="F6902" s="175" t="str">
        <f t="shared" si="1290"/>
        <v>Yes</v>
      </c>
      <c r="G6902" s="175">
        <f t="shared" si="1291"/>
        <v>1</v>
      </c>
      <c r="H6902" s="797">
        <v>109806.24897808291</v>
      </c>
      <c r="I6902" s="798">
        <f t="shared" si="1292"/>
        <v>0</v>
      </c>
      <c r="J6902" s="798">
        <f t="shared" si="1293"/>
        <v>109806.24897808291</v>
      </c>
      <c r="L6902" s="800">
        <v>49.817951999999998</v>
      </c>
      <c r="M6902" s="797">
        <f t="shared" si="1294"/>
        <v>0</v>
      </c>
      <c r="N6902" s="797">
        <f t="shared" si="1295"/>
        <v>5470.3224408901824</v>
      </c>
      <c r="O6902" s="797">
        <f t="shared" si="1296"/>
        <v>0</v>
      </c>
    </row>
    <row r="6903" spans="1:15">
      <c r="A6903" s="795">
        <f t="shared" si="1288"/>
        <v>44939.458333316601</v>
      </c>
      <c r="B6903" s="175">
        <f t="shared" si="1286"/>
        <v>1</v>
      </c>
      <c r="C6903" s="175">
        <f t="shared" si="1287"/>
        <v>13</v>
      </c>
      <c r="D6903" s="796">
        <f t="shared" si="1289"/>
        <v>11</v>
      </c>
      <c r="E6903" s="175" t="str">
        <f t="shared" si="1297"/>
        <v>Winter</v>
      </c>
      <c r="F6903" s="175" t="str">
        <f t="shared" si="1290"/>
        <v>Yes</v>
      </c>
      <c r="G6903" s="175">
        <f t="shared" si="1291"/>
        <v>0</v>
      </c>
      <c r="H6903" s="797">
        <v>112206.55819862566</v>
      </c>
      <c r="I6903" s="798">
        <f t="shared" si="1292"/>
        <v>0</v>
      </c>
      <c r="J6903" s="798">
        <f t="shared" si="1293"/>
        <v>0</v>
      </c>
      <c r="L6903" s="800">
        <v>45.831023000000002</v>
      </c>
      <c r="M6903" s="797">
        <f t="shared" si="1294"/>
        <v>0</v>
      </c>
      <c r="N6903" s="797">
        <f t="shared" si="1295"/>
        <v>0</v>
      </c>
      <c r="O6903" s="797">
        <f t="shared" si="1296"/>
        <v>5142.5413495520515</v>
      </c>
    </row>
    <row r="6904" spans="1:15">
      <c r="A6904" s="795">
        <f t="shared" si="1288"/>
        <v>44939.499999983265</v>
      </c>
      <c r="B6904" s="175">
        <f t="shared" si="1286"/>
        <v>1</v>
      </c>
      <c r="C6904" s="175">
        <f t="shared" si="1287"/>
        <v>13</v>
      </c>
      <c r="D6904" s="796">
        <f t="shared" si="1289"/>
        <v>12</v>
      </c>
      <c r="E6904" s="175" t="str">
        <f t="shared" si="1297"/>
        <v>Winter</v>
      </c>
      <c r="F6904" s="175" t="str">
        <f t="shared" si="1290"/>
        <v>Yes</v>
      </c>
      <c r="G6904" s="175">
        <f t="shared" si="1291"/>
        <v>0</v>
      </c>
      <c r="H6904" s="797">
        <v>111929.46187128128</v>
      </c>
      <c r="I6904" s="798">
        <f t="shared" si="1292"/>
        <v>0</v>
      </c>
      <c r="J6904" s="798">
        <f t="shared" si="1293"/>
        <v>0</v>
      </c>
      <c r="L6904" s="800">
        <v>65.145425000000003</v>
      </c>
      <c r="M6904" s="797">
        <f t="shared" si="1294"/>
        <v>0</v>
      </c>
      <c r="N6904" s="797">
        <f t="shared" si="1295"/>
        <v>0</v>
      </c>
      <c r="O6904" s="797">
        <f t="shared" si="1296"/>
        <v>7291.6923636259144</v>
      </c>
    </row>
    <row r="6905" spans="1:15">
      <c r="A6905" s="795">
        <f t="shared" si="1288"/>
        <v>44939.54166664993</v>
      </c>
      <c r="B6905" s="175">
        <f t="shared" si="1286"/>
        <v>1</v>
      </c>
      <c r="C6905" s="175">
        <f t="shared" si="1287"/>
        <v>13</v>
      </c>
      <c r="D6905" s="796">
        <f t="shared" si="1289"/>
        <v>13</v>
      </c>
      <c r="E6905" s="175" t="str">
        <f t="shared" si="1297"/>
        <v>Winter</v>
      </c>
      <c r="F6905" s="175" t="str">
        <f t="shared" si="1290"/>
        <v>Yes</v>
      </c>
      <c r="G6905" s="175">
        <f t="shared" si="1291"/>
        <v>0</v>
      </c>
      <c r="H6905" s="797">
        <v>109466.24552291734</v>
      </c>
      <c r="I6905" s="798">
        <f t="shared" si="1292"/>
        <v>0</v>
      </c>
      <c r="J6905" s="798">
        <f t="shared" si="1293"/>
        <v>0</v>
      </c>
      <c r="L6905" s="800">
        <v>54.821393</v>
      </c>
      <c r="M6905" s="797">
        <f t="shared" si="1294"/>
        <v>0</v>
      </c>
      <c r="N6905" s="797">
        <f t="shared" si="1295"/>
        <v>0</v>
      </c>
      <c r="O6905" s="797">
        <f t="shared" si="1296"/>
        <v>6001.0920660463426</v>
      </c>
    </row>
    <row r="6906" spans="1:15">
      <c r="A6906" s="795">
        <f t="shared" si="1288"/>
        <v>44939.583333316594</v>
      </c>
      <c r="B6906" s="175">
        <f t="shared" si="1286"/>
        <v>1</v>
      </c>
      <c r="C6906" s="175">
        <f t="shared" si="1287"/>
        <v>13</v>
      </c>
      <c r="D6906" s="796">
        <f t="shared" si="1289"/>
        <v>14</v>
      </c>
      <c r="E6906" s="175" t="str">
        <f t="shared" si="1297"/>
        <v>Winter</v>
      </c>
      <c r="F6906" s="175" t="str">
        <f t="shared" si="1290"/>
        <v>Yes</v>
      </c>
      <c r="G6906" s="175">
        <f t="shared" si="1291"/>
        <v>0</v>
      </c>
      <c r="H6906" s="797">
        <v>112447.55349116704</v>
      </c>
      <c r="I6906" s="798">
        <f t="shared" si="1292"/>
        <v>0</v>
      </c>
      <c r="J6906" s="798">
        <f t="shared" si="1293"/>
        <v>0</v>
      </c>
      <c r="L6906" s="800">
        <v>46.170738999999998</v>
      </c>
      <c r="M6906" s="797">
        <f t="shared" si="1294"/>
        <v>0</v>
      </c>
      <c r="N6906" s="797">
        <f t="shared" si="1295"/>
        <v>0</v>
      </c>
      <c r="O6906" s="797">
        <f t="shared" si="1296"/>
        <v>5191.7866434292118</v>
      </c>
    </row>
    <row r="6907" spans="1:15">
      <c r="A6907" s="795">
        <f t="shared" si="1288"/>
        <v>44939.624999983258</v>
      </c>
      <c r="B6907" s="175">
        <f t="shared" si="1286"/>
        <v>1</v>
      </c>
      <c r="C6907" s="175">
        <f t="shared" si="1287"/>
        <v>13</v>
      </c>
      <c r="D6907" s="796">
        <f t="shared" si="1289"/>
        <v>15</v>
      </c>
      <c r="E6907" s="175" t="str">
        <f t="shared" si="1297"/>
        <v>Winter</v>
      </c>
      <c r="F6907" s="175" t="str">
        <f t="shared" si="1290"/>
        <v>Yes</v>
      </c>
      <c r="G6907" s="175">
        <f t="shared" si="1291"/>
        <v>0</v>
      </c>
      <c r="H6907" s="797">
        <v>114802.94527051925</v>
      </c>
      <c r="I6907" s="798">
        <f t="shared" si="1292"/>
        <v>0</v>
      </c>
      <c r="J6907" s="798">
        <f t="shared" si="1293"/>
        <v>0</v>
      </c>
      <c r="L6907" s="800">
        <v>52.502960999999999</v>
      </c>
      <c r="M6907" s="797">
        <f t="shared" si="1294"/>
        <v>0</v>
      </c>
      <c r="N6907" s="797">
        <f t="shared" si="1295"/>
        <v>0</v>
      </c>
      <c r="O6907" s="797">
        <f t="shared" si="1296"/>
        <v>6027.4945582232067</v>
      </c>
    </row>
    <row r="6908" spans="1:15">
      <c r="A6908" s="795">
        <f t="shared" si="1288"/>
        <v>44939.666666649922</v>
      </c>
      <c r="B6908" s="175">
        <f t="shared" si="1286"/>
        <v>1</v>
      </c>
      <c r="C6908" s="175">
        <f t="shared" si="1287"/>
        <v>13</v>
      </c>
      <c r="D6908" s="796">
        <f t="shared" si="1289"/>
        <v>16</v>
      </c>
      <c r="E6908" s="175" t="str">
        <f t="shared" si="1297"/>
        <v>Winter</v>
      </c>
      <c r="F6908" s="175" t="str">
        <f t="shared" si="1290"/>
        <v>Yes</v>
      </c>
      <c r="G6908" s="175">
        <f t="shared" si="1291"/>
        <v>0</v>
      </c>
      <c r="H6908" s="797">
        <v>113533.78017841878</v>
      </c>
      <c r="I6908" s="798">
        <f t="shared" si="1292"/>
        <v>0</v>
      </c>
      <c r="J6908" s="798">
        <f t="shared" si="1293"/>
        <v>0</v>
      </c>
      <c r="L6908" s="800">
        <v>61.430025000000001</v>
      </c>
      <c r="M6908" s="797">
        <f t="shared" si="1294"/>
        <v>0</v>
      </c>
      <c r="N6908" s="797">
        <f t="shared" si="1295"/>
        <v>0</v>
      </c>
      <c r="O6908" s="797">
        <f t="shared" si="1296"/>
        <v>6974.3829547047699</v>
      </c>
    </row>
    <row r="6909" spans="1:15">
      <c r="A6909" s="795">
        <f t="shared" si="1288"/>
        <v>44939.708333316587</v>
      </c>
      <c r="B6909" s="175">
        <f t="shared" si="1286"/>
        <v>1</v>
      </c>
      <c r="C6909" s="175">
        <f t="shared" si="1287"/>
        <v>13</v>
      </c>
      <c r="D6909" s="796">
        <f t="shared" si="1289"/>
        <v>17</v>
      </c>
      <c r="E6909" s="175" t="str">
        <f t="shared" si="1297"/>
        <v>Winter</v>
      </c>
      <c r="F6909" s="175" t="str">
        <f t="shared" si="1290"/>
        <v>Yes</v>
      </c>
      <c r="G6909" s="175">
        <f t="shared" si="1291"/>
        <v>0</v>
      </c>
      <c r="H6909" s="797">
        <v>107028.87008600755</v>
      </c>
      <c r="I6909" s="798">
        <f t="shared" si="1292"/>
        <v>0</v>
      </c>
      <c r="J6909" s="798">
        <f t="shared" si="1293"/>
        <v>0</v>
      </c>
      <c r="L6909" s="800">
        <v>62.728197000000002</v>
      </c>
      <c r="M6909" s="797">
        <f t="shared" si="1294"/>
        <v>0</v>
      </c>
      <c r="N6909" s="797">
        <f t="shared" si="1295"/>
        <v>0</v>
      </c>
      <c r="O6909" s="797">
        <f t="shared" si="1296"/>
        <v>6713.7280474424888</v>
      </c>
    </row>
    <row r="6910" spans="1:15">
      <c r="A6910" s="795">
        <f t="shared" si="1288"/>
        <v>44939.749999983251</v>
      </c>
      <c r="B6910" s="175">
        <f t="shared" si="1286"/>
        <v>1</v>
      </c>
      <c r="C6910" s="175">
        <f t="shared" si="1287"/>
        <v>13</v>
      </c>
      <c r="D6910" s="796">
        <f t="shared" si="1289"/>
        <v>18</v>
      </c>
      <c r="E6910" s="175" t="str">
        <f t="shared" si="1297"/>
        <v>Winter</v>
      </c>
      <c r="F6910" s="175" t="str">
        <f t="shared" si="1290"/>
        <v>Yes</v>
      </c>
      <c r="G6910" s="175">
        <f t="shared" si="1291"/>
        <v>1</v>
      </c>
      <c r="H6910" s="797">
        <v>109053.04237350395</v>
      </c>
      <c r="I6910" s="798">
        <f t="shared" si="1292"/>
        <v>0</v>
      </c>
      <c r="J6910" s="798">
        <f t="shared" si="1293"/>
        <v>109053.04237350395</v>
      </c>
      <c r="L6910" s="800">
        <v>42.373078999999997</v>
      </c>
      <c r="M6910" s="797">
        <f t="shared" si="1294"/>
        <v>0</v>
      </c>
      <c r="N6910" s="797">
        <f t="shared" si="1295"/>
        <v>4620.9131796828306</v>
      </c>
      <c r="O6910" s="797">
        <f t="shared" si="1296"/>
        <v>0</v>
      </c>
    </row>
    <row r="6911" spans="1:15">
      <c r="A6911" s="795">
        <f t="shared" si="1288"/>
        <v>44939.791666649915</v>
      </c>
      <c r="B6911" s="175">
        <f t="shared" si="1286"/>
        <v>1</v>
      </c>
      <c r="C6911" s="175">
        <f t="shared" si="1287"/>
        <v>13</v>
      </c>
      <c r="D6911" s="796">
        <f t="shared" si="1289"/>
        <v>19</v>
      </c>
      <c r="E6911" s="175" t="str">
        <f t="shared" si="1297"/>
        <v>Winter</v>
      </c>
      <c r="F6911" s="175" t="str">
        <f t="shared" si="1290"/>
        <v>Yes</v>
      </c>
      <c r="G6911" s="175">
        <f t="shared" si="1291"/>
        <v>1</v>
      </c>
      <c r="H6911" s="797">
        <v>110016.79644212496</v>
      </c>
      <c r="I6911" s="798">
        <f t="shared" si="1292"/>
        <v>0</v>
      </c>
      <c r="J6911" s="798">
        <f t="shared" si="1293"/>
        <v>110016.79644212496</v>
      </c>
      <c r="L6911" s="800">
        <v>56.53978</v>
      </c>
      <c r="M6911" s="797">
        <f t="shared" si="1294"/>
        <v>0</v>
      </c>
      <c r="N6911" s="797">
        <f t="shared" si="1295"/>
        <v>6220.3254671425275</v>
      </c>
      <c r="O6911" s="797">
        <f t="shared" si="1296"/>
        <v>0</v>
      </c>
    </row>
    <row r="6912" spans="1:15">
      <c r="A6912" s="795">
        <f t="shared" si="1288"/>
        <v>44939.833333316579</v>
      </c>
      <c r="B6912" s="175">
        <f t="shared" si="1286"/>
        <v>1</v>
      </c>
      <c r="C6912" s="175">
        <f t="shared" si="1287"/>
        <v>13</v>
      </c>
      <c r="D6912" s="796">
        <f t="shared" si="1289"/>
        <v>20</v>
      </c>
      <c r="E6912" s="175" t="str">
        <f t="shared" si="1297"/>
        <v>Winter</v>
      </c>
      <c r="F6912" s="175" t="str">
        <f t="shared" si="1290"/>
        <v>Yes</v>
      </c>
      <c r="G6912" s="175">
        <f t="shared" si="1291"/>
        <v>1</v>
      </c>
      <c r="H6912" s="797">
        <v>108895.79077548988</v>
      </c>
      <c r="I6912" s="798">
        <f t="shared" si="1292"/>
        <v>0</v>
      </c>
      <c r="J6912" s="798">
        <f t="shared" si="1293"/>
        <v>108895.79077548988</v>
      </c>
      <c r="L6912" s="800">
        <v>51.994613999999999</v>
      </c>
      <c r="M6912" s="797">
        <f t="shared" si="1294"/>
        <v>0</v>
      </c>
      <c r="N6912" s="797">
        <f t="shared" si="1295"/>
        <v>5661.9946075963562</v>
      </c>
      <c r="O6912" s="797">
        <f t="shared" si="1296"/>
        <v>0</v>
      </c>
    </row>
    <row r="6913" spans="1:15">
      <c r="A6913" s="795">
        <f t="shared" si="1288"/>
        <v>44939.874999983243</v>
      </c>
      <c r="B6913" s="175">
        <f t="shared" si="1286"/>
        <v>1</v>
      </c>
      <c r="C6913" s="175">
        <f t="shared" si="1287"/>
        <v>13</v>
      </c>
      <c r="D6913" s="796">
        <f t="shared" si="1289"/>
        <v>21</v>
      </c>
      <c r="E6913" s="175" t="str">
        <f t="shared" si="1297"/>
        <v>Winter</v>
      </c>
      <c r="F6913" s="175" t="str">
        <f t="shared" si="1290"/>
        <v>Yes</v>
      </c>
      <c r="G6913" s="175">
        <f t="shared" si="1291"/>
        <v>1</v>
      </c>
      <c r="H6913" s="797">
        <v>111167.77140186208</v>
      </c>
      <c r="I6913" s="798">
        <f t="shared" si="1292"/>
        <v>0</v>
      </c>
      <c r="J6913" s="798">
        <f t="shared" si="1293"/>
        <v>111167.77140186208</v>
      </c>
      <c r="L6913" s="800">
        <v>48.062373999999998</v>
      </c>
      <c r="M6913" s="797">
        <f t="shared" si="1294"/>
        <v>0</v>
      </c>
      <c r="N6913" s="797">
        <f t="shared" si="1295"/>
        <v>5342.9870058627994</v>
      </c>
      <c r="O6913" s="797">
        <f t="shared" si="1296"/>
        <v>0</v>
      </c>
    </row>
    <row r="6914" spans="1:15">
      <c r="A6914" s="795">
        <f t="shared" si="1288"/>
        <v>44939.916666649908</v>
      </c>
      <c r="B6914" s="175">
        <f t="shared" si="1286"/>
        <v>1</v>
      </c>
      <c r="C6914" s="175">
        <f t="shared" si="1287"/>
        <v>13</v>
      </c>
      <c r="D6914" s="796">
        <f t="shared" si="1289"/>
        <v>22</v>
      </c>
      <c r="E6914" s="175" t="str">
        <f t="shared" si="1297"/>
        <v>Winter</v>
      </c>
      <c r="F6914" s="175" t="str">
        <f t="shared" si="1290"/>
        <v>Yes</v>
      </c>
      <c r="G6914" s="175">
        <f t="shared" si="1291"/>
        <v>0</v>
      </c>
      <c r="H6914" s="797">
        <v>104345.06514102774</v>
      </c>
      <c r="I6914" s="798">
        <f t="shared" si="1292"/>
        <v>0</v>
      </c>
      <c r="J6914" s="798">
        <f t="shared" si="1293"/>
        <v>0</v>
      </c>
      <c r="L6914" s="800">
        <v>52.277670000000001</v>
      </c>
      <c r="M6914" s="797">
        <f t="shared" si="1294"/>
        <v>0</v>
      </c>
      <c r="N6914" s="797">
        <f t="shared" si="1295"/>
        <v>0</v>
      </c>
      <c r="O6914" s="797">
        <f t="shared" si="1296"/>
        <v>5454.916881571151</v>
      </c>
    </row>
    <row r="6915" spans="1:15">
      <c r="A6915" s="795">
        <f t="shared" si="1288"/>
        <v>44939.958333316572</v>
      </c>
      <c r="B6915" s="175">
        <f t="shared" si="1286"/>
        <v>1</v>
      </c>
      <c r="C6915" s="175">
        <f t="shared" si="1287"/>
        <v>13</v>
      </c>
      <c r="D6915" s="796">
        <f t="shared" si="1289"/>
        <v>23</v>
      </c>
      <c r="E6915" s="175" t="str">
        <f t="shared" si="1297"/>
        <v>Winter</v>
      </c>
      <c r="F6915" s="175" t="str">
        <f t="shared" si="1290"/>
        <v>Yes</v>
      </c>
      <c r="G6915" s="175">
        <f t="shared" si="1291"/>
        <v>0</v>
      </c>
      <c r="H6915" s="797">
        <v>100110.57840725513</v>
      </c>
      <c r="I6915" s="798">
        <f t="shared" si="1292"/>
        <v>0</v>
      </c>
      <c r="J6915" s="798">
        <f t="shared" si="1293"/>
        <v>0</v>
      </c>
      <c r="L6915" s="800">
        <v>50.914906000000002</v>
      </c>
      <c r="M6915" s="797">
        <f t="shared" si="1294"/>
        <v>0</v>
      </c>
      <c r="N6915" s="797">
        <f t="shared" si="1295"/>
        <v>0</v>
      </c>
      <c r="O6915" s="797">
        <f t="shared" si="1296"/>
        <v>5097.1206892110249</v>
      </c>
    </row>
    <row r="6916" spans="1:15">
      <c r="A6916" s="795">
        <f t="shared" si="1288"/>
        <v>44939.999999983236</v>
      </c>
      <c r="B6916" s="175">
        <f t="shared" ref="B6916:B6979" si="1298">MONTH(A6916)</f>
        <v>1</v>
      </c>
      <c r="C6916" s="175">
        <f t="shared" ref="C6916:C6979" si="1299">DAY(A6916)</f>
        <v>14</v>
      </c>
      <c r="D6916" s="796">
        <f t="shared" si="1289"/>
        <v>0</v>
      </c>
      <c r="E6916" s="175" t="str">
        <f t="shared" si="1297"/>
        <v>Winter</v>
      </c>
      <c r="F6916" s="175" t="str">
        <f t="shared" si="1290"/>
        <v>No</v>
      </c>
      <c r="G6916" s="175">
        <f t="shared" si="1291"/>
        <v>0</v>
      </c>
      <c r="H6916" s="797">
        <v>103137.5418967149</v>
      </c>
      <c r="I6916" s="798">
        <f t="shared" si="1292"/>
        <v>0</v>
      </c>
      <c r="J6916" s="798">
        <f t="shared" si="1293"/>
        <v>0</v>
      </c>
      <c r="L6916" s="800">
        <v>52.779783999999999</v>
      </c>
      <c r="M6916" s="797">
        <f t="shared" si="1294"/>
        <v>0</v>
      </c>
      <c r="N6916" s="797">
        <f t="shared" si="1295"/>
        <v>0</v>
      </c>
      <c r="O6916" s="797">
        <f t="shared" si="1296"/>
        <v>5443.577183599562</v>
      </c>
    </row>
    <row r="6917" spans="1:15">
      <c r="A6917" s="795">
        <f t="shared" ref="A6917:A6980" si="1300">+A6916+1/24</f>
        <v>44940.0416666499</v>
      </c>
      <c r="B6917" s="175">
        <f t="shared" si="1298"/>
        <v>1</v>
      </c>
      <c r="C6917" s="175">
        <f t="shared" si="1299"/>
        <v>14</v>
      </c>
      <c r="D6917" s="796">
        <f t="shared" ref="D6917:D6980" si="1301">HOUR(A6917)</f>
        <v>1</v>
      </c>
      <c r="E6917" s="175" t="str">
        <f t="shared" si="1297"/>
        <v>Winter</v>
      </c>
      <c r="F6917" s="175" t="str">
        <f t="shared" ref="F6917:F6980" si="1302">IF(WEEKDAY(A6917,2)&lt;6,"Yes","No")</f>
        <v>No</v>
      </c>
      <c r="G6917" s="175">
        <f t="shared" ref="G6917:G6980" si="1303">IF(F6917="No",0,IF(AND(E6917="Winter",OR(D6917=7,D6917=8,D6917=9,D6917=10,D6917=18,D6917=19,D6917=20,D6917=21)),1,IF(AND(E6917="Summer",OR(D6917=12,D6917=13,D6917=14,D6917=15,D6917=16,D6917=17)),1,0)))</f>
        <v>0</v>
      </c>
      <c r="H6917" s="797">
        <v>100966.54846071167</v>
      </c>
      <c r="I6917" s="798">
        <f t="shared" ref="I6917:I6980" si="1304">IF(E6917="Summer",G6917*H6917,0)</f>
        <v>0</v>
      </c>
      <c r="J6917" s="798">
        <f t="shared" ref="J6917:J6980" si="1305">IF(E6917="Winter",G6917*H6917,0)</f>
        <v>0</v>
      </c>
      <c r="L6917" s="800">
        <v>39.819277999999997</v>
      </c>
      <c r="M6917" s="797">
        <f t="shared" ref="M6917:M6980" si="1306">I6917*L6917/1000</f>
        <v>0</v>
      </c>
      <c r="N6917" s="797">
        <f t="shared" ref="N6917:N6980" si="1307">J6917*L6917/1000</f>
        <v>0</v>
      </c>
      <c r="O6917" s="797">
        <f t="shared" ref="O6917:O6980" si="1308">(H6917-I6917-J6917)*L6917/1000</f>
        <v>4020.4150618575495</v>
      </c>
    </row>
    <row r="6918" spans="1:15">
      <c r="A6918" s="795">
        <f t="shared" si="1300"/>
        <v>44940.083333316565</v>
      </c>
      <c r="B6918" s="175">
        <f t="shared" si="1298"/>
        <v>1</v>
      </c>
      <c r="C6918" s="175">
        <f t="shared" si="1299"/>
        <v>14</v>
      </c>
      <c r="D6918" s="796">
        <f t="shared" si="1301"/>
        <v>2</v>
      </c>
      <c r="E6918" s="175" t="str">
        <f t="shared" si="1297"/>
        <v>Winter</v>
      </c>
      <c r="F6918" s="175" t="str">
        <f t="shared" si="1302"/>
        <v>No</v>
      </c>
      <c r="G6918" s="175">
        <f t="shared" si="1303"/>
        <v>0</v>
      </c>
      <c r="H6918" s="797">
        <v>101815.02416320032</v>
      </c>
      <c r="I6918" s="798">
        <f t="shared" si="1304"/>
        <v>0</v>
      </c>
      <c r="J6918" s="798">
        <f t="shared" si="1305"/>
        <v>0</v>
      </c>
      <c r="L6918" s="800">
        <v>33.851047999999999</v>
      </c>
      <c r="M6918" s="797">
        <f t="shared" si="1306"/>
        <v>0</v>
      </c>
      <c r="N6918" s="797">
        <f t="shared" si="1307"/>
        <v>0</v>
      </c>
      <c r="O6918" s="797">
        <f t="shared" si="1308"/>
        <v>3446.5452700696537</v>
      </c>
    </row>
    <row r="6919" spans="1:15">
      <c r="A6919" s="795">
        <f t="shared" si="1300"/>
        <v>44940.124999983229</v>
      </c>
      <c r="B6919" s="175">
        <f t="shared" si="1298"/>
        <v>1</v>
      </c>
      <c r="C6919" s="175">
        <f t="shared" si="1299"/>
        <v>14</v>
      </c>
      <c r="D6919" s="796">
        <f t="shared" si="1301"/>
        <v>3</v>
      </c>
      <c r="E6919" s="175" t="str">
        <f t="shared" si="1297"/>
        <v>Winter</v>
      </c>
      <c r="F6919" s="175" t="str">
        <f t="shared" si="1302"/>
        <v>No</v>
      </c>
      <c r="G6919" s="175">
        <f t="shared" si="1303"/>
        <v>0</v>
      </c>
      <c r="H6919" s="797">
        <v>102405.42329269488</v>
      </c>
      <c r="I6919" s="798">
        <f t="shared" si="1304"/>
        <v>0</v>
      </c>
      <c r="J6919" s="798">
        <f t="shared" si="1305"/>
        <v>0</v>
      </c>
      <c r="L6919" s="800">
        <v>31.868547</v>
      </c>
      <c r="M6919" s="797">
        <f t="shared" si="1306"/>
        <v>0</v>
      </c>
      <c r="N6919" s="797">
        <f t="shared" si="1307"/>
        <v>0</v>
      </c>
      <c r="O6919" s="797">
        <f t="shared" si="1308"/>
        <v>3263.5120452581409</v>
      </c>
    </row>
    <row r="6920" spans="1:15">
      <c r="A6920" s="795">
        <f t="shared" si="1300"/>
        <v>44940.166666649893</v>
      </c>
      <c r="B6920" s="175">
        <f t="shared" si="1298"/>
        <v>1</v>
      </c>
      <c r="C6920" s="175">
        <f t="shared" si="1299"/>
        <v>14</v>
      </c>
      <c r="D6920" s="796">
        <f t="shared" si="1301"/>
        <v>4</v>
      </c>
      <c r="E6920" s="175" t="str">
        <f t="shared" si="1297"/>
        <v>Winter</v>
      </c>
      <c r="F6920" s="175" t="str">
        <f t="shared" si="1302"/>
        <v>No</v>
      </c>
      <c r="G6920" s="175">
        <f t="shared" si="1303"/>
        <v>0</v>
      </c>
      <c r="H6920" s="797">
        <v>104460.45705793232</v>
      </c>
      <c r="I6920" s="798">
        <f t="shared" si="1304"/>
        <v>0</v>
      </c>
      <c r="J6920" s="798">
        <f t="shared" si="1305"/>
        <v>0</v>
      </c>
      <c r="L6920" s="800">
        <v>40.167175</v>
      </c>
      <c r="M6920" s="797">
        <f t="shared" si="1306"/>
        <v>0</v>
      </c>
      <c r="N6920" s="797">
        <f t="shared" si="1307"/>
        <v>0</v>
      </c>
      <c r="O6920" s="797">
        <f t="shared" si="1308"/>
        <v>4195.8814592259523</v>
      </c>
    </row>
    <row r="6921" spans="1:15">
      <c r="A6921" s="795">
        <f t="shared" si="1300"/>
        <v>44940.208333316557</v>
      </c>
      <c r="B6921" s="175">
        <f t="shared" si="1298"/>
        <v>1</v>
      </c>
      <c r="C6921" s="175">
        <f t="shared" si="1299"/>
        <v>14</v>
      </c>
      <c r="D6921" s="796">
        <f t="shared" si="1301"/>
        <v>5</v>
      </c>
      <c r="E6921" s="175" t="str">
        <f t="shared" si="1297"/>
        <v>Winter</v>
      </c>
      <c r="F6921" s="175" t="str">
        <f t="shared" si="1302"/>
        <v>No</v>
      </c>
      <c r="G6921" s="175">
        <f t="shared" si="1303"/>
        <v>0</v>
      </c>
      <c r="H6921" s="797">
        <v>100101.33213008699</v>
      </c>
      <c r="I6921" s="798">
        <f t="shared" si="1304"/>
        <v>0</v>
      </c>
      <c r="J6921" s="798">
        <f t="shared" si="1305"/>
        <v>0</v>
      </c>
      <c r="L6921" s="800">
        <v>35.395465999999999</v>
      </c>
      <c r="M6921" s="797">
        <f t="shared" si="1306"/>
        <v>0</v>
      </c>
      <c r="N6921" s="797">
        <f t="shared" si="1307"/>
        <v>0</v>
      </c>
      <c r="O6921" s="797">
        <f t="shared" si="1308"/>
        <v>3543.1332979652016</v>
      </c>
    </row>
    <row r="6922" spans="1:15">
      <c r="A6922" s="795">
        <f t="shared" si="1300"/>
        <v>44940.249999983222</v>
      </c>
      <c r="B6922" s="175">
        <f t="shared" si="1298"/>
        <v>1</v>
      </c>
      <c r="C6922" s="175">
        <f t="shared" si="1299"/>
        <v>14</v>
      </c>
      <c r="D6922" s="796">
        <f t="shared" si="1301"/>
        <v>6</v>
      </c>
      <c r="E6922" s="175" t="str">
        <f t="shared" si="1297"/>
        <v>Winter</v>
      </c>
      <c r="F6922" s="175" t="str">
        <f t="shared" si="1302"/>
        <v>No</v>
      </c>
      <c r="G6922" s="175">
        <f t="shared" si="1303"/>
        <v>0</v>
      </c>
      <c r="H6922" s="797">
        <v>99058.684607067218</v>
      </c>
      <c r="I6922" s="798">
        <f t="shared" si="1304"/>
        <v>0</v>
      </c>
      <c r="J6922" s="798">
        <f t="shared" si="1305"/>
        <v>0</v>
      </c>
      <c r="L6922" s="800">
        <v>39.755979000000004</v>
      </c>
      <c r="M6922" s="797">
        <f t="shared" si="1306"/>
        <v>0</v>
      </c>
      <c r="N6922" s="797">
        <f t="shared" si="1307"/>
        <v>0</v>
      </c>
      <c r="O6922" s="797">
        <f t="shared" si="1308"/>
        <v>3938.1749850061879</v>
      </c>
    </row>
    <row r="6923" spans="1:15">
      <c r="A6923" s="795">
        <f t="shared" si="1300"/>
        <v>44940.291666649886</v>
      </c>
      <c r="B6923" s="175">
        <f t="shared" si="1298"/>
        <v>1</v>
      </c>
      <c r="C6923" s="175">
        <f t="shared" si="1299"/>
        <v>14</v>
      </c>
      <c r="D6923" s="796">
        <f t="shared" si="1301"/>
        <v>7</v>
      </c>
      <c r="E6923" s="175" t="str">
        <f t="shared" si="1297"/>
        <v>Winter</v>
      </c>
      <c r="F6923" s="175" t="str">
        <f t="shared" si="1302"/>
        <v>No</v>
      </c>
      <c r="G6923" s="175">
        <f t="shared" si="1303"/>
        <v>0</v>
      </c>
      <c r="H6923" s="797">
        <v>108319.94236638099</v>
      </c>
      <c r="I6923" s="798">
        <f t="shared" si="1304"/>
        <v>0</v>
      </c>
      <c r="J6923" s="798">
        <f t="shared" si="1305"/>
        <v>0</v>
      </c>
      <c r="L6923" s="800">
        <v>33.786962000000003</v>
      </c>
      <c r="M6923" s="797">
        <f t="shared" si="1306"/>
        <v>0</v>
      </c>
      <c r="N6923" s="797">
        <f t="shared" si="1307"/>
        <v>0</v>
      </c>
      <c r="O6923" s="797">
        <f t="shared" si="1308"/>
        <v>3659.8017765751047</v>
      </c>
    </row>
    <row r="6924" spans="1:15">
      <c r="A6924" s="795">
        <f t="shared" si="1300"/>
        <v>44940.33333331655</v>
      </c>
      <c r="B6924" s="175">
        <f t="shared" si="1298"/>
        <v>1</v>
      </c>
      <c r="C6924" s="175">
        <f t="shared" si="1299"/>
        <v>14</v>
      </c>
      <c r="D6924" s="796">
        <f t="shared" si="1301"/>
        <v>8</v>
      </c>
      <c r="E6924" s="175" t="str">
        <f t="shared" si="1297"/>
        <v>Winter</v>
      </c>
      <c r="F6924" s="175" t="str">
        <f t="shared" si="1302"/>
        <v>No</v>
      </c>
      <c r="G6924" s="175">
        <f t="shared" si="1303"/>
        <v>0</v>
      </c>
      <c r="H6924" s="797">
        <v>113129.81519540408</v>
      </c>
      <c r="I6924" s="798">
        <f t="shared" si="1304"/>
        <v>0</v>
      </c>
      <c r="J6924" s="798">
        <f t="shared" si="1305"/>
        <v>0</v>
      </c>
      <c r="L6924" s="800">
        <v>43.273511999999997</v>
      </c>
      <c r="M6924" s="797">
        <f t="shared" si="1306"/>
        <v>0</v>
      </c>
      <c r="N6924" s="797">
        <f t="shared" si="1307"/>
        <v>0</v>
      </c>
      <c r="O6924" s="797">
        <f t="shared" si="1308"/>
        <v>4895.5244154161001</v>
      </c>
    </row>
    <row r="6925" spans="1:15">
      <c r="A6925" s="795">
        <f t="shared" si="1300"/>
        <v>44940.374999983214</v>
      </c>
      <c r="B6925" s="175">
        <f t="shared" si="1298"/>
        <v>1</v>
      </c>
      <c r="C6925" s="175">
        <f t="shared" si="1299"/>
        <v>14</v>
      </c>
      <c r="D6925" s="796">
        <f t="shared" si="1301"/>
        <v>9</v>
      </c>
      <c r="E6925" s="175" t="str">
        <f t="shared" si="1297"/>
        <v>Winter</v>
      </c>
      <c r="F6925" s="175" t="str">
        <f t="shared" si="1302"/>
        <v>No</v>
      </c>
      <c r="G6925" s="175">
        <f t="shared" si="1303"/>
        <v>0</v>
      </c>
      <c r="H6925" s="797">
        <v>115124.38317442351</v>
      </c>
      <c r="I6925" s="798">
        <f t="shared" si="1304"/>
        <v>0</v>
      </c>
      <c r="J6925" s="798">
        <f t="shared" si="1305"/>
        <v>0</v>
      </c>
      <c r="L6925" s="800">
        <v>98.706048999999993</v>
      </c>
      <c r="M6925" s="797">
        <f t="shared" si="1306"/>
        <v>0</v>
      </c>
      <c r="N6925" s="797">
        <f t="shared" si="1307"/>
        <v>0</v>
      </c>
      <c r="O6925" s="797">
        <f t="shared" si="1308"/>
        <v>11363.473006709421</v>
      </c>
    </row>
    <row r="6926" spans="1:15">
      <c r="A6926" s="795">
        <f t="shared" si="1300"/>
        <v>44940.416666649879</v>
      </c>
      <c r="B6926" s="175">
        <f t="shared" si="1298"/>
        <v>1</v>
      </c>
      <c r="C6926" s="175">
        <f t="shared" si="1299"/>
        <v>14</v>
      </c>
      <c r="D6926" s="796">
        <f t="shared" si="1301"/>
        <v>10</v>
      </c>
      <c r="E6926" s="175" t="str">
        <f t="shared" si="1297"/>
        <v>Winter</v>
      </c>
      <c r="F6926" s="175" t="str">
        <f t="shared" si="1302"/>
        <v>No</v>
      </c>
      <c r="G6926" s="175">
        <f t="shared" si="1303"/>
        <v>0</v>
      </c>
      <c r="H6926" s="797">
        <v>116519.33007908857</v>
      </c>
      <c r="I6926" s="798">
        <f t="shared" si="1304"/>
        <v>0</v>
      </c>
      <c r="J6926" s="798">
        <f t="shared" si="1305"/>
        <v>0</v>
      </c>
      <c r="L6926" s="800">
        <v>117.85678299999999</v>
      </c>
      <c r="M6926" s="797">
        <f t="shared" si="1306"/>
        <v>0</v>
      </c>
      <c r="N6926" s="797">
        <f t="shared" si="1307"/>
        <v>0</v>
      </c>
      <c r="O6926" s="797">
        <f t="shared" si="1308"/>
        <v>13732.593400436514</v>
      </c>
    </row>
    <row r="6927" spans="1:15">
      <c r="A6927" s="795">
        <f t="shared" si="1300"/>
        <v>44940.458333316543</v>
      </c>
      <c r="B6927" s="175">
        <f t="shared" si="1298"/>
        <v>1</v>
      </c>
      <c r="C6927" s="175">
        <f t="shared" si="1299"/>
        <v>14</v>
      </c>
      <c r="D6927" s="796">
        <f t="shared" si="1301"/>
        <v>11</v>
      </c>
      <c r="E6927" s="175" t="str">
        <f t="shared" si="1297"/>
        <v>Winter</v>
      </c>
      <c r="F6927" s="175" t="str">
        <f t="shared" si="1302"/>
        <v>No</v>
      </c>
      <c r="G6927" s="175">
        <f t="shared" si="1303"/>
        <v>0</v>
      </c>
      <c r="H6927" s="797">
        <v>116657.22127043566</v>
      </c>
      <c r="I6927" s="798">
        <f t="shared" si="1304"/>
        <v>0</v>
      </c>
      <c r="J6927" s="798">
        <f t="shared" si="1305"/>
        <v>0</v>
      </c>
      <c r="L6927" s="800">
        <v>83.098770999999999</v>
      </c>
      <c r="M6927" s="797">
        <f t="shared" si="1306"/>
        <v>0</v>
      </c>
      <c r="N6927" s="797">
        <f t="shared" si="1307"/>
        <v>0</v>
      </c>
      <c r="O6927" s="797">
        <f t="shared" si="1308"/>
        <v>9694.0717158482621</v>
      </c>
    </row>
    <row r="6928" spans="1:15">
      <c r="A6928" s="795">
        <f t="shared" si="1300"/>
        <v>44940.499999983207</v>
      </c>
      <c r="B6928" s="175">
        <f t="shared" si="1298"/>
        <v>1</v>
      </c>
      <c r="C6928" s="175">
        <f t="shared" si="1299"/>
        <v>14</v>
      </c>
      <c r="D6928" s="796">
        <f t="shared" si="1301"/>
        <v>12</v>
      </c>
      <c r="E6928" s="175" t="str">
        <f t="shared" si="1297"/>
        <v>Winter</v>
      </c>
      <c r="F6928" s="175" t="str">
        <f t="shared" si="1302"/>
        <v>No</v>
      </c>
      <c r="G6928" s="175">
        <f t="shared" si="1303"/>
        <v>0</v>
      </c>
      <c r="H6928" s="797">
        <v>116172.09181757741</v>
      </c>
      <c r="I6928" s="798">
        <f t="shared" si="1304"/>
        <v>0</v>
      </c>
      <c r="J6928" s="798">
        <f t="shared" si="1305"/>
        <v>0</v>
      </c>
      <c r="L6928" s="800">
        <v>74.933152000000007</v>
      </c>
      <c r="M6928" s="797">
        <f t="shared" si="1306"/>
        <v>0</v>
      </c>
      <c r="N6928" s="797">
        <f t="shared" si="1307"/>
        <v>0</v>
      </c>
      <c r="O6928" s="797">
        <f t="shared" si="1308"/>
        <v>8705.1410143244866</v>
      </c>
    </row>
    <row r="6929" spans="1:15">
      <c r="A6929" s="795">
        <f t="shared" si="1300"/>
        <v>44940.541666649871</v>
      </c>
      <c r="B6929" s="175">
        <f t="shared" si="1298"/>
        <v>1</v>
      </c>
      <c r="C6929" s="175">
        <f t="shared" si="1299"/>
        <v>14</v>
      </c>
      <c r="D6929" s="796">
        <f t="shared" si="1301"/>
        <v>13</v>
      </c>
      <c r="E6929" s="175" t="str">
        <f t="shared" ref="E6929:E6992" si="1309">IF(OR(B6929=6,B6929=7,B6929=8,AND(B6929=5,C6929&gt;14),AND(B6929=9,C6929&lt;16)),"Summer",IF(OR(B6929=11,B6929=12,B6929=1,B6929=2,B6929=3),"Winter","Other"))</f>
        <v>Winter</v>
      </c>
      <c r="F6929" s="175" t="str">
        <f t="shared" si="1302"/>
        <v>No</v>
      </c>
      <c r="G6929" s="175">
        <f t="shared" si="1303"/>
        <v>0</v>
      </c>
      <c r="H6929" s="797">
        <v>112071.08401657341</v>
      </c>
      <c r="I6929" s="798">
        <f t="shared" si="1304"/>
        <v>0</v>
      </c>
      <c r="J6929" s="798">
        <f t="shared" si="1305"/>
        <v>0</v>
      </c>
      <c r="L6929" s="800">
        <v>91.971941999999999</v>
      </c>
      <c r="M6929" s="797">
        <f t="shared" si="1306"/>
        <v>0</v>
      </c>
      <c r="N6929" s="797">
        <f t="shared" si="1307"/>
        <v>0</v>
      </c>
      <c r="O6929" s="797">
        <f t="shared" si="1308"/>
        <v>10307.395239049416</v>
      </c>
    </row>
    <row r="6930" spans="1:15">
      <c r="A6930" s="795">
        <f t="shared" si="1300"/>
        <v>44940.583333316536</v>
      </c>
      <c r="B6930" s="175">
        <f t="shared" si="1298"/>
        <v>1</v>
      </c>
      <c r="C6930" s="175">
        <f t="shared" si="1299"/>
        <v>14</v>
      </c>
      <c r="D6930" s="796">
        <f t="shared" si="1301"/>
        <v>14</v>
      </c>
      <c r="E6930" s="175" t="str">
        <f t="shared" si="1309"/>
        <v>Winter</v>
      </c>
      <c r="F6930" s="175" t="str">
        <f t="shared" si="1302"/>
        <v>No</v>
      </c>
      <c r="G6930" s="175">
        <f t="shared" si="1303"/>
        <v>0</v>
      </c>
      <c r="H6930" s="797">
        <v>111009.70061613398</v>
      </c>
      <c r="I6930" s="798">
        <f t="shared" si="1304"/>
        <v>0</v>
      </c>
      <c r="J6930" s="798">
        <f t="shared" si="1305"/>
        <v>0</v>
      </c>
      <c r="L6930" s="800">
        <v>54.915520000000001</v>
      </c>
      <c r="M6930" s="797">
        <f t="shared" si="1306"/>
        <v>0</v>
      </c>
      <c r="N6930" s="797">
        <f t="shared" si="1307"/>
        <v>0</v>
      </c>
      <c r="O6930" s="797">
        <f t="shared" si="1308"/>
        <v>6096.1554343793177</v>
      </c>
    </row>
    <row r="6931" spans="1:15">
      <c r="A6931" s="795">
        <f t="shared" si="1300"/>
        <v>44940.6249999832</v>
      </c>
      <c r="B6931" s="175">
        <f t="shared" si="1298"/>
        <v>1</v>
      </c>
      <c r="C6931" s="175">
        <f t="shared" si="1299"/>
        <v>14</v>
      </c>
      <c r="D6931" s="796">
        <f t="shared" si="1301"/>
        <v>15</v>
      </c>
      <c r="E6931" s="175" t="str">
        <f t="shared" si="1309"/>
        <v>Winter</v>
      </c>
      <c r="F6931" s="175" t="str">
        <f t="shared" si="1302"/>
        <v>No</v>
      </c>
      <c r="G6931" s="175">
        <f t="shared" si="1303"/>
        <v>0</v>
      </c>
      <c r="H6931" s="797">
        <v>106784.97113800461</v>
      </c>
      <c r="I6931" s="798">
        <f t="shared" si="1304"/>
        <v>0</v>
      </c>
      <c r="J6931" s="798">
        <f t="shared" si="1305"/>
        <v>0</v>
      </c>
      <c r="L6931" s="800">
        <v>54.541573</v>
      </c>
      <c r="M6931" s="797">
        <f t="shared" si="1306"/>
        <v>0</v>
      </c>
      <c r="N6931" s="797">
        <f t="shared" si="1307"/>
        <v>0</v>
      </c>
      <c r="O6931" s="797">
        <f t="shared" si="1308"/>
        <v>5824.2202986263719</v>
      </c>
    </row>
    <row r="6932" spans="1:15">
      <c r="A6932" s="795">
        <f t="shared" si="1300"/>
        <v>44940.666666649864</v>
      </c>
      <c r="B6932" s="175">
        <f t="shared" si="1298"/>
        <v>1</v>
      </c>
      <c r="C6932" s="175">
        <f t="shared" si="1299"/>
        <v>14</v>
      </c>
      <c r="D6932" s="796">
        <f t="shared" si="1301"/>
        <v>16</v>
      </c>
      <c r="E6932" s="175" t="str">
        <f t="shared" si="1309"/>
        <v>Winter</v>
      </c>
      <c r="F6932" s="175" t="str">
        <f t="shared" si="1302"/>
        <v>No</v>
      </c>
      <c r="G6932" s="175">
        <f t="shared" si="1303"/>
        <v>0</v>
      </c>
      <c r="H6932" s="797">
        <v>102221.14661088759</v>
      </c>
      <c r="I6932" s="798">
        <f t="shared" si="1304"/>
        <v>0</v>
      </c>
      <c r="J6932" s="798">
        <f t="shared" si="1305"/>
        <v>0</v>
      </c>
      <c r="L6932" s="800">
        <v>43.113565000000001</v>
      </c>
      <c r="M6932" s="797">
        <f t="shared" si="1306"/>
        <v>0</v>
      </c>
      <c r="N6932" s="797">
        <f t="shared" si="1307"/>
        <v>0</v>
      </c>
      <c r="O6932" s="797">
        <f t="shared" si="1308"/>
        <v>4407.1180487830325</v>
      </c>
    </row>
    <row r="6933" spans="1:15">
      <c r="A6933" s="795">
        <f t="shared" si="1300"/>
        <v>44940.708333316528</v>
      </c>
      <c r="B6933" s="175">
        <f t="shared" si="1298"/>
        <v>1</v>
      </c>
      <c r="C6933" s="175">
        <f t="shared" si="1299"/>
        <v>14</v>
      </c>
      <c r="D6933" s="796">
        <f t="shared" si="1301"/>
        <v>17</v>
      </c>
      <c r="E6933" s="175" t="str">
        <f t="shared" si="1309"/>
        <v>Winter</v>
      </c>
      <c r="F6933" s="175" t="str">
        <f t="shared" si="1302"/>
        <v>No</v>
      </c>
      <c r="G6933" s="175">
        <f t="shared" si="1303"/>
        <v>0</v>
      </c>
      <c r="H6933" s="797">
        <v>105147.15535305619</v>
      </c>
      <c r="I6933" s="798">
        <f t="shared" si="1304"/>
        <v>0</v>
      </c>
      <c r="J6933" s="798">
        <f t="shared" si="1305"/>
        <v>0</v>
      </c>
      <c r="L6933" s="800">
        <v>37.605618</v>
      </c>
      <c r="M6933" s="797">
        <f t="shared" si="1306"/>
        <v>0</v>
      </c>
      <c r="N6933" s="797">
        <f t="shared" si="1307"/>
        <v>0</v>
      </c>
      <c r="O6933" s="797">
        <f t="shared" si="1308"/>
        <v>3954.1237579936865</v>
      </c>
    </row>
    <row r="6934" spans="1:15">
      <c r="A6934" s="795">
        <f t="shared" si="1300"/>
        <v>44940.749999983193</v>
      </c>
      <c r="B6934" s="175">
        <f t="shared" si="1298"/>
        <v>1</v>
      </c>
      <c r="C6934" s="175">
        <f t="shared" si="1299"/>
        <v>14</v>
      </c>
      <c r="D6934" s="796">
        <f t="shared" si="1301"/>
        <v>18</v>
      </c>
      <c r="E6934" s="175" t="str">
        <f t="shared" si="1309"/>
        <v>Winter</v>
      </c>
      <c r="F6934" s="175" t="str">
        <f t="shared" si="1302"/>
        <v>No</v>
      </c>
      <c r="G6934" s="175">
        <f t="shared" si="1303"/>
        <v>0</v>
      </c>
      <c r="H6934" s="797">
        <v>105825.76721104265</v>
      </c>
      <c r="I6934" s="798">
        <f t="shared" si="1304"/>
        <v>0</v>
      </c>
      <c r="J6934" s="798">
        <f t="shared" si="1305"/>
        <v>0</v>
      </c>
      <c r="L6934" s="800">
        <v>65.328672999999995</v>
      </c>
      <c r="M6934" s="797">
        <f t="shared" si="1306"/>
        <v>0</v>
      </c>
      <c r="N6934" s="797">
        <f t="shared" si="1307"/>
        <v>0</v>
      </c>
      <c r="O6934" s="797">
        <f t="shared" si="1308"/>
        <v>6913.4569411043267</v>
      </c>
    </row>
    <row r="6935" spans="1:15">
      <c r="A6935" s="795">
        <f t="shared" si="1300"/>
        <v>44940.791666649857</v>
      </c>
      <c r="B6935" s="175">
        <f t="shared" si="1298"/>
        <v>1</v>
      </c>
      <c r="C6935" s="175">
        <f t="shared" si="1299"/>
        <v>14</v>
      </c>
      <c r="D6935" s="796">
        <f t="shared" si="1301"/>
        <v>19</v>
      </c>
      <c r="E6935" s="175" t="str">
        <f t="shared" si="1309"/>
        <v>Winter</v>
      </c>
      <c r="F6935" s="175" t="str">
        <f t="shared" si="1302"/>
        <v>No</v>
      </c>
      <c r="G6935" s="175">
        <f t="shared" si="1303"/>
        <v>0</v>
      </c>
      <c r="H6935" s="797">
        <v>109110.95326734656</v>
      </c>
      <c r="I6935" s="798">
        <f t="shared" si="1304"/>
        <v>0</v>
      </c>
      <c r="J6935" s="798">
        <f t="shared" si="1305"/>
        <v>0</v>
      </c>
      <c r="L6935" s="800">
        <v>68.257829000000001</v>
      </c>
      <c r="M6935" s="797">
        <f t="shared" si="1306"/>
        <v>0</v>
      </c>
      <c r="N6935" s="797">
        <f t="shared" si="1307"/>
        <v>0</v>
      </c>
      <c r="O6935" s="797">
        <f t="shared" si="1308"/>
        <v>7447.6767901495332</v>
      </c>
    </row>
    <row r="6936" spans="1:15">
      <c r="A6936" s="795">
        <f t="shared" si="1300"/>
        <v>44940.833333316521</v>
      </c>
      <c r="B6936" s="175">
        <f t="shared" si="1298"/>
        <v>1</v>
      </c>
      <c r="C6936" s="175">
        <f t="shared" si="1299"/>
        <v>14</v>
      </c>
      <c r="D6936" s="796">
        <f t="shared" si="1301"/>
        <v>20</v>
      </c>
      <c r="E6936" s="175" t="str">
        <f t="shared" si="1309"/>
        <v>Winter</v>
      </c>
      <c r="F6936" s="175" t="str">
        <f t="shared" si="1302"/>
        <v>No</v>
      </c>
      <c r="G6936" s="175">
        <f t="shared" si="1303"/>
        <v>0</v>
      </c>
      <c r="H6936" s="797">
        <v>111151.42820142889</v>
      </c>
      <c r="I6936" s="798">
        <f t="shared" si="1304"/>
        <v>0</v>
      </c>
      <c r="J6936" s="798">
        <f t="shared" si="1305"/>
        <v>0</v>
      </c>
      <c r="L6936" s="800">
        <v>58.767482999999999</v>
      </c>
      <c r="M6936" s="797">
        <f t="shared" si="1306"/>
        <v>0</v>
      </c>
      <c r="N6936" s="797">
        <f t="shared" si="1307"/>
        <v>0</v>
      </c>
      <c r="O6936" s="797">
        <f t="shared" si="1308"/>
        <v>6532.0896672531926</v>
      </c>
    </row>
    <row r="6937" spans="1:15">
      <c r="A6937" s="795">
        <f t="shared" si="1300"/>
        <v>44940.874999983185</v>
      </c>
      <c r="B6937" s="175">
        <f t="shared" si="1298"/>
        <v>1</v>
      </c>
      <c r="C6937" s="175">
        <f t="shared" si="1299"/>
        <v>14</v>
      </c>
      <c r="D6937" s="796">
        <f t="shared" si="1301"/>
        <v>21</v>
      </c>
      <c r="E6937" s="175" t="str">
        <f t="shared" si="1309"/>
        <v>Winter</v>
      </c>
      <c r="F6937" s="175" t="str">
        <f t="shared" si="1302"/>
        <v>No</v>
      </c>
      <c r="G6937" s="175">
        <f t="shared" si="1303"/>
        <v>0</v>
      </c>
      <c r="H6937" s="797">
        <v>113553.57856663583</v>
      </c>
      <c r="I6937" s="798">
        <f t="shared" si="1304"/>
        <v>0</v>
      </c>
      <c r="J6937" s="798">
        <f t="shared" si="1305"/>
        <v>0</v>
      </c>
      <c r="L6937" s="800">
        <v>64.210746</v>
      </c>
      <c r="M6937" s="797">
        <f t="shared" si="1306"/>
        <v>0</v>
      </c>
      <c r="N6937" s="797">
        <f t="shared" si="1307"/>
        <v>0</v>
      </c>
      <c r="O6937" s="797">
        <f t="shared" si="1308"/>
        <v>7291.3599907332973</v>
      </c>
    </row>
    <row r="6938" spans="1:15">
      <c r="A6938" s="795">
        <f t="shared" si="1300"/>
        <v>44940.91666664985</v>
      </c>
      <c r="B6938" s="175">
        <f t="shared" si="1298"/>
        <v>1</v>
      </c>
      <c r="C6938" s="175">
        <f t="shared" si="1299"/>
        <v>14</v>
      </c>
      <c r="D6938" s="796">
        <f t="shared" si="1301"/>
        <v>22</v>
      </c>
      <c r="E6938" s="175" t="str">
        <f t="shared" si="1309"/>
        <v>Winter</v>
      </c>
      <c r="F6938" s="175" t="str">
        <f t="shared" si="1302"/>
        <v>No</v>
      </c>
      <c r="G6938" s="175">
        <f t="shared" si="1303"/>
        <v>0</v>
      </c>
      <c r="H6938" s="797">
        <v>114107.05747361337</v>
      </c>
      <c r="I6938" s="798">
        <f t="shared" si="1304"/>
        <v>0</v>
      </c>
      <c r="J6938" s="798">
        <f t="shared" si="1305"/>
        <v>0</v>
      </c>
      <c r="L6938" s="800">
        <v>56.755850000000002</v>
      </c>
      <c r="M6938" s="797">
        <f t="shared" si="1306"/>
        <v>0</v>
      </c>
      <c r="N6938" s="797">
        <f t="shared" si="1307"/>
        <v>0</v>
      </c>
      <c r="O6938" s="797">
        <f t="shared" si="1308"/>
        <v>6476.2430379137795</v>
      </c>
    </row>
    <row r="6939" spans="1:15">
      <c r="A6939" s="795">
        <f t="shared" si="1300"/>
        <v>44940.958333316514</v>
      </c>
      <c r="B6939" s="175">
        <f t="shared" si="1298"/>
        <v>1</v>
      </c>
      <c r="C6939" s="175">
        <f t="shared" si="1299"/>
        <v>14</v>
      </c>
      <c r="D6939" s="796">
        <f t="shared" si="1301"/>
        <v>23</v>
      </c>
      <c r="E6939" s="175" t="str">
        <f t="shared" si="1309"/>
        <v>Winter</v>
      </c>
      <c r="F6939" s="175" t="str">
        <f t="shared" si="1302"/>
        <v>No</v>
      </c>
      <c r="G6939" s="175">
        <f t="shared" si="1303"/>
        <v>0</v>
      </c>
      <c r="H6939" s="797">
        <v>116564.69361259862</v>
      </c>
      <c r="I6939" s="798">
        <f t="shared" si="1304"/>
        <v>0</v>
      </c>
      <c r="J6939" s="798">
        <f t="shared" si="1305"/>
        <v>0</v>
      </c>
      <c r="L6939" s="800">
        <v>71.745799000000005</v>
      </c>
      <c r="M6939" s="797">
        <f t="shared" si="1306"/>
        <v>0</v>
      </c>
      <c r="N6939" s="797">
        <f t="shared" si="1307"/>
        <v>0</v>
      </c>
      <c r="O6939" s="797">
        <f t="shared" si="1308"/>
        <v>8363.0270784260847</v>
      </c>
    </row>
    <row r="6940" spans="1:15">
      <c r="A6940" s="795">
        <f t="shared" si="1300"/>
        <v>44940.999999983178</v>
      </c>
      <c r="B6940" s="175">
        <f t="shared" si="1298"/>
        <v>1</v>
      </c>
      <c r="C6940" s="175">
        <f t="shared" si="1299"/>
        <v>15</v>
      </c>
      <c r="D6940" s="796">
        <f t="shared" si="1301"/>
        <v>0</v>
      </c>
      <c r="E6940" s="175" t="str">
        <f t="shared" si="1309"/>
        <v>Winter</v>
      </c>
      <c r="F6940" s="175" t="str">
        <f t="shared" si="1302"/>
        <v>No</v>
      </c>
      <c r="G6940" s="175">
        <f t="shared" si="1303"/>
        <v>0</v>
      </c>
      <c r="H6940" s="797">
        <v>117449.96787606263</v>
      </c>
      <c r="I6940" s="798">
        <f t="shared" si="1304"/>
        <v>0</v>
      </c>
      <c r="J6940" s="798">
        <f t="shared" si="1305"/>
        <v>0</v>
      </c>
      <c r="L6940" s="800">
        <v>91.037079000000006</v>
      </c>
      <c r="M6940" s="797">
        <f t="shared" si="1306"/>
        <v>0</v>
      </c>
      <c r="N6940" s="797">
        <f t="shared" si="1307"/>
        <v>0</v>
      </c>
      <c r="O6940" s="797">
        <f t="shared" si="1308"/>
        <v>10692.302004080577</v>
      </c>
    </row>
    <row r="6941" spans="1:15">
      <c r="A6941" s="795">
        <f t="shared" si="1300"/>
        <v>44941.041666649842</v>
      </c>
      <c r="B6941" s="175">
        <f t="shared" si="1298"/>
        <v>1</v>
      </c>
      <c r="C6941" s="175">
        <f t="shared" si="1299"/>
        <v>15</v>
      </c>
      <c r="D6941" s="796">
        <f t="shared" si="1301"/>
        <v>1</v>
      </c>
      <c r="E6941" s="175" t="str">
        <f t="shared" si="1309"/>
        <v>Winter</v>
      </c>
      <c r="F6941" s="175" t="str">
        <f t="shared" si="1302"/>
        <v>No</v>
      </c>
      <c r="G6941" s="175">
        <f t="shared" si="1303"/>
        <v>0</v>
      </c>
      <c r="H6941" s="797">
        <v>112314.04211532066</v>
      </c>
      <c r="I6941" s="798">
        <f t="shared" si="1304"/>
        <v>0</v>
      </c>
      <c r="J6941" s="798">
        <f t="shared" si="1305"/>
        <v>0</v>
      </c>
      <c r="L6941" s="800">
        <v>65.486063000000001</v>
      </c>
      <c r="M6941" s="797">
        <f t="shared" si="1306"/>
        <v>0</v>
      </c>
      <c r="N6941" s="797">
        <f t="shared" si="1307"/>
        <v>0</v>
      </c>
      <c r="O6941" s="797">
        <f t="shared" si="1308"/>
        <v>7355.0044377485419</v>
      </c>
    </row>
    <row r="6942" spans="1:15">
      <c r="A6942" s="795">
        <f t="shared" si="1300"/>
        <v>44941.083333316506</v>
      </c>
      <c r="B6942" s="175">
        <f t="shared" si="1298"/>
        <v>1</v>
      </c>
      <c r="C6942" s="175">
        <f t="shared" si="1299"/>
        <v>15</v>
      </c>
      <c r="D6942" s="796">
        <f t="shared" si="1301"/>
        <v>2</v>
      </c>
      <c r="E6942" s="175" t="str">
        <f t="shared" si="1309"/>
        <v>Winter</v>
      </c>
      <c r="F6942" s="175" t="str">
        <f t="shared" si="1302"/>
        <v>No</v>
      </c>
      <c r="G6942" s="175">
        <f t="shared" si="1303"/>
        <v>0</v>
      </c>
      <c r="H6942" s="797">
        <v>119014.57585599375</v>
      </c>
      <c r="I6942" s="798">
        <f t="shared" si="1304"/>
        <v>0</v>
      </c>
      <c r="J6942" s="798">
        <f t="shared" si="1305"/>
        <v>0</v>
      </c>
      <c r="L6942" s="800">
        <v>72.279033999999996</v>
      </c>
      <c r="M6942" s="797">
        <f t="shared" si="1306"/>
        <v>0</v>
      </c>
      <c r="N6942" s="797">
        <f t="shared" si="1307"/>
        <v>0</v>
      </c>
      <c r="O6942" s="797">
        <f t="shared" si="1308"/>
        <v>8602.2585747909507</v>
      </c>
    </row>
    <row r="6943" spans="1:15">
      <c r="A6943" s="795">
        <f t="shared" si="1300"/>
        <v>44941.124999983171</v>
      </c>
      <c r="B6943" s="175">
        <f t="shared" si="1298"/>
        <v>1</v>
      </c>
      <c r="C6943" s="175">
        <f t="shared" si="1299"/>
        <v>15</v>
      </c>
      <c r="D6943" s="796">
        <f t="shared" si="1301"/>
        <v>3</v>
      </c>
      <c r="E6943" s="175" t="str">
        <f t="shared" si="1309"/>
        <v>Winter</v>
      </c>
      <c r="F6943" s="175" t="str">
        <f t="shared" si="1302"/>
        <v>No</v>
      </c>
      <c r="G6943" s="175">
        <f t="shared" si="1303"/>
        <v>0</v>
      </c>
      <c r="H6943" s="797">
        <v>122362.47438165215</v>
      </c>
      <c r="I6943" s="798">
        <f t="shared" si="1304"/>
        <v>0</v>
      </c>
      <c r="J6943" s="798">
        <f t="shared" si="1305"/>
        <v>0</v>
      </c>
      <c r="L6943" s="800">
        <v>66.886521000000002</v>
      </c>
      <c r="M6943" s="797">
        <f t="shared" si="1306"/>
        <v>0</v>
      </c>
      <c r="N6943" s="797">
        <f t="shared" si="1307"/>
        <v>0</v>
      </c>
      <c r="O6943" s="797">
        <f t="shared" si="1308"/>
        <v>8184.4002123403388</v>
      </c>
    </row>
    <row r="6944" spans="1:15">
      <c r="A6944" s="795">
        <f t="shared" si="1300"/>
        <v>44941.166666649835</v>
      </c>
      <c r="B6944" s="175">
        <f t="shared" si="1298"/>
        <v>1</v>
      </c>
      <c r="C6944" s="175">
        <f t="shared" si="1299"/>
        <v>15</v>
      </c>
      <c r="D6944" s="796">
        <f t="shared" si="1301"/>
        <v>4</v>
      </c>
      <c r="E6944" s="175" t="str">
        <f t="shared" si="1309"/>
        <v>Winter</v>
      </c>
      <c r="F6944" s="175" t="str">
        <f t="shared" si="1302"/>
        <v>No</v>
      </c>
      <c r="G6944" s="175">
        <f t="shared" si="1303"/>
        <v>0</v>
      </c>
      <c r="H6944" s="797">
        <v>125133.4863197126</v>
      </c>
      <c r="I6944" s="798">
        <f t="shared" si="1304"/>
        <v>0</v>
      </c>
      <c r="J6944" s="798">
        <f t="shared" si="1305"/>
        <v>0</v>
      </c>
      <c r="L6944" s="800">
        <v>51.198987000000002</v>
      </c>
      <c r="M6944" s="797">
        <f t="shared" si="1306"/>
        <v>0</v>
      </c>
      <c r="N6944" s="797">
        <f t="shared" si="1307"/>
        <v>0</v>
      </c>
      <c r="O6944" s="797">
        <f t="shared" si="1308"/>
        <v>6406.7077393476429</v>
      </c>
    </row>
    <row r="6945" spans="1:15">
      <c r="A6945" s="795">
        <f t="shared" si="1300"/>
        <v>44941.208333316499</v>
      </c>
      <c r="B6945" s="175">
        <f t="shared" si="1298"/>
        <v>1</v>
      </c>
      <c r="C6945" s="175">
        <f t="shared" si="1299"/>
        <v>15</v>
      </c>
      <c r="D6945" s="796">
        <f t="shared" si="1301"/>
        <v>5</v>
      </c>
      <c r="E6945" s="175" t="str">
        <f t="shared" si="1309"/>
        <v>Winter</v>
      </c>
      <c r="F6945" s="175" t="str">
        <f t="shared" si="1302"/>
        <v>No</v>
      </c>
      <c r="G6945" s="175">
        <f t="shared" si="1303"/>
        <v>0</v>
      </c>
      <c r="H6945" s="797">
        <v>129997.09299631373</v>
      </c>
      <c r="I6945" s="798">
        <f t="shared" si="1304"/>
        <v>0</v>
      </c>
      <c r="J6945" s="798">
        <f t="shared" si="1305"/>
        <v>0</v>
      </c>
      <c r="L6945" s="800">
        <v>38.333499000000003</v>
      </c>
      <c r="M6945" s="797">
        <f t="shared" si="1306"/>
        <v>0</v>
      </c>
      <c r="N6945" s="797">
        <f t="shared" si="1307"/>
        <v>0</v>
      </c>
      <c r="O6945" s="797">
        <f t="shared" si="1308"/>
        <v>4983.2434343771001</v>
      </c>
    </row>
    <row r="6946" spans="1:15">
      <c r="A6946" s="795">
        <f t="shared" si="1300"/>
        <v>44941.249999983163</v>
      </c>
      <c r="B6946" s="175">
        <f t="shared" si="1298"/>
        <v>1</v>
      </c>
      <c r="C6946" s="175">
        <f t="shared" si="1299"/>
        <v>15</v>
      </c>
      <c r="D6946" s="796">
        <f t="shared" si="1301"/>
        <v>6</v>
      </c>
      <c r="E6946" s="175" t="str">
        <f t="shared" si="1309"/>
        <v>Winter</v>
      </c>
      <c r="F6946" s="175" t="str">
        <f t="shared" si="1302"/>
        <v>No</v>
      </c>
      <c r="G6946" s="175">
        <f t="shared" si="1303"/>
        <v>0</v>
      </c>
      <c r="H6946" s="797">
        <v>128711.85235917178</v>
      </c>
      <c r="I6946" s="798">
        <f t="shared" si="1304"/>
        <v>0</v>
      </c>
      <c r="J6946" s="798">
        <f t="shared" si="1305"/>
        <v>0</v>
      </c>
      <c r="L6946" s="800">
        <v>36.004517999999997</v>
      </c>
      <c r="M6946" s="797">
        <f t="shared" si="1306"/>
        <v>0</v>
      </c>
      <c r="N6946" s="797">
        <f t="shared" si="1307"/>
        <v>0</v>
      </c>
      <c r="O6946" s="797">
        <f t="shared" si="1308"/>
        <v>4634.2082050791432</v>
      </c>
    </row>
    <row r="6947" spans="1:15">
      <c r="A6947" s="795">
        <f t="shared" si="1300"/>
        <v>44941.291666649828</v>
      </c>
      <c r="B6947" s="175">
        <f t="shared" si="1298"/>
        <v>1</v>
      </c>
      <c r="C6947" s="175">
        <f t="shared" si="1299"/>
        <v>15</v>
      </c>
      <c r="D6947" s="796">
        <f t="shared" si="1301"/>
        <v>7</v>
      </c>
      <c r="E6947" s="175" t="str">
        <f t="shared" si="1309"/>
        <v>Winter</v>
      </c>
      <c r="F6947" s="175" t="str">
        <f t="shared" si="1302"/>
        <v>No</v>
      </c>
      <c r="G6947" s="175">
        <f t="shared" si="1303"/>
        <v>0</v>
      </c>
      <c r="H6947" s="797">
        <v>133414.4034868888</v>
      </c>
      <c r="I6947" s="798">
        <f t="shared" si="1304"/>
        <v>0</v>
      </c>
      <c r="J6947" s="798">
        <f t="shared" si="1305"/>
        <v>0</v>
      </c>
      <c r="L6947" s="800">
        <v>48.100088999999997</v>
      </c>
      <c r="M6947" s="797">
        <f t="shared" si="1306"/>
        <v>0</v>
      </c>
      <c r="N6947" s="797">
        <f t="shared" si="1307"/>
        <v>0</v>
      </c>
      <c r="O6947" s="797">
        <f t="shared" si="1308"/>
        <v>6417.2446816012607</v>
      </c>
    </row>
    <row r="6948" spans="1:15">
      <c r="A6948" s="795">
        <f t="shared" si="1300"/>
        <v>44941.333333316492</v>
      </c>
      <c r="B6948" s="175">
        <f t="shared" si="1298"/>
        <v>1</v>
      </c>
      <c r="C6948" s="175">
        <f t="shared" si="1299"/>
        <v>15</v>
      </c>
      <c r="D6948" s="796">
        <f t="shared" si="1301"/>
        <v>8</v>
      </c>
      <c r="E6948" s="175" t="str">
        <f t="shared" si="1309"/>
        <v>Winter</v>
      </c>
      <c r="F6948" s="175" t="str">
        <f t="shared" si="1302"/>
        <v>No</v>
      </c>
      <c r="G6948" s="175">
        <f t="shared" si="1303"/>
        <v>0</v>
      </c>
      <c r="H6948" s="797">
        <v>138129.56686109395</v>
      </c>
      <c r="I6948" s="798">
        <f t="shared" si="1304"/>
        <v>0</v>
      </c>
      <c r="J6948" s="798">
        <f t="shared" si="1305"/>
        <v>0</v>
      </c>
      <c r="L6948" s="800">
        <v>49.948137000000003</v>
      </c>
      <c r="M6948" s="797">
        <f t="shared" si="1306"/>
        <v>0</v>
      </c>
      <c r="N6948" s="797">
        <f t="shared" si="1307"/>
        <v>0</v>
      </c>
      <c r="O6948" s="797">
        <f t="shared" si="1308"/>
        <v>6899.3145293285806</v>
      </c>
    </row>
    <row r="6949" spans="1:15">
      <c r="A6949" s="795">
        <f t="shared" si="1300"/>
        <v>44941.374999983156</v>
      </c>
      <c r="B6949" s="175">
        <f t="shared" si="1298"/>
        <v>1</v>
      </c>
      <c r="C6949" s="175">
        <f t="shared" si="1299"/>
        <v>15</v>
      </c>
      <c r="D6949" s="796">
        <f t="shared" si="1301"/>
        <v>9</v>
      </c>
      <c r="E6949" s="175" t="str">
        <f t="shared" si="1309"/>
        <v>Winter</v>
      </c>
      <c r="F6949" s="175" t="str">
        <f t="shared" si="1302"/>
        <v>No</v>
      </c>
      <c r="G6949" s="175">
        <f t="shared" si="1303"/>
        <v>0</v>
      </c>
      <c r="H6949" s="797">
        <v>131837.94567279745</v>
      </c>
      <c r="I6949" s="798">
        <f t="shared" si="1304"/>
        <v>0</v>
      </c>
      <c r="J6949" s="798">
        <f t="shared" si="1305"/>
        <v>0</v>
      </c>
      <c r="L6949" s="800">
        <v>39.323253000000001</v>
      </c>
      <c r="M6949" s="797">
        <f t="shared" si="1306"/>
        <v>0</v>
      </c>
      <c r="N6949" s="797">
        <f t="shared" si="1307"/>
        <v>0</v>
      </c>
      <c r="O6949" s="797">
        <f t="shared" si="1308"/>
        <v>5184.2968926916692</v>
      </c>
    </row>
    <row r="6950" spans="1:15">
      <c r="A6950" s="795">
        <f t="shared" si="1300"/>
        <v>44941.41666664982</v>
      </c>
      <c r="B6950" s="175">
        <f t="shared" si="1298"/>
        <v>1</v>
      </c>
      <c r="C6950" s="175">
        <f t="shared" si="1299"/>
        <v>15</v>
      </c>
      <c r="D6950" s="796">
        <f t="shared" si="1301"/>
        <v>10</v>
      </c>
      <c r="E6950" s="175" t="str">
        <f t="shared" si="1309"/>
        <v>Winter</v>
      </c>
      <c r="F6950" s="175" t="str">
        <f t="shared" si="1302"/>
        <v>No</v>
      </c>
      <c r="G6950" s="175">
        <f t="shared" si="1303"/>
        <v>0</v>
      </c>
      <c r="H6950" s="797">
        <v>127797.8903041782</v>
      </c>
      <c r="I6950" s="798">
        <f t="shared" si="1304"/>
        <v>0</v>
      </c>
      <c r="J6950" s="798">
        <f t="shared" si="1305"/>
        <v>0</v>
      </c>
      <c r="L6950" s="800">
        <v>33.842202</v>
      </c>
      <c r="M6950" s="797">
        <f t="shared" si="1306"/>
        <v>0</v>
      </c>
      <c r="N6950" s="797">
        <f t="shared" si="1307"/>
        <v>0</v>
      </c>
      <c r="O6950" s="797">
        <f t="shared" si="1308"/>
        <v>4324.9620188478402</v>
      </c>
    </row>
    <row r="6951" spans="1:15">
      <c r="A6951" s="795">
        <f t="shared" si="1300"/>
        <v>44941.458333316485</v>
      </c>
      <c r="B6951" s="175">
        <f t="shared" si="1298"/>
        <v>1</v>
      </c>
      <c r="C6951" s="175">
        <f t="shared" si="1299"/>
        <v>15</v>
      </c>
      <c r="D6951" s="796">
        <f t="shared" si="1301"/>
        <v>11</v>
      </c>
      <c r="E6951" s="175" t="str">
        <f t="shared" si="1309"/>
        <v>Winter</v>
      </c>
      <c r="F6951" s="175" t="str">
        <f t="shared" si="1302"/>
        <v>No</v>
      </c>
      <c r="G6951" s="175">
        <f t="shared" si="1303"/>
        <v>0</v>
      </c>
      <c r="H6951" s="797">
        <v>114447.05281800948</v>
      </c>
      <c r="I6951" s="798">
        <f t="shared" si="1304"/>
        <v>0</v>
      </c>
      <c r="J6951" s="798">
        <f t="shared" si="1305"/>
        <v>0</v>
      </c>
      <c r="L6951" s="800">
        <v>29.888316</v>
      </c>
      <c r="M6951" s="797">
        <f t="shared" si="1306"/>
        <v>0</v>
      </c>
      <c r="N6951" s="797">
        <f t="shared" si="1307"/>
        <v>0</v>
      </c>
      <c r="O6951" s="797">
        <f t="shared" si="1308"/>
        <v>3420.6296798933581</v>
      </c>
    </row>
    <row r="6952" spans="1:15">
      <c r="A6952" s="795">
        <f t="shared" si="1300"/>
        <v>44941.499999983149</v>
      </c>
      <c r="B6952" s="175">
        <f t="shared" si="1298"/>
        <v>1</v>
      </c>
      <c r="C6952" s="175">
        <f t="shared" si="1299"/>
        <v>15</v>
      </c>
      <c r="D6952" s="796">
        <f t="shared" si="1301"/>
        <v>12</v>
      </c>
      <c r="E6952" s="175" t="str">
        <f t="shared" si="1309"/>
        <v>Winter</v>
      </c>
      <c r="F6952" s="175" t="str">
        <f t="shared" si="1302"/>
        <v>No</v>
      </c>
      <c r="G6952" s="175">
        <f t="shared" si="1303"/>
        <v>0</v>
      </c>
      <c r="H6952" s="797">
        <v>101389.63052730997</v>
      </c>
      <c r="I6952" s="798">
        <f t="shared" si="1304"/>
        <v>0</v>
      </c>
      <c r="J6952" s="798">
        <f t="shared" si="1305"/>
        <v>0</v>
      </c>
      <c r="L6952" s="800">
        <v>28.668551000000001</v>
      </c>
      <c r="M6952" s="797">
        <f t="shared" si="1306"/>
        <v>0</v>
      </c>
      <c r="N6952" s="797">
        <f t="shared" si="1307"/>
        <v>0</v>
      </c>
      <c r="O6952" s="797">
        <f t="shared" si="1308"/>
        <v>2906.6937936433428</v>
      </c>
    </row>
    <row r="6953" spans="1:15">
      <c r="A6953" s="795">
        <f t="shared" si="1300"/>
        <v>44941.541666649813</v>
      </c>
      <c r="B6953" s="175">
        <f t="shared" si="1298"/>
        <v>1</v>
      </c>
      <c r="C6953" s="175">
        <f t="shared" si="1299"/>
        <v>15</v>
      </c>
      <c r="D6953" s="796">
        <f t="shared" si="1301"/>
        <v>13</v>
      </c>
      <c r="E6953" s="175" t="str">
        <f t="shared" si="1309"/>
        <v>Winter</v>
      </c>
      <c r="F6953" s="175" t="str">
        <f t="shared" si="1302"/>
        <v>No</v>
      </c>
      <c r="G6953" s="175">
        <f t="shared" si="1303"/>
        <v>0</v>
      </c>
      <c r="H6953" s="797">
        <v>95822.649813604527</v>
      </c>
      <c r="I6953" s="798">
        <f t="shared" si="1304"/>
        <v>0</v>
      </c>
      <c r="J6953" s="798">
        <f t="shared" si="1305"/>
        <v>0</v>
      </c>
      <c r="L6953" s="800">
        <v>32.012515999999998</v>
      </c>
      <c r="M6953" s="797">
        <f t="shared" si="1306"/>
        <v>0</v>
      </c>
      <c r="N6953" s="797">
        <f t="shared" si="1307"/>
        <v>0</v>
      </c>
      <c r="O6953" s="797">
        <f t="shared" si="1308"/>
        <v>3067.5241103204116</v>
      </c>
    </row>
    <row r="6954" spans="1:15">
      <c r="A6954" s="795">
        <f t="shared" si="1300"/>
        <v>44941.583333316477</v>
      </c>
      <c r="B6954" s="175">
        <f t="shared" si="1298"/>
        <v>1</v>
      </c>
      <c r="C6954" s="175">
        <f t="shared" si="1299"/>
        <v>15</v>
      </c>
      <c r="D6954" s="796">
        <f t="shared" si="1301"/>
        <v>14</v>
      </c>
      <c r="E6954" s="175" t="str">
        <f t="shared" si="1309"/>
        <v>Winter</v>
      </c>
      <c r="F6954" s="175" t="str">
        <f t="shared" si="1302"/>
        <v>No</v>
      </c>
      <c r="G6954" s="175">
        <f t="shared" si="1303"/>
        <v>0</v>
      </c>
      <c r="H6954" s="797">
        <v>90921.83903755575</v>
      </c>
      <c r="I6954" s="798">
        <f t="shared" si="1304"/>
        <v>0</v>
      </c>
      <c r="J6954" s="798">
        <f t="shared" si="1305"/>
        <v>0</v>
      </c>
      <c r="L6954" s="800">
        <v>27.612369999999999</v>
      </c>
      <c r="M6954" s="797">
        <f t="shared" si="1306"/>
        <v>0</v>
      </c>
      <c r="N6954" s="797">
        <f t="shared" si="1307"/>
        <v>0</v>
      </c>
      <c r="O6954" s="797">
        <f t="shared" si="1308"/>
        <v>2510.5674605854329</v>
      </c>
    </row>
    <row r="6955" spans="1:15">
      <c r="A6955" s="795">
        <f t="shared" si="1300"/>
        <v>44941.624999983142</v>
      </c>
      <c r="B6955" s="175">
        <f t="shared" si="1298"/>
        <v>1</v>
      </c>
      <c r="C6955" s="175">
        <f t="shared" si="1299"/>
        <v>15</v>
      </c>
      <c r="D6955" s="796">
        <f t="shared" si="1301"/>
        <v>15</v>
      </c>
      <c r="E6955" s="175" t="str">
        <f t="shared" si="1309"/>
        <v>Winter</v>
      </c>
      <c r="F6955" s="175" t="str">
        <f t="shared" si="1302"/>
        <v>No</v>
      </c>
      <c r="G6955" s="175">
        <f t="shared" si="1303"/>
        <v>0</v>
      </c>
      <c r="H6955" s="797">
        <v>91395.264650103796</v>
      </c>
      <c r="I6955" s="798">
        <f t="shared" si="1304"/>
        <v>0</v>
      </c>
      <c r="J6955" s="798">
        <f t="shared" si="1305"/>
        <v>0</v>
      </c>
      <c r="L6955" s="800">
        <v>27.984871999999999</v>
      </c>
      <c r="M6955" s="797">
        <f t="shared" si="1306"/>
        <v>0</v>
      </c>
      <c r="N6955" s="797">
        <f t="shared" si="1307"/>
        <v>0</v>
      </c>
      <c r="O6955" s="797">
        <f t="shared" si="1308"/>
        <v>2557.6847826392795</v>
      </c>
    </row>
    <row r="6956" spans="1:15">
      <c r="A6956" s="795">
        <f t="shared" si="1300"/>
        <v>44941.666666649806</v>
      </c>
      <c r="B6956" s="175">
        <f t="shared" si="1298"/>
        <v>1</v>
      </c>
      <c r="C6956" s="175">
        <f t="shared" si="1299"/>
        <v>15</v>
      </c>
      <c r="D6956" s="796">
        <f t="shared" si="1301"/>
        <v>16</v>
      </c>
      <c r="E6956" s="175" t="str">
        <f t="shared" si="1309"/>
        <v>Winter</v>
      </c>
      <c r="F6956" s="175" t="str">
        <f t="shared" si="1302"/>
        <v>No</v>
      </c>
      <c r="G6956" s="175">
        <f t="shared" si="1303"/>
        <v>0</v>
      </c>
      <c r="H6956" s="797">
        <v>89589.547826859067</v>
      </c>
      <c r="I6956" s="798">
        <f t="shared" si="1304"/>
        <v>0</v>
      </c>
      <c r="J6956" s="798">
        <f t="shared" si="1305"/>
        <v>0</v>
      </c>
      <c r="L6956" s="800">
        <v>31.822202999999998</v>
      </c>
      <c r="M6956" s="797">
        <f t="shared" si="1306"/>
        <v>0</v>
      </c>
      <c r="N6956" s="797">
        <f t="shared" si="1307"/>
        <v>0</v>
      </c>
      <c r="O6956" s="797">
        <f t="shared" si="1308"/>
        <v>2850.9367776245181</v>
      </c>
    </row>
    <row r="6957" spans="1:15">
      <c r="A6957" s="795">
        <f t="shared" si="1300"/>
        <v>44941.70833331647</v>
      </c>
      <c r="B6957" s="175">
        <f t="shared" si="1298"/>
        <v>1</v>
      </c>
      <c r="C6957" s="175">
        <f t="shared" si="1299"/>
        <v>15</v>
      </c>
      <c r="D6957" s="796">
        <f t="shared" si="1301"/>
        <v>17</v>
      </c>
      <c r="E6957" s="175" t="str">
        <f t="shared" si="1309"/>
        <v>Winter</v>
      </c>
      <c r="F6957" s="175" t="str">
        <f t="shared" si="1302"/>
        <v>No</v>
      </c>
      <c r="G6957" s="175">
        <f t="shared" si="1303"/>
        <v>0</v>
      </c>
      <c r="H6957" s="797">
        <v>96435.394112922091</v>
      </c>
      <c r="I6957" s="798">
        <f t="shared" si="1304"/>
        <v>0</v>
      </c>
      <c r="J6957" s="798">
        <f t="shared" si="1305"/>
        <v>0</v>
      </c>
      <c r="L6957" s="800">
        <v>29.885366999999999</v>
      </c>
      <c r="M6957" s="797">
        <f t="shared" si="1306"/>
        <v>0</v>
      </c>
      <c r="N6957" s="797">
        <f t="shared" si="1307"/>
        <v>0</v>
      </c>
      <c r="O6957" s="797">
        <f t="shared" si="1308"/>
        <v>2882.0071448543158</v>
      </c>
    </row>
    <row r="6958" spans="1:15">
      <c r="A6958" s="795">
        <f t="shared" si="1300"/>
        <v>44941.749999983134</v>
      </c>
      <c r="B6958" s="175">
        <f t="shared" si="1298"/>
        <v>1</v>
      </c>
      <c r="C6958" s="175">
        <f t="shared" si="1299"/>
        <v>15</v>
      </c>
      <c r="D6958" s="796">
        <f t="shared" si="1301"/>
        <v>18</v>
      </c>
      <c r="E6958" s="175" t="str">
        <f t="shared" si="1309"/>
        <v>Winter</v>
      </c>
      <c r="F6958" s="175" t="str">
        <f t="shared" si="1302"/>
        <v>No</v>
      </c>
      <c r="G6958" s="175">
        <f t="shared" si="1303"/>
        <v>0</v>
      </c>
      <c r="H6958" s="797">
        <v>104014.72161227206</v>
      </c>
      <c r="I6958" s="798">
        <f t="shared" si="1304"/>
        <v>0</v>
      </c>
      <c r="J6958" s="798">
        <f t="shared" si="1305"/>
        <v>0</v>
      </c>
      <c r="L6958" s="800">
        <v>51.465860999999997</v>
      </c>
      <c r="M6958" s="797">
        <f t="shared" si="1306"/>
        <v>0</v>
      </c>
      <c r="N6958" s="797">
        <f t="shared" si="1307"/>
        <v>0</v>
      </c>
      <c r="O6958" s="797">
        <f t="shared" si="1308"/>
        <v>5353.2072044508895</v>
      </c>
    </row>
    <row r="6959" spans="1:15">
      <c r="A6959" s="795">
        <f t="shared" si="1300"/>
        <v>44941.791666649799</v>
      </c>
      <c r="B6959" s="175">
        <f t="shared" si="1298"/>
        <v>1</v>
      </c>
      <c r="C6959" s="175">
        <f t="shared" si="1299"/>
        <v>15</v>
      </c>
      <c r="D6959" s="796">
        <f t="shared" si="1301"/>
        <v>19</v>
      </c>
      <c r="E6959" s="175" t="str">
        <f t="shared" si="1309"/>
        <v>Winter</v>
      </c>
      <c r="F6959" s="175" t="str">
        <f t="shared" si="1302"/>
        <v>No</v>
      </c>
      <c r="G6959" s="175">
        <f t="shared" si="1303"/>
        <v>0</v>
      </c>
      <c r="H6959" s="797">
        <v>110365.47030982803</v>
      </c>
      <c r="I6959" s="798">
        <f t="shared" si="1304"/>
        <v>0</v>
      </c>
      <c r="J6959" s="798">
        <f t="shared" si="1305"/>
        <v>0</v>
      </c>
      <c r="L6959" s="800">
        <v>47.514187</v>
      </c>
      <c r="M6959" s="797">
        <f t="shared" si="1306"/>
        <v>0</v>
      </c>
      <c r="N6959" s="797">
        <f t="shared" si="1307"/>
        <v>0</v>
      </c>
      <c r="O6959" s="797">
        <f t="shared" si="1308"/>
        <v>5243.9255946441172</v>
      </c>
    </row>
    <row r="6960" spans="1:15">
      <c r="A6960" s="795">
        <f t="shared" si="1300"/>
        <v>44941.833333316463</v>
      </c>
      <c r="B6960" s="175">
        <f t="shared" si="1298"/>
        <v>1</v>
      </c>
      <c r="C6960" s="175">
        <f t="shared" si="1299"/>
        <v>15</v>
      </c>
      <c r="D6960" s="796">
        <f t="shared" si="1301"/>
        <v>20</v>
      </c>
      <c r="E6960" s="175" t="str">
        <f t="shared" si="1309"/>
        <v>Winter</v>
      </c>
      <c r="F6960" s="175" t="str">
        <f t="shared" si="1302"/>
        <v>No</v>
      </c>
      <c r="G6960" s="175">
        <f t="shared" si="1303"/>
        <v>0</v>
      </c>
      <c r="H6960" s="797">
        <v>109257.7744158534</v>
      </c>
      <c r="I6960" s="798">
        <f t="shared" si="1304"/>
        <v>0</v>
      </c>
      <c r="J6960" s="798">
        <f t="shared" si="1305"/>
        <v>0</v>
      </c>
      <c r="L6960" s="800">
        <v>66.618978999999996</v>
      </c>
      <c r="M6960" s="797">
        <f t="shared" si="1306"/>
        <v>0</v>
      </c>
      <c r="N6960" s="797">
        <f t="shared" si="1307"/>
        <v>0</v>
      </c>
      <c r="O6960" s="797">
        <f t="shared" si="1308"/>
        <v>7278.6413793964748</v>
      </c>
    </row>
    <row r="6961" spans="1:15">
      <c r="A6961" s="795">
        <f t="shared" si="1300"/>
        <v>44941.874999983127</v>
      </c>
      <c r="B6961" s="175">
        <f t="shared" si="1298"/>
        <v>1</v>
      </c>
      <c r="C6961" s="175">
        <f t="shared" si="1299"/>
        <v>15</v>
      </c>
      <c r="D6961" s="796">
        <f t="shared" si="1301"/>
        <v>21</v>
      </c>
      <c r="E6961" s="175" t="str">
        <f t="shared" si="1309"/>
        <v>Winter</v>
      </c>
      <c r="F6961" s="175" t="str">
        <f t="shared" si="1302"/>
        <v>No</v>
      </c>
      <c r="G6961" s="175">
        <f t="shared" si="1303"/>
        <v>0</v>
      </c>
      <c r="H6961" s="797">
        <v>108481.19257373181</v>
      </c>
      <c r="I6961" s="798">
        <f t="shared" si="1304"/>
        <v>0</v>
      </c>
      <c r="J6961" s="798">
        <f t="shared" si="1305"/>
        <v>0</v>
      </c>
      <c r="L6961" s="800">
        <v>56.181628000000003</v>
      </c>
      <c r="M6961" s="797">
        <f t="shared" si="1306"/>
        <v>0</v>
      </c>
      <c r="N6961" s="797">
        <f t="shared" si="1307"/>
        <v>0</v>
      </c>
      <c r="O6961" s="797">
        <f t="shared" si="1308"/>
        <v>6094.6500061737634</v>
      </c>
    </row>
    <row r="6962" spans="1:15">
      <c r="A6962" s="795">
        <f t="shared" si="1300"/>
        <v>44941.916666649791</v>
      </c>
      <c r="B6962" s="175">
        <f t="shared" si="1298"/>
        <v>1</v>
      </c>
      <c r="C6962" s="175">
        <f t="shared" si="1299"/>
        <v>15</v>
      </c>
      <c r="D6962" s="796">
        <f t="shared" si="1301"/>
        <v>22</v>
      </c>
      <c r="E6962" s="175" t="str">
        <f t="shared" si="1309"/>
        <v>Winter</v>
      </c>
      <c r="F6962" s="175" t="str">
        <f t="shared" si="1302"/>
        <v>No</v>
      </c>
      <c r="G6962" s="175">
        <f t="shared" si="1303"/>
        <v>0</v>
      </c>
      <c r="H6962" s="797">
        <v>105192.47833271899</v>
      </c>
      <c r="I6962" s="798">
        <f t="shared" si="1304"/>
        <v>0</v>
      </c>
      <c r="J6962" s="798">
        <f t="shared" si="1305"/>
        <v>0</v>
      </c>
      <c r="L6962" s="800">
        <v>59.991244000000002</v>
      </c>
      <c r="M6962" s="797">
        <f t="shared" si="1306"/>
        <v>0</v>
      </c>
      <c r="N6962" s="797">
        <f t="shared" si="1307"/>
        <v>0</v>
      </c>
      <c r="O6962" s="797">
        <f t="shared" si="1308"/>
        <v>6310.6276346228587</v>
      </c>
    </row>
    <row r="6963" spans="1:15">
      <c r="A6963" s="795">
        <f t="shared" si="1300"/>
        <v>44941.958333316456</v>
      </c>
      <c r="B6963" s="175">
        <f t="shared" si="1298"/>
        <v>1</v>
      </c>
      <c r="C6963" s="175">
        <f t="shared" si="1299"/>
        <v>15</v>
      </c>
      <c r="D6963" s="796">
        <f t="shared" si="1301"/>
        <v>23</v>
      </c>
      <c r="E6963" s="175" t="str">
        <f t="shared" si="1309"/>
        <v>Winter</v>
      </c>
      <c r="F6963" s="175" t="str">
        <f t="shared" si="1302"/>
        <v>No</v>
      </c>
      <c r="G6963" s="175">
        <f t="shared" si="1303"/>
        <v>0</v>
      </c>
      <c r="H6963" s="797">
        <v>105788.31978851165</v>
      </c>
      <c r="I6963" s="798">
        <f t="shared" si="1304"/>
        <v>0</v>
      </c>
      <c r="J6963" s="798">
        <f t="shared" si="1305"/>
        <v>0</v>
      </c>
      <c r="L6963" s="800">
        <v>51.273766000000002</v>
      </c>
      <c r="M6963" s="797">
        <f t="shared" si="1306"/>
        <v>0</v>
      </c>
      <c r="N6963" s="797">
        <f t="shared" si="1307"/>
        <v>0</v>
      </c>
      <c r="O6963" s="797">
        <f t="shared" si="1308"/>
        <v>5424.1655543693169</v>
      </c>
    </row>
    <row r="6964" spans="1:15">
      <c r="A6964" s="795">
        <f t="shared" si="1300"/>
        <v>44941.99999998312</v>
      </c>
      <c r="B6964" s="175">
        <f t="shared" si="1298"/>
        <v>1</v>
      </c>
      <c r="C6964" s="175">
        <f t="shared" si="1299"/>
        <v>16</v>
      </c>
      <c r="D6964" s="796">
        <f t="shared" si="1301"/>
        <v>0</v>
      </c>
      <c r="E6964" s="175" t="str">
        <f t="shared" si="1309"/>
        <v>Winter</v>
      </c>
      <c r="F6964" s="175" t="str">
        <f t="shared" si="1302"/>
        <v>Yes</v>
      </c>
      <c r="G6964" s="175">
        <f t="shared" si="1303"/>
        <v>0</v>
      </c>
      <c r="H6964" s="797">
        <v>107273.5476678773</v>
      </c>
      <c r="I6964" s="798">
        <f t="shared" si="1304"/>
        <v>0</v>
      </c>
      <c r="J6964" s="798">
        <f t="shared" si="1305"/>
        <v>0</v>
      </c>
      <c r="L6964" s="800">
        <v>46.848098999999998</v>
      </c>
      <c r="M6964" s="797">
        <f t="shared" si="1306"/>
        <v>0</v>
      </c>
      <c r="N6964" s="797">
        <f t="shared" si="1307"/>
        <v>0</v>
      </c>
      <c r="O6964" s="797">
        <f t="shared" si="1308"/>
        <v>5025.5617812259343</v>
      </c>
    </row>
    <row r="6965" spans="1:15">
      <c r="A6965" s="795">
        <f t="shared" si="1300"/>
        <v>44942.041666649784</v>
      </c>
      <c r="B6965" s="175">
        <f t="shared" si="1298"/>
        <v>1</v>
      </c>
      <c r="C6965" s="175">
        <f t="shared" si="1299"/>
        <v>16</v>
      </c>
      <c r="D6965" s="796">
        <f t="shared" si="1301"/>
        <v>1</v>
      </c>
      <c r="E6965" s="175" t="str">
        <f t="shared" si="1309"/>
        <v>Winter</v>
      </c>
      <c r="F6965" s="175" t="str">
        <f t="shared" si="1302"/>
        <v>Yes</v>
      </c>
      <c r="G6965" s="175">
        <f t="shared" si="1303"/>
        <v>0</v>
      </c>
      <c r="H6965" s="797">
        <v>105907.94552706691</v>
      </c>
      <c r="I6965" s="798">
        <f t="shared" si="1304"/>
        <v>0</v>
      </c>
      <c r="J6965" s="798">
        <f t="shared" si="1305"/>
        <v>0</v>
      </c>
      <c r="L6965" s="800">
        <v>43.500874000000003</v>
      </c>
      <c r="M6965" s="797">
        <f t="shared" si="1306"/>
        <v>0</v>
      </c>
      <c r="N6965" s="797">
        <f t="shared" si="1307"/>
        <v>0</v>
      </c>
      <c r="O6965" s="797">
        <f t="shared" si="1308"/>
        <v>4607.088193971802</v>
      </c>
    </row>
    <row r="6966" spans="1:15">
      <c r="A6966" s="795">
        <f t="shared" si="1300"/>
        <v>44942.083333316448</v>
      </c>
      <c r="B6966" s="175">
        <f t="shared" si="1298"/>
        <v>1</v>
      </c>
      <c r="C6966" s="175">
        <f t="shared" si="1299"/>
        <v>16</v>
      </c>
      <c r="D6966" s="796">
        <f t="shared" si="1301"/>
        <v>2</v>
      </c>
      <c r="E6966" s="175" t="str">
        <f t="shared" si="1309"/>
        <v>Winter</v>
      </c>
      <c r="F6966" s="175" t="str">
        <f t="shared" si="1302"/>
        <v>Yes</v>
      </c>
      <c r="G6966" s="175">
        <f t="shared" si="1303"/>
        <v>0</v>
      </c>
      <c r="H6966" s="797">
        <v>104668.22252805448</v>
      </c>
      <c r="I6966" s="798">
        <f t="shared" si="1304"/>
        <v>0</v>
      </c>
      <c r="J6966" s="798">
        <f t="shared" si="1305"/>
        <v>0</v>
      </c>
      <c r="L6966" s="800">
        <v>35.123798000000001</v>
      </c>
      <c r="M6966" s="797">
        <f t="shared" si="1306"/>
        <v>0</v>
      </c>
      <c r="N6966" s="797">
        <f t="shared" si="1307"/>
        <v>0</v>
      </c>
      <c r="O6966" s="797">
        <f t="shared" si="1308"/>
        <v>3676.3455050944349</v>
      </c>
    </row>
    <row r="6967" spans="1:15">
      <c r="A6967" s="795">
        <f t="shared" si="1300"/>
        <v>44942.124999983113</v>
      </c>
      <c r="B6967" s="175">
        <f t="shared" si="1298"/>
        <v>1</v>
      </c>
      <c r="C6967" s="175">
        <f t="shared" si="1299"/>
        <v>16</v>
      </c>
      <c r="D6967" s="796">
        <f t="shared" si="1301"/>
        <v>3</v>
      </c>
      <c r="E6967" s="175" t="str">
        <f t="shared" si="1309"/>
        <v>Winter</v>
      </c>
      <c r="F6967" s="175" t="str">
        <f t="shared" si="1302"/>
        <v>Yes</v>
      </c>
      <c r="G6967" s="175">
        <f t="shared" si="1303"/>
        <v>0</v>
      </c>
      <c r="H6967" s="797">
        <v>108452.09113296049</v>
      </c>
      <c r="I6967" s="798">
        <f t="shared" si="1304"/>
        <v>0</v>
      </c>
      <c r="J6967" s="798">
        <f t="shared" si="1305"/>
        <v>0</v>
      </c>
      <c r="L6967" s="800">
        <v>36.093290000000003</v>
      </c>
      <c r="M6967" s="797">
        <f t="shared" si="1306"/>
        <v>0</v>
      </c>
      <c r="N6967" s="797">
        <f t="shared" si="1307"/>
        <v>0</v>
      </c>
      <c r="O6967" s="797">
        <f t="shared" si="1308"/>
        <v>3914.3927763683719</v>
      </c>
    </row>
    <row r="6968" spans="1:15">
      <c r="A6968" s="795">
        <f t="shared" si="1300"/>
        <v>44942.166666649777</v>
      </c>
      <c r="B6968" s="175">
        <f t="shared" si="1298"/>
        <v>1</v>
      </c>
      <c r="C6968" s="175">
        <f t="shared" si="1299"/>
        <v>16</v>
      </c>
      <c r="D6968" s="796">
        <f t="shared" si="1301"/>
        <v>4</v>
      </c>
      <c r="E6968" s="175" t="str">
        <f t="shared" si="1309"/>
        <v>Winter</v>
      </c>
      <c r="F6968" s="175" t="str">
        <f t="shared" si="1302"/>
        <v>Yes</v>
      </c>
      <c r="G6968" s="175">
        <f t="shared" si="1303"/>
        <v>0</v>
      </c>
      <c r="H6968" s="797">
        <v>110646.90589882588</v>
      </c>
      <c r="I6968" s="798">
        <f t="shared" si="1304"/>
        <v>0</v>
      </c>
      <c r="J6968" s="798">
        <f t="shared" si="1305"/>
        <v>0</v>
      </c>
      <c r="L6968" s="800">
        <v>37.941540000000003</v>
      </c>
      <c r="M6968" s="797">
        <f t="shared" si="1306"/>
        <v>0</v>
      </c>
      <c r="N6968" s="797">
        <f t="shared" si="1307"/>
        <v>0</v>
      </c>
      <c r="O6968" s="797">
        <f t="shared" si="1308"/>
        <v>4198.1140060365387</v>
      </c>
    </row>
    <row r="6969" spans="1:15">
      <c r="A6969" s="795">
        <f t="shared" si="1300"/>
        <v>44942.208333316441</v>
      </c>
      <c r="B6969" s="175">
        <f t="shared" si="1298"/>
        <v>1</v>
      </c>
      <c r="C6969" s="175">
        <f t="shared" si="1299"/>
        <v>16</v>
      </c>
      <c r="D6969" s="796">
        <f t="shared" si="1301"/>
        <v>5</v>
      </c>
      <c r="E6969" s="175" t="str">
        <f t="shared" si="1309"/>
        <v>Winter</v>
      </c>
      <c r="F6969" s="175" t="str">
        <f t="shared" si="1302"/>
        <v>Yes</v>
      </c>
      <c r="G6969" s="175">
        <f t="shared" si="1303"/>
        <v>0</v>
      </c>
      <c r="H6969" s="797">
        <v>114735.47989026956</v>
      </c>
      <c r="I6969" s="798">
        <f t="shared" si="1304"/>
        <v>0</v>
      </c>
      <c r="J6969" s="798">
        <f t="shared" si="1305"/>
        <v>0</v>
      </c>
      <c r="L6969" s="800">
        <v>40.579053000000002</v>
      </c>
      <c r="M6969" s="797">
        <f t="shared" si="1306"/>
        <v>0</v>
      </c>
      <c r="N6969" s="797">
        <f t="shared" si="1307"/>
        <v>0</v>
      </c>
      <c r="O6969" s="797">
        <f t="shared" si="1308"/>
        <v>4655.8571194476826</v>
      </c>
    </row>
    <row r="6970" spans="1:15">
      <c r="A6970" s="795">
        <f t="shared" si="1300"/>
        <v>44942.249999983105</v>
      </c>
      <c r="B6970" s="175">
        <f t="shared" si="1298"/>
        <v>1</v>
      </c>
      <c r="C6970" s="175">
        <f t="shared" si="1299"/>
        <v>16</v>
      </c>
      <c r="D6970" s="796">
        <f t="shared" si="1301"/>
        <v>6</v>
      </c>
      <c r="E6970" s="175" t="str">
        <f t="shared" si="1309"/>
        <v>Winter</v>
      </c>
      <c r="F6970" s="175" t="str">
        <f t="shared" si="1302"/>
        <v>Yes</v>
      </c>
      <c r="G6970" s="175">
        <f t="shared" si="1303"/>
        <v>0</v>
      </c>
      <c r="H6970" s="797">
        <v>119674.9222611884</v>
      </c>
      <c r="I6970" s="798">
        <f t="shared" si="1304"/>
        <v>0</v>
      </c>
      <c r="J6970" s="798">
        <f t="shared" si="1305"/>
        <v>0</v>
      </c>
      <c r="L6970" s="800">
        <v>46.369045999999997</v>
      </c>
      <c r="M6970" s="797">
        <f t="shared" si="1306"/>
        <v>0</v>
      </c>
      <c r="N6970" s="797">
        <f t="shared" si="1307"/>
        <v>0</v>
      </c>
      <c r="O6970" s="797">
        <f t="shared" si="1308"/>
        <v>5549.2119753754687</v>
      </c>
    </row>
    <row r="6971" spans="1:15">
      <c r="A6971" s="795">
        <f t="shared" si="1300"/>
        <v>44942.291666649769</v>
      </c>
      <c r="B6971" s="175">
        <f t="shared" si="1298"/>
        <v>1</v>
      </c>
      <c r="C6971" s="175">
        <f t="shared" si="1299"/>
        <v>16</v>
      </c>
      <c r="D6971" s="796">
        <f t="shared" si="1301"/>
        <v>7</v>
      </c>
      <c r="E6971" s="175" t="str">
        <f t="shared" si="1309"/>
        <v>Winter</v>
      </c>
      <c r="F6971" s="175" t="str">
        <f t="shared" si="1302"/>
        <v>Yes</v>
      </c>
      <c r="G6971" s="175">
        <f t="shared" si="1303"/>
        <v>1</v>
      </c>
      <c r="H6971" s="797">
        <v>126860.99910396148</v>
      </c>
      <c r="I6971" s="798">
        <f t="shared" si="1304"/>
        <v>0</v>
      </c>
      <c r="J6971" s="798">
        <f t="shared" si="1305"/>
        <v>126860.99910396148</v>
      </c>
      <c r="L6971" s="800">
        <v>45.580598000000002</v>
      </c>
      <c r="M6971" s="797">
        <f t="shared" si="1306"/>
        <v>0</v>
      </c>
      <c r="N6971" s="797">
        <f t="shared" si="1307"/>
        <v>5782.4002020360285</v>
      </c>
      <c r="O6971" s="797">
        <f t="shared" si="1308"/>
        <v>0</v>
      </c>
    </row>
    <row r="6972" spans="1:15">
      <c r="A6972" s="795">
        <f t="shared" si="1300"/>
        <v>44942.333333316434</v>
      </c>
      <c r="B6972" s="175">
        <f t="shared" si="1298"/>
        <v>1</v>
      </c>
      <c r="C6972" s="175">
        <f t="shared" si="1299"/>
        <v>16</v>
      </c>
      <c r="D6972" s="796">
        <f t="shared" si="1301"/>
        <v>8</v>
      </c>
      <c r="E6972" s="175" t="str">
        <f t="shared" si="1309"/>
        <v>Winter</v>
      </c>
      <c r="F6972" s="175" t="str">
        <f t="shared" si="1302"/>
        <v>Yes</v>
      </c>
      <c r="G6972" s="175">
        <f t="shared" si="1303"/>
        <v>1</v>
      </c>
      <c r="H6972" s="797">
        <v>134909.56705882549</v>
      </c>
      <c r="I6972" s="798">
        <f t="shared" si="1304"/>
        <v>0</v>
      </c>
      <c r="J6972" s="798">
        <f t="shared" si="1305"/>
        <v>134909.56705882549</v>
      </c>
      <c r="L6972" s="800">
        <v>69.636639000000002</v>
      </c>
      <c r="M6972" s="797">
        <f t="shared" si="1306"/>
        <v>0</v>
      </c>
      <c r="N6972" s="797">
        <f t="shared" si="1307"/>
        <v>9394.6488189217216</v>
      </c>
      <c r="O6972" s="797">
        <f t="shared" si="1308"/>
        <v>0</v>
      </c>
    </row>
    <row r="6973" spans="1:15">
      <c r="A6973" s="795">
        <f t="shared" si="1300"/>
        <v>44942.374999983098</v>
      </c>
      <c r="B6973" s="175">
        <f t="shared" si="1298"/>
        <v>1</v>
      </c>
      <c r="C6973" s="175">
        <f t="shared" si="1299"/>
        <v>16</v>
      </c>
      <c r="D6973" s="796">
        <f t="shared" si="1301"/>
        <v>9</v>
      </c>
      <c r="E6973" s="175" t="str">
        <f t="shared" si="1309"/>
        <v>Winter</v>
      </c>
      <c r="F6973" s="175" t="str">
        <f t="shared" si="1302"/>
        <v>Yes</v>
      </c>
      <c r="G6973" s="175">
        <f t="shared" si="1303"/>
        <v>1</v>
      </c>
      <c r="H6973" s="797">
        <v>136966.38519334098</v>
      </c>
      <c r="I6973" s="798">
        <f t="shared" si="1304"/>
        <v>0</v>
      </c>
      <c r="J6973" s="798">
        <f t="shared" si="1305"/>
        <v>136966.38519334098</v>
      </c>
      <c r="L6973" s="800">
        <v>48.003349</v>
      </c>
      <c r="M6973" s="797">
        <f t="shared" si="1306"/>
        <v>0</v>
      </c>
      <c r="N6973" s="797">
        <f t="shared" si="1307"/>
        <v>6574.8451897043788</v>
      </c>
      <c r="O6973" s="797">
        <f t="shared" si="1308"/>
        <v>0</v>
      </c>
    </row>
    <row r="6974" spans="1:15">
      <c r="A6974" s="795">
        <f t="shared" si="1300"/>
        <v>44942.416666649762</v>
      </c>
      <c r="B6974" s="175">
        <f t="shared" si="1298"/>
        <v>1</v>
      </c>
      <c r="C6974" s="175">
        <f t="shared" si="1299"/>
        <v>16</v>
      </c>
      <c r="D6974" s="796">
        <f t="shared" si="1301"/>
        <v>10</v>
      </c>
      <c r="E6974" s="175" t="str">
        <f t="shared" si="1309"/>
        <v>Winter</v>
      </c>
      <c r="F6974" s="175" t="str">
        <f t="shared" si="1302"/>
        <v>Yes</v>
      </c>
      <c r="G6974" s="175">
        <f t="shared" si="1303"/>
        <v>1</v>
      </c>
      <c r="H6974" s="797">
        <v>134053.97010076346</v>
      </c>
      <c r="I6974" s="798">
        <f t="shared" si="1304"/>
        <v>0</v>
      </c>
      <c r="J6974" s="798">
        <f t="shared" si="1305"/>
        <v>134053.97010076346</v>
      </c>
      <c r="L6974" s="800">
        <v>42.315503</v>
      </c>
      <c r="M6974" s="797">
        <f t="shared" si="1306"/>
        <v>0</v>
      </c>
      <c r="N6974" s="797">
        <f t="shared" si="1307"/>
        <v>5672.5611739607666</v>
      </c>
      <c r="O6974" s="797">
        <f t="shared" si="1308"/>
        <v>0</v>
      </c>
    </row>
    <row r="6975" spans="1:15">
      <c r="A6975" s="795">
        <f t="shared" si="1300"/>
        <v>44942.458333316426</v>
      </c>
      <c r="B6975" s="175">
        <f t="shared" si="1298"/>
        <v>1</v>
      </c>
      <c r="C6975" s="175">
        <f t="shared" si="1299"/>
        <v>16</v>
      </c>
      <c r="D6975" s="796">
        <f t="shared" si="1301"/>
        <v>11</v>
      </c>
      <c r="E6975" s="175" t="str">
        <f t="shared" si="1309"/>
        <v>Winter</v>
      </c>
      <c r="F6975" s="175" t="str">
        <f t="shared" si="1302"/>
        <v>Yes</v>
      </c>
      <c r="G6975" s="175">
        <f t="shared" si="1303"/>
        <v>0</v>
      </c>
      <c r="H6975" s="797">
        <v>120592.85048244096</v>
      </c>
      <c r="I6975" s="798">
        <f t="shared" si="1304"/>
        <v>0</v>
      </c>
      <c r="J6975" s="798">
        <f t="shared" si="1305"/>
        <v>0</v>
      </c>
      <c r="L6975" s="800">
        <v>60.718055</v>
      </c>
      <c r="M6975" s="797">
        <f t="shared" si="1306"/>
        <v>0</v>
      </c>
      <c r="N6975" s="797">
        <f t="shared" si="1307"/>
        <v>0</v>
      </c>
      <c r="O6975" s="797">
        <f t="shared" si="1308"/>
        <v>7322.1633281996264</v>
      </c>
    </row>
    <row r="6976" spans="1:15">
      <c r="A6976" s="795">
        <f t="shared" si="1300"/>
        <v>44942.499999983091</v>
      </c>
      <c r="B6976" s="175">
        <f t="shared" si="1298"/>
        <v>1</v>
      </c>
      <c r="C6976" s="175">
        <f t="shared" si="1299"/>
        <v>16</v>
      </c>
      <c r="D6976" s="796">
        <f t="shared" si="1301"/>
        <v>12</v>
      </c>
      <c r="E6976" s="175" t="str">
        <f t="shared" si="1309"/>
        <v>Winter</v>
      </c>
      <c r="F6976" s="175" t="str">
        <f t="shared" si="1302"/>
        <v>Yes</v>
      </c>
      <c r="G6976" s="175">
        <f t="shared" si="1303"/>
        <v>0</v>
      </c>
      <c r="H6976" s="797">
        <v>113853.54726381721</v>
      </c>
      <c r="I6976" s="798">
        <f t="shared" si="1304"/>
        <v>0</v>
      </c>
      <c r="J6976" s="798">
        <f t="shared" si="1305"/>
        <v>0</v>
      </c>
      <c r="L6976" s="800">
        <v>34.228065000000001</v>
      </c>
      <c r="M6976" s="797">
        <f t="shared" si="1306"/>
        <v>0</v>
      </c>
      <c r="N6976" s="797">
        <f t="shared" si="1307"/>
        <v>0</v>
      </c>
      <c r="O6976" s="797">
        <f t="shared" si="1308"/>
        <v>3896.986616226508</v>
      </c>
    </row>
    <row r="6977" spans="1:15">
      <c r="A6977" s="795">
        <f t="shared" si="1300"/>
        <v>44942.541666649755</v>
      </c>
      <c r="B6977" s="175">
        <f t="shared" si="1298"/>
        <v>1</v>
      </c>
      <c r="C6977" s="175">
        <f t="shared" si="1299"/>
        <v>16</v>
      </c>
      <c r="D6977" s="796">
        <f t="shared" si="1301"/>
        <v>13</v>
      </c>
      <c r="E6977" s="175" t="str">
        <f t="shared" si="1309"/>
        <v>Winter</v>
      </c>
      <c r="F6977" s="175" t="str">
        <f t="shared" si="1302"/>
        <v>Yes</v>
      </c>
      <c r="G6977" s="175">
        <f t="shared" si="1303"/>
        <v>0</v>
      </c>
      <c r="H6977" s="797">
        <v>108431.10857240435</v>
      </c>
      <c r="I6977" s="798">
        <f t="shared" si="1304"/>
        <v>0</v>
      </c>
      <c r="J6977" s="798">
        <f t="shared" si="1305"/>
        <v>0</v>
      </c>
      <c r="L6977" s="800">
        <v>34.306854999999999</v>
      </c>
      <c r="M6977" s="797">
        <f t="shared" si="1306"/>
        <v>0</v>
      </c>
      <c r="N6977" s="797">
        <f t="shared" si="1307"/>
        <v>0</v>
      </c>
      <c r="O6977" s="797">
        <f t="shared" si="1308"/>
        <v>3719.9303192827329</v>
      </c>
    </row>
    <row r="6978" spans="1:15">
      <c r="A6978" s="795">
        <f t="shared" si="1300"/>
        <v>44942.583333316419</v>
      </c>
      <c r="B6978" s="175">
        <f t="shared" si="1298"/>
        <v>1</v>
      </c>
      <c r="C6978" s="175">
        <f t="shared" si="1299"/>
        <v>16</v>
      </c>
      <c r="D6978" s="796">
        <f t="shared" si="1301"/>
        <v>14</v>
      </c>
      <c r="E6978" s="175" t="str">
        <f t="shared" si="1309"/>
        <v>Winter</v>
      </c>
      <c r="F6978" s="175" t="str">
        <f t="shared" si="1302"/>
        <v>Yes</v>
      </c>
      <c r="G6978" s="175">
        <f t="shared" si="1303"/>
        <v>0</v>
      </c>
      <c r="H6978" s="797">
        <v>103076.30558739955</v>
      </c>
      <c r="I6978" s="798">
        <f t="shared" si="1304"/>
        <v>0</v>
      </c>
      <c r="J6978" s="798">
        <f t="shared" si="1305"/>
        <v>0</v>
      </c>
      <c r="L6978" s="800">
        <v>36.262873999999996</v>
      </c>
      <c r="M6978" s="797">
        <f t="shared" si="1306"/>
        <v>0</v>
      </c>
      <c r="N6978" s="797">
        <f t="shared" si="1307"/>
        <v>0</v>
      </c>
      <c r="O6978" s="797">
        <f t="shared" si="1308"/>
        <v>3737.8430819013656</v>
      </c>
    </row>
    <row r="6979" spans="1:15">
      <c r="A6979" s="795">
        <f t="shared" si="1300"/>
        <v>44942.624999983083</v>
      </c>
      <c r="B6979" s="175">
        <f t="shared" si="1298"/>
        <v>1</v>
      </c>
      <c r="C6979" s="175">
        <f t="shared" si="1299"/>
        <v>16</v>
      </c>
      <c r="D6979" s="796">
        <f t="shared" si="1301"/>
        <v>15</v>
      </c>
      <c r="E6979" s="175" t="str">
        <f t="shared" si="1309"/>
        <v>Winter</v>
      </c>
      <c r="F6979" s="175" t="str">
        <f t="shared" si="1302"/>
        <v>Yes</v>
      </c>
      <c r="G6979" s="175">
        <f t="shared" si="1303"/>
        <v>0</v>
      </c>
      <c r="H6979" s="797">
        <v>99316.785512369665</v>
      </c>
      <c r="I6979" s="798">
        <f t="shared" si="1304"/>
        <v>0</v>
      </c>
      <c r="J6979" s="798">
        <f t="shared" si="1305"/>
        <v>0</v>
      </c>
      <c r="L6979" s="800">
        <v>34.861344000000003</v>
      </c>
      <c r="M6979" s="797">
        <f t="shared" si="1306"/>
        <v>0</v>
      </c>
      <c r="N6979" s="797">
        <f t="shared" si="1307"/>
        <v>0</v>
      </c>
      <c r="O6979" s="797">
        <f t="shared" si="1308"/>
        <v>3462.3166247209351</v>
      </c>
    </row>
    <row r="6980" spans="1:15">
      <c r="A6980" s="795">
        <f t="shared" si="1300"/>
        <v>44942.666666649748</v>
      </c>
      <c r="B6980" s="175">
        <f t="shared" ref="B6980:B7043" si="1310">MONTH(A6980)</f>
        <v>1</v>
      </c>
      <c r="C6980" s="175">
        <f t="shared" ref="C6980:C7043" si="1311">DAY(A6980)</f>
        <v>16</v>
      </c>
      <c r="D6980" s="796">
        <f t="shared" si="1301"/>
        <v>16</v>
      </c>
      <c r="E6980" s="175" t="str">
        <f t="shared" si="1309"/>
        <v>Winter</v>
      </c>
      <c r="F6980" s="175" t="str">
        <f t="shared" si="1302"/>
        <v>Yes</v>
      </c>
      <c r="G6980" s="175">
        <f t="shared" si="1303"/>
        <v>0</v>
      </c>
      <c r="H6980" s="797">
        <v>94681.010349499469</v>
      </c>
      <c r="I6980" s="798">
        <f t="shared" si="1304"/>
        <v>0</v>
      </c>
      <c r="J6980" s="798">
        <f t="shared" si="1305"/>
        <v>0</v>
      </c>
      <c r="L6980" s="800">
        <v>33.582149000000001</v>
      </c>
      <c r="M6980" s="797">
        <f t="shared" si="1306"/>
        <v>0</v>
      </c>
      <c r="N6980" s="797">
        <f t="shared" si="1307"/>
        <v>0</v>
      </c>
      <c r="O6980" s="797">
        <f t="shared" si="1308"/>
        <v>3179.5917970274331</v>
      </c>
    </row>
    <row r="6981" spans="1:15">
      <c r="A6981" s="795">
        <f t="shared" ref="A6981:A7044" si="1312">+A6980+1/24</f>
        <v>44942.708333316412</v>
      </c>
      <c r="B6981" s="175">
        <f t="shared" si="1310"/>
        <v>1</v>
      </c>
      <c r="C6981" s="175">
        <f t="shared" si="1311"/>
        <v>16</v>
      </c>
      <c r="D6981" s="796">
        <f t="shared" ref="D6981:D7044" si="1313">HOUR(A6981)</f>
        <v>17</v>
      </c>
      <c r="E6981" s="175" t="str">
        <f t="shared" si="1309"/>
        <v>Winter</v>
      </c>
      <c r="F6981" s="175" t="str">
        <f t="shared" ref="F6981:F7044" si="1314">IF(WEEKDAY(A6981,2)&lt;6,"Yes","No")</f>
        <v>Yes</v>
      </c>
      <c r="G6981" s="175">
        <f t="shared" ref="G6981:G7044" si="1315">IF(F6981="No",0,IF(AND(E6981="Winter",OR(D6981=7,D6981=8,D6981=9,D6981=10,D6981=18,D6981=19,D6981=20,D6981=21)),1,IF(AND(E6981="Summer",OR(D6981=12,D6981=13,D6981=14,D6981=15,D6981=16,D6981=17)),1,0)))</f>
        <v>0</v>
      </c>
      <c r="H6981" s="797">
        <v>92232.896253843501</v>
      </c>
      <c r="I6981" s="798">
        <f t="shared" ref="I6981:I7044" si="1316">IF(E6981="Summer",G6981*H6981,0)</f>
        <v>0</v>
      </c>
      <c r="J6981" s="798">
        <f t="shared" ref="J6981:J7044" si="1317">IF(E6981="Winter",G6981*H6981,0)</f>
        <v>0</v>
      </c>
      <c r="L6981" s="800">
        <v>36.059415999999999</v>
      </c>
      <c r="M6981" s="797">
        <f t="shared" ref="M6981:M7044" si="1318">I6981*L6981/1000</f>
        <v>0</v>
      </c>
      <c r="N6981" s="797">
        <f t="shared" ref="N6981:N7044" si="1319">J6981*L6981/1000</f>
        <v>0</v>
      </c>
      <c r="O6981" s="797">
        <f t="shared" ref="O6981:O7044" si="1320">(H6981-I6981-J6981)*L6981/1000</f>
        <v>3325.864374902184</v>
      </c>
    </row>
    <row r="6982" spans="1:15">
      <c r="A6982" s="795">
        <f t="shared" si="1312"/>
        <v>44942.749999983076</v>
      </c>
      <c r="B6982" s="175">
        <f t="shared" si="1310"/>
        <v>1</v>
      </c>
      <c r="C6982" s="175">
        <f t="shared" si="1311"/>
        <v>16</v>
      </c>
      <c r="D6982" s="796">
        <f t="shared" si="1313"/>
        <v>18</v>
      </c>
      <c r="E6982" s="175" t="str">
        <f t="shared" si="1309"/>
        <v>Winter</v>
      </c>
      <c r="F6982" s="175" t="str">
        <f t="shared" si="1314"/>
        <v>Yes</v>
      </c>
      <c r="G6982" s="175">
        <f t="shared" si="1315"/>
        <v>1</v>
      </c>
      <c r="H6982" s="797">
        <v>93976.565690828313</v>
      </c>
      <c r="I6982" s="798">
        <f t="shared" si="1316"/>
        <v>0</v>
      </c>
      <c r="J6982" s="798">
        <f t="shared" si="1317"/>
        <v>93976.565690828313</v>
      </c>
      <c r="L6982" s="800">
        <v>49.554248000000001</v>
      </c>
      <c r="M6982" s="797">
        <f t="shared" si="1318"/>
        <v>0</v>
      </c>
      <c r="N6982" s="797">
        <f t="shared" si="1319"/>
        <v>4656.9380424315978</v>
      </c>
      <c r="O6982" s="797">
        <f t="shared" si="1320"/>
        <v>0</v>
      </c>
    </row>
    <row r="6983" spans="1:15">
      <c r="A6983" s="795">
        <f t="shared" si="1312"/>
        <v>44942.79166664974</v>
      </c>
      <c r="B6983" s="175">
        <f t="shared" si="1310"/>
        <v>1</v>
      </c>
      <c r="C6983" s="175">
        <f t="shared" si="1311"/>
        <v>16</v>
      </c>
      <c r="D6983" s="796">
        <f t="shared" si="1313"/>
        <v>19</v>
      </c>
      <c r="E6983" s="175" t="str">
        <f t="shared" si="1309"/>
        <v>Winter</v>
      </c>
      <c r="F6983" s="175" t="str">
        <f t="shared" si="1314"/>
        <v>Yes</v>
      </c>
      <c r="G6983" s="175">
        <f t="shared" si="1315"/>
        <v>1</v>
      </c>
      <c r="H6983" s="797">
        <v>93804.722818581344</v>
      </c>
      <c r="I6983" s="798">
        <f t="shared" si="1316"/>
        <v>0</v>
      </c>
      <c r="J6983" s="798">
        <f t="shared" si="1317"/>
        <v>93804.722818581344</v>
      </c>
      <c r="L6983" s="800">
        <v>47.064126000000002</v>
      </c>
      <c r="M6983" s="797">
        <f t="shared" si="1318"/>
        <v>0</v>
      </c>
      <c r="N6983" s="797">
        <f t="shared" si="1319"/>
        <v>4414.837294128788</v>
      </c>
      <c r="O6983" s="797">
        <f t="shared" si="1320"/>
        <v>0</v>
      </c>
    </row>
    <row r="6984" spans="1:15">
      <c r="A6984" s="795">
        <f t="shared" si="1312"/>
        <v>44942.833333316405</v>
      </c>
      <c r="B6984" s="175">
        <f t="shared" si="1310"/>
        <v>1</v>
      </c>
      <c r="C6984" s="175">
        <f t="shared" si="1311"/>
        <v>16</v>
      </c>
      <c r="D6984" s="796">
        <f t="shared" si="1313"/>
        <v>20</v>
      </c>
      <c r="E6984" s="175" t="str">
        <f t="shared" si="1309"/>
        <v>Winter</v>
      </c>
      <c r="F6984" s="175" t="str">
        <f t="shared" si="1314"/>
        <v>Yes</v>
      </c>
      <c r="G6984" s="175">
        <f t="shared" si="1315"/>
        <v>1</v>
      </c>
      <c r="H6984" s="797">
        <v>92064.15980629425</v>
      </c>
      <c r="I6984" s="798">
        <f t="shared" si="1316"/>
        <v>0</v>
      </c>
      <c r="J6984" s="798">
        <f t="shared" si="1317"/>
        <v>92064.15980629425</v>
      </c>
      <c r="L6984" s="800">
        <v>44.499685999999997</v>
      </c>
      <c r="M6984" s="797">
        <f t="shared" si="1318"/>
        <v>0</v>
      </c>
      <c r="N6984" s="797">
        <f t="shared" si="1319"/>
        <v>4096.8262032339144</v>
      </c>
      <c r="O6984" s="797">
        <f t="shared" si="1320"/>
        <v>0</v>
      </c>
    </row>
    <row r="6985" spans="1:15">
      <c r="A6985" s="795">
        <f t="shared" si="1312"/>
        <v>44942.874999983069</v>
      </c>
      <c r="B6985" s="175">
        <f t="shared" si="1310"/>
        <v>1</v>
      </c>
      <c r="C6985" s="175">
        <f t="shared" si="1311"/>
        <v>16</v>
      </c>
      <c r="D6985" s="796">
        <f t="shared" si="1313"/>
        <v>21</v>
      </c>
      <c r="E6985" s="175" t="str">
        <f t="shared" si="1309"/>
        <v>Winter</v>
      </c>
      <c r="F6985" s="175" t="str">
        <f t="shared" si="1314"/>
        <v>Yes</v>
      </c>
      <c r="G6985" s="175">
        <f t="shared" si="1315"/>
        <v>1</v>
      </c>
      <c r="H6985" s="797">
        <v>90702.978034831816</v>
      </c>
      <c r="I6985" s="798">
        <f t="shared" si="1316"/>
        <v>0</v>
      </c>
      <c r="J6985" s="798">
        <f t="shared" si="1317"/>
        <v>90702.978034831816</v>
      </c>
      <c r="L6985" s="800">
        <v>35.424632000000003</v>
      </c>
      <c r="M6985" s="797">
        <f t="shared" si="1318"/>
        <v>0</v>
      </c>
      <c r="N6985" s="797">
        <f t="shared" si="1319"/>
        <v>3213.1196181880005</v>
      </c>
      <c r="O6985" s="797">
        <f t="shared" si="1320"/>
        <v>0</v>
      </c>
    </row>
    <row r="6986" spans="1:15">
      <c r="A6986" s="795">
        <f t="shared" si="1312"/>
        <v>44942.916666649733</v>
      </c>
      <c r="B6986" s="175">
        <f t="shared" si="1310"/>
        <v>1</v>
      </c>
      <c r="C6986" s="175">
        <f t="shared" si="1311"/>
        <v>16</v>
      </c>
      <c r="D6986" s="796">
        <f t="shared" si="1313"/>
        <v>22</v>
      </c>
      <c r="E6986" s="175" t="str">
        <f t="shared" si="1309"/>
        <v>Winter</v>
      </c>
      <c r="F6986" s="175" t="str">
        <f t="shared" si="1314"/>
        <v>Yes</v>
      </c>
      <c r="G6986" s="175">
        <f t="shared" si="1315"/>
        <v>0</v>
      </c>
      <c r="H6986" s="797">
        <v>87808.666179657172</v>
      </c>
      <c r="I6986" s="798">
        <f t="shared" si="1316"/>
        <v>0</v>
      </c>
      <c r="J6986" s="798">
        <f t="shared" si="1317"/>
        <v>0</v>
      </c>
      <c r="L6986" s="800">
        <v>35.194535000000002</v>
      </c>
      <c r="M6986" s="797">
        <f t="shared" si="1318"/>
        <v>0</v>
      </c>
      <c r="N6986" s="797">
        <f t="shared" si="1319"/>
        <v>0</v>
      </c>
      <c r="O6986" s="797">
        <f t="shared" si="1320"/>
        <v>3090.3851751632606</v>
      </c>
    </row>
    <row r="6987" spans="1:15">
      <c r="A6987" s="795">
        <f t="shared" si="1312"/>
        <v>44942.958333316397</v>
      </c>
      <c r="B6987" s="175">
        <f t="shared" si="1310"/>
        <v>1</v>
      </c>
      <c r="C6987" s="175">
        <f t="shared" si="1311"/>
        <v>16</v>
      </c>
      <c r="D6987" s="796">
        <f t="shared" si="1313"/>
        <v>23</v>
      </c>
      <c r="E6987" s="175" t="str">
        <f t="shared" si="1309"/>
        <v>Winter</v>
      </c>
      <c r="F6987" s="175" t="str">
        <f t="shared" si="1314"/>
        <v>Yes</v>
      </c>
      <c r="G6987" s="175">
        <f t="shared" si="1315"/>
        <v>0</v>
      </c>
      <c r="H6987" s="797">
        <v>84534.226892868872</v>
      </c>
      <c r="I6987" s="798">
        <f t="shared" si="1316"/>
        <v>0</v>
      </c>
      <c r="J6987" s="798">
        <f t="shared" si="1317"/>
        <v>0</v>
      </c>
      <c r="L6987" s="800">
        <v>36.591278000000003</v>
      </c>
      <c r="M6987" s="797">
        <f t="shared" si="1318"/>
        <v>0</v>
      </c>
      <c r="N6987" s="797">
        <f t="shared" si="1319"/>
        <v>0</v>
      </c>
      <c r="O6987" s="797">
        <f t="shared" si="1320"/>
        <v>3093.2153967520412</v>
      </c>
    </row>
    <row r="6988" spans="1:15">
      <c r="A6988" s="795">
        <f t="shared" si="1312"/>
        <v>44942.999999983062</v>
      </c>
      <c r="B6988" s="175">
        <f t="shared" si="1310"/>
        <v>1</v>
      </c>
      <c r="C6988" s="175">
        <f t="shared" si="1311"/>
        <v>17</v>
      </c>
      <c r="D6988" s="796">
        <f t="shared" si="1313"/>
        <v>0</v>
      </c>
      <c r="E6988" s="175" t="str">
        <f t="shared" si="1309"/>
        <v>Winter</v>
      </c>
      <c r="F6988" s="175" t="str">
        <f t="shared" si="1314"/>
        <v>Yes</v>
      </c>
      <c r="G6988" s="175">
        <f t="shared" si="1315"/>
        <v>0</v>
      </c>
      <c r="H6988" s="797">
        <v>83591.001181715037</v>
      </c>
      <c r="I6988" s="798">
        <f t="shared" si="1316"/>
        <v>0</v>
      </c>
      <c r="J6988" s="798">
        <f t="shared" si="1317"/>
        <v>0</v>
      </c>
      <c r="L6988" s="800">
        <v>31.935421000000002</v>
      </c>
      <c r="M6988" s="797">
        <f t="shared" si="1318"/>
        <v>0</v>
      </c>
      <c r="N6988" s="797">
        <f t="shared" si="1319"/>
        <v>0</v>
      </c>
      <c r="O6988" s="797">
        <f t="shared" si="1320"/>
        <v>2669.5138145495671</v>
      </c>
    </row>
    <row r="6989" spans="1:15">
      <c r="A6989" s="795">
        <f t="shared" si="1312"/>
        <v>44943.041666649726</v>
      </c>
      <c r="B6989" s="175">
        <f t="shared" si="1310"/>
        <v>1</v>
      </c>
      <c r="C6989" s="175">
        <f t="shared" si="1311"/>
        <v>17</v>
      </c>
      <c r="D6989" s="796">
        <f t="shared" si="1313"/>
        <v>1</v>
      </c>
      <c r="E6989" s="175" t="str">
        <f t="shared" si="1309"/>
        <v>Winter</v>
      </c>
      <c r="F6989" s="175" t="str">
        <f t="shared" si="1314"/>
        <v>Yes</v>
      </c>
      <c r="G6989" s="175">
        <f t="shared" si="1315"/>
        <v>0</v>
      </c>
      <c r="H6989" s="797">
        <v>79734.898064125256</v>
      </c>
      <c r="I6989" s="798">
        <f t="shared" si="1316"/>
        <v>0</v>
      </c>
      <c r="J6989" s="798">
        <f t="shared" si="1317"/>
        <v>0</v>
      </c>
      <c r="L6989" s="800">
        <v>29.039193000000001</v>
      </c>
      <c r="M6989" s="797">
        <f t="shared" si="1318"/>
        <v>0</v>
      </c>
      <c r="N6989" s="797">
        <f t="shared" si="1319"/>
        <v>0</v>
      </c>
      <c r="O6989" s="797">
        <f t="shared" si="1320"/>
        <v>2315.4370937194594</v>
      </c>
    </row>
    <row r="6990" spans="1:15">
      <c r="A6990" s="795">
        <f t="shared" si="1312"/>
        <v>44943.08333331639</v>
      </c>
      <c r="B6990" s="175">
        <f t="shared" si="1310"/>
        <v>1</v>
      </c>
      <c r="C6990" s="175">
        <f t="shared" si="1311"/>
        <v>17</v>
      </c>
      <c r="D6990" s="796">
        <f t="shared" si="1313"/>
        <v>2</v>
      </c>
      <c r="E6990" s="175" t="str">
        <f t="shared" si="1309"/>
        <v>Winter</v>
      </c>
      <c r="F6990" s="175" t="str">
        <f t="shared" si="1314"/>
        <v>Yes</v>
      </c>
      <c r="G6990" s="175">
        <f t="shared" si="1315"/>
        <v>0</v>
      </c>
      <c r="H6990" s="797">
        <v>80747.138312492927</v>
      </c>
      <c r="I6990" s="798">
        <f t="shared" si="1316"/>
        <v>0</v>
      </c>
      <c r="J6990" s="798">
        <f t="shared" si="1317"/>
        <v>0</v>
      </c>
      <c r="L6990" s="800">
        <v>27.758648999999998</v>
      </c>
      <c r="M6990" s="797">
        <f t="shared" si="1318"/>
        <v>0</v>
      </c>
      <c r="N6990" s="797">
        <f t="shared" si="1319"/>
        <v>0</v>
      </c>
      <c r="O6990" s="797">
        <f t="shared" si="1320"/>
        <v>2241.4314701709436</v>
      </c>
    </row>
    <row r="6991" spans="1:15">
      <c r="A6991" s="795">
        <f t="shared" si="1312"/>
        <v>44943.124999983054</v>
      </c>
      <c r="B6991" s="175">
        <f t="shared" si="1310"/>
        <v>1</v>
      </c>
      <c r="C6991" s="175">
        <f t="shared" si="1311"/>
        <v>17</v>
      </c>
      <c r="D6991" s="796">
        <f t="shared" si="1313"/>
        <v>3</v>
      </c>
      <c r="E6991" s="175" t="str">
        <f t="shared" si="1309"/>
        <v>Winter</v>
      </c>
      <c r="F6991" s="175" t="str">
        <f t="shared" si="1314"/>
        <v>Yes</v>
      </c>
      <c r="G6991" s="175">
        <f t="shared" si="1315"/>
        <v>0</v>
      </c>
      <c r="H6991" s="797">
        <v>81040.010086409267</v>
      </c>
      <c r="I6991" s="798">
        <f t="shared" si="1316"/>
        <v>0</v>
      </c>
      <c r="J6991" s="798">
        <f t="shared" si="1317"/>
        <v>0</v>
      </c>
      <c r="L6991" s="800">
        <v>29.642841000000001</v>
      </c>
      <c r="M6991" s="797">
        <f t="shared" si="1318"/>
        <v>0</v>
      </c>
      <c r="N6991" s="797">
        <f t="shared" si="1319"/>
        <v>0</v>
      </c>
      <c r="O6991" s="797">
        <f t="shared" si="1320"/>
        <v>2402.2561336298263</v>
      </c>
    </row>
    <row r="6992" spans="1:15">
      <c r="A6992" s="795">
        <f t="shared" si="1312"/>
        <v>44943.166666649719</v>
      </c>
      <c r="B6992" s="175">
        <f t="shared" si="1310"/>
        <v>1</v>
      </c>
      <c r="C6992" s="175">
        <f t="shared" si="1311"/>
        <v>17</v>
      </c>
      <c r="D6992" s="796">
        <f t="shared" si="1313"/>
        <v>4</v>
      </c>
      <c r="E6992" s="175" t="str">
        <f t="shared" si="1309"/>
        <v>Winter</v>
      </c>
      <c r="F6992" s="175" t="str">
        <f t="shared" si="1314"/>
        <v>Yes</v>
      </c>
      <c r="G6992" s="175">
        <f t="shared" si="1315"/>
        <v>0</v>
      </c>
      <c r="H6992" s="797">
        <v>77334.402295885258</v>
      </c>
      <c r="I6992" s="798">
        <f t="shared" si="1316"/>
        <v>0</v>
      </c>
      <c r="J6992" s="798">
        <f t="shared" si="1317"/>
        <v>0</v>
      </c>
      <c r="L6992" s="800">
        <v>26.650136</v>
      </c>
      <c r="M6992" s="797">
        <f t="shared" si="1318"/>
        <v>0</v>
      </c>
      <c r="N6992" s="797">
        <f t="shared" si="1319"/>
        <v>0</v>
      </c>
      <c r="O6992" s="797">
        <f t="shared" si="1320"/>
        <v>2060.9723386640544</v>
      </c>
    </row>
    <row r="6993" spans="1:15">
      <c r="A6993" s="795">
        <f t="shared" si="1312"/>
        <v>44943.208333316383</v>
      </c>
      <c r="B6993" s="175">
        <f t="shared" si="1310"/>
        <v>1</v>
      </c>
      <c r="C6993" s="175">
        <f t="shared" si="1311"/>
        <v>17</v>
      </c>
      <c r="D6993" s="796">
        <f t="shared" si="1313"/>
        <v>5</v>
      </c>
      <c r="E6993" s="175" t="str">
        <f t="shared" ref="E6993:E7056" si="1321">IF(OR(B6993=6,B6993=7,B6993=8,AND(B6993=5,C6993&gt;14),AND(B6993=9,C6993&lt;16)),"Summer",IF(OR(B6993=11,B6993=12,B6993=1,B6993=2,B6993=3),"Winter","Other"))</f>
        <v>Winter</v>
      </c>
      <c r="F6993" s="175" t="str">
        <f t="shared" si="1314"/>
        <v>Yes</v>
      </c>
      <c r="G6993" s="175">
        <f t="shared" si="1315"/>
        <v>0</v>
      </c>
      <c r="H6993" s="797">
        <v>75261.338290169922</v>
      </c>
      <c r="I6993" s="798">
        <f t="shared" si="1316"/>
        <v>0</v>
      </c>
      <c r="J6993" s="798">
        <f t="shared" si="1317"/>
        <v>0</v>
      </c>
      <c r="L6993" s="800">
        <v>23.387433000000001</v>
      </c>
      <c r="M6993" s="797">
        <f t="shared" si="1318"/>
        <v>0</v>
      </c>
      <c r="N6993" s="797">
        <f t="shared" si="1319"/>
        <v>0</v>
      </c>
      <c r="O6993" s="797">
        <f t="shared" si="1320"/>
        <v>1760.1695067516837</v>
      </c>
    </row>
    <row r="6994" spans="1:15">
      <c r="A6994" s="795">
        <f t="shared" si="1312"/>
        <v>44943.249999983047</v>
      </c>
      <c r="B6994" s="175">
        <f t="shared" si="1310"/>
        <v>1</v>
      </c>
      <c r="C6994" s="175">
        <f t="shared" si="1311"/>
        <v>17</v>
      </c>
      <c r="D6994" s="796">
        <f t="shared" si="1313"/>
        <v>6</v>
      </c>
      <c r="E6994" s="175" t="str">
        <f t="shared" si="1321"/>
        <v>Winter</v>
      </c>
      <c r="F6994" s="175" t="str">
        <f t="shared" si="1314"/>
        <v>Yes</v>
      </c>
      <c r="G6994" s="175">
        <f t="shared" si="1315"/>
        <v>0</v>
      </c>
      <c r="H6994" s="797">
        <v>84021.966916214617</v>
      </c>
      <c r="I6994" s="798">
        <f t="shared" si="1316"/>
        <v>0</v>
      </c>
      <c r="J6994" s="798">
        <f t="shared" si="1317"/>
        <v>0</v>
      </c>
      <c r="L6994" s="800">
        <v>23.970400000000001</v>
      </c>
      <c r="M6994" s="797">
        <f t="shared" si="1318"/>
        <v>0</v>
      </c>
      <c r="N6994" s="797">
        <f t="shared" si="1319"/>
        <v>0</v>
      </c>
      <c r="O6994" s="797">
        <f t="shared" si="1320"/>
        <v>2014.0401557684311</v>
      </c>
    </row>
    <row r="6995" spans="1:15">
      <c r="A6995" s="795">
        <f t="shared" si="1312"/>
        <v>44943.291666649711</v>
      </c>
      <c r="B6995" s="175">
        <f t="shared" si="1310"/>
        <v>1</v>
      </c>
      <c r="C6995" s="175">
        <f t="shared" si="1311"/>
        <v>17</v>
      </c>
      <c r="D6995" s="796">
        <f t="shared" si="1313"/>
        <v>7</v>
      </c>
      <c r="E6995" s="175" t="str">
        <f t="shared" si="1321"/>
        <v>Winter</v>
      </c>
      <c r="F6995" s="175" t="str">
        <f t="shared" si="1314"/>
        <v>Yes</v>
      </c>
      <c r="G6995" s="175">
        <f t="shared" si="1315"/>
        <v>1</v>
      </c>
      <c r="H6995" s="797">
        <v>92154.911205622673</v>
      </c>
      <c r="I6995" s="798">
        <f t="shared" si="1316"/>
        <v>0</v>
      </c>
      <c r="J6995" s="798">
        <f t="shared" si="1317"/>
        <v>92154.911205622673</v>
      </c>
      <c r="L6995" s="800">
        <v>32.458945999999997</v>
      </c>
      <c r="M6995" s="797">
        <f t="shared" si="1318"/>
        <v>0</v>
      </c>
      <c r="N6995" s="797">
        <f t="shared" si="1319"/>
        <v>2991.2512864581013</v>
      </c>
      <c r="O6995" s="797">
        <f t="shared" si="1320"/>
        <v>0</v>
      </c>
    </row>
    <row r="6996" spans="1:15">
      <c r="A6996" s="795">
        <f t="shared" si="1312"/>
        <v>44943.333333316376</v>
      </c>
      <c r="B6996" s="175">
        <f t="shared" si="1310"/>
        <v>1</v>
      </c>
      <c r="C6996" s="175">
        <f t="shared" si="1311"/>
        <v>17</v>
      </c>
      <c r="D6996" s="796">
        <f t="shared" si="1313"/>
        <v>8</v>
      </c>
      <c r="E6996" s="175" t="str">
        <f t="shared" si="1321"/>
        <v>Winter</v>
      </c>
      <c r="F6996" s="175" t="str">
        <f t="shared" si="1314"/>
        <v>Yes</v>
      </c>
      <c r="G6996" s="175">
        <f t="shared" si="1315"/>
        <v>1</v>
      </c>
      <c r="H6996" s="797">
        <v>101985.08266616923</v>
      </c>
      <c r="I6996" s="798">
        <f t="shared" si="1316"/>
        <v>0</v>
      </c>
      <c r="J6996" s="798">
        <f t="shared" si="1317"/>
        <v>101985.08266616923</v>
      </c>
      <c r="L6996" s="800">
        <v>39.923656999999999</v>
      </c>
      <c r="M6996" s="797">
        <f t="shared" si="1318"/>
        <v>0</v>
      </c>
      <c r="N6996" s="797">
        <f t="shared" si="1319"/>
        <v>4071.6174594807858</v>
      </c>
      <c r="O6996" s="797">
        <f t="shared" si="1320"/>
        <v>0</v>
      </c>
    </row>
    <row r="6997" spans="1:15">
      <c r="A6997" s="795">
        <f t="shared" si="1312"/>
        <v>44943.37499998304</v>
      </c>
      <c r="B6997" s="175">
        <f t="shared" si="1310"/>
        <v>1</v>
      </c>
      <c r="C6997" s="175">
        <f t="shared" si="1311"/>
        <v>17</v>
      </c>
      <c r="D6997" s="796">
        <f t="shared" si="1313"/>
        <v>9</v>
      </c>
      <c r="E6997" s="175" t="str">
        <f t="shared" si="1321"/>
        <v>Winter</v>
      </c>
      <c r="F6997" s="175" t="str">
        <f t="shared" si="1314"/>
        <v>Yes</v>
      </c>
      <c r="G6997" s="175">
        <f t="shared" si="1315"/>
        <v>1</v>
      </c>
      <c r="H6997" s="797">
        <v>104573.74828555046</v>
      </c>
      <c r="I6997" s="798">
        <f t="shared" si="1316"/>
        <v>0</v>
      </c>
      <c r="J6997" s="798">
        <f t="shared" si="1317"/>
        <v>104573.74828555046</v>
      </c>
      <c r="L6997" s="800">
        <v>34.477398000000001</v>
      </c>
      <c r="M6997" s="797">
        <f t="shared" si="1318"/>
        <v>0</v>
      </c>
      <c r="N6997" s="797">
        <f t="shared" si="1319"/>
        <v>3605.4307399927411</v>
      </c>
      <c r="O6997" s="797">
        <f t="shared" si="1320"/>
        <v>0</v>
      </c>
    </row>
    <row r="6998" spans="1:15">
      <c r="A6998" s="795">
        <f t="shared" si="1312"/>
        <v>44943.416666649704</v>
      </c>
      <c r="B6998" s="175">
        <f t="shared" si="1310"/>
        <v>1</v>
      </c>
      <c r="C6998" s="175">
        <f t="shared" si="1311"/>
        <v>17</v>
      </c>
      <c r="D6998" s="796">
        <f t="shared" si="1313"/>
        <v>10</v>
      </c>
      <c r="E6998" s="175" t="str">
        <f t="shared" si="1321"/>
        <v>Winter</v>
      </c>
      <c r="F6998" s="175" t="str">
        <f t="shared" si="1314"/>
        <v>Yes</v>
      </c>
      <c r="G6998" s="175">
        <f t="shared" si="1315"/>
        <v>1</v>
      </c>
      <c r="H6998" s="797">
        <v>104651.59545069071</v>
      </c>
      <c r="I6998" s="798">
        <f t="shared" si="1316"/>
        <v>0</v>
      </c>
      <c r="J6998" s="798">
        <f t="shared" si="1317"/>
        <v>104651.59545069071</v>
      </c>
      <c r="L6998" s="800">
        <v>41.068724000000003</v>
      </c>
      <c r="M6998" s="797">
        <f t="shared" si="1318"/>
        <v>0</v>
      </c>
      <c r="N6998" s="797">
        <f t="shared" si="1319"/>
        <v>4297.9074897240725</v>
      </c>
      <c r="O6998" s="797">
        <f t="shared" si="1320"/>
        <v>0</v>
      </c>
    </row>
    <row r="6999" spans="1:15">
      <c r="A6999" s="795">
        <f t="shared" si="1312"/>
        <v>44943.458333316368</v>
      </c>
      <c r="B6999" s="175">
        <f t="shared" si="1310"/>
        <v>1</v>
      </c>
      <c r="C6999" s="175">
        <f t="shared" si="1311"/>
        <v>17</v>
      </c>
      <c r="D6999" s="796">
        <f t="shared" si="1313"/>
        <v>11</v>
      </c>
      <c r="E6999" s="175" t="str">
        <f t="shared" si="1321"/>
        <v>Winter</v>
      </c>
      <c r="F6999" s="175" t="str">
        <f t="shared" si="1314"/>
        <v>Yes</v>
      </c>
      <c r="G6999" s="175">
        <f t="shared" si="1315"/>
        <v>0</v>
      </c>
      <c r="H6999" s="797">
        <v>100067.46966765099</v>
      </c>
      <c r="I6999" s="798">
        <f t="shared" si="1316"/>
        <v>0</v>
      </c>
      <c r="J6999" s="798">
        <f t="shared" si="1317"/>
        <v>0</v>
      </c>
      <c r="L6999" s="800">
        <v>34.919508999999998</v>
      </c>
      <c r="M6999" s="797">
        <f t="shared" si="1318"/>
        <v>0</v>
      </c>
      <c r="N6999" s="797">
        <f t="shared" si="1319"/>
        <v>0</v>
      </c>
      <c r="O6999" s="797">
        <f t="shared" si="1320"/>
        <v>3494.3069076667657</v>
      </c>
    </row>
    <row r="7000" spans="1:15">
      <c r="A7000" s="795">
        <f t="shared" si="1312"/>
        <v>44943.499999983032</v>
      </c>
      <c r="B7000" s="175">
        <f t="shared" si="1310"/>
        <v>1</v>
      </c>
      <c r="C7000" s="175">
        <f t="shared" si="1311"/>
        <v>17</v>
      </c>
      <c r="D7000" s="796">
        <f t="shared" si="1313"/>
        <v>12</v>
      </c>
      <c r="E7000" s="175" t="str">
        <f t="shared" si="1321"/>
        <v>Winter</v>
      </c>
      <c r="F7000" s="175" t="str">
        <f t="shared" si="1314"/>
        <v>Yes</v>
      </c>
      <c r="G7000" s="175">
        <f t="shared" si="1315"/>
        <v>0</v>
      </c>
      <c r="H7000" s="797">
        <v>92448.634610330831</v>
      </c>
      <c r="I7000" s="798">
        <f t="shared" si="1316"/>
        <v>0</v>
      </c>
      <c r="J7000" s="798">
        <f t="shared" si="1317"/>
        <v>0</v>
      </c>
      <c r="L7000" s="800">
        <v>47.952514000000001</v>
      </c>
      <c r="M7000" s="797">
        <f t="shared" si="1318"/>
        <v>0</v>
      </c>
      <c r="N7000" s="797">
        <f t="shared" si="1319"/>
        <v>0</v>
      </c>
      <c r="O7000" s="797">
        <f t="shared" si="1320"/>
        <v>4433.1444454327739</v>
      </c>
    </row>
    <row r="7001" spans="1:15">
      <c r="A7001" s="795">
        <f t="shared" si="1312"/>
        <v>44943.541666649697</v>
      </c>
      <c r="B7001" s="175">
        <f t="shared" si="1310"/>
        <v>1</v>
      </c>
      <c r="C7001" s="175">
        <f t="shared" si="1311"/>
        <v>17</v>
      </c>
      <c r="D7001" s="796">
        <f t="shared" si="1313"/>
        <v>13</v>
      </c>
      <c r="E7001" s="175" t="str">
        <f t="shared" si="1321"/>
        <v>Winter</v>
      </c>
      <c r="F7001" s="175" t="str">
        <f t="shared" si="1314"/>
        <v>Yes</v>
      </c>
      <c r="G7001" s="175">
        <f t="shared" si="1315"/>
        <v>0</v>
      </c>
      <c r="H7001" s="797">
        <v>90873.150088572962</v>
      </c>
      <c r="I7001" s="798">
        <f t="shared" si="1316"/>
        <v>0</v>
      </c>
      <c r="J7001" s="798">
        <f t="shared" si="1317"/>
        <v>0</v>
      </c>
      <c r="L7001" s="800">
        <v>37.443556999999998</v>
      </c>
      <c r="M7001" s="797">
        <f t="shared" si="1318"/>
        <v>0</v>
      </c>
      <c r="N7001" s="797">
        <f t="shared" si="1319"/>
        <v>0</v>
      </c>
      <c r="O7001" s="797">
        <f t="shared" si="1320"/>
        <v>3402.6139751110368</v>
      </c>
    </row>
    <row r="7002" spans="1:15">
      <c r="A7002" s="795">
        <f t="shared" si="1312"/>
        <v>44943.583333316361</v>
      </c>
      <c r="B7002" s="175">
        <f t="shared" si="1310"/>
        <v>1</v>
      </c>
      <c r="C7002" s="175">
        <f t="shared" si="1311"/>
        <v>17</v>
      </c>
      <c r="D7002" s="796">
        <f t="shared" si="1313"/>
        <v>14</v>
      </c>
      <c r="E7002" s="175" t="str">
        <f t="shared" si="1321"/>
        <v>Winter</v>
      </c>
      <c r="F7002" s="175" t="str">
        <f t="shared" si="1314"/>
        <v>Yes</v>
      </c>
      <c r="G7002" s="175">
        <f t="shared" si="1315"/>
        <v>0</v>
      </c>
      <c r="H7002" s="797">
        <v>84825.452180587745</v>
      </c>
      <c r="I7002" s="798">
        <f t="shared" si="1316"/>
        <v>0</v>
      </c>
      <c r="J7002" s="798">
        <f t="shared" si="1317"/>
        <v>0</v>
      </c>
      <c r="L7002" s="800">
        <v>32.472735</v>
      </c>
      <c r="M7002" s="797">
        <f t="shared" si="1318"/>
        <v>0</v>
      </c>
      <c r="N7002" s="797">
        <f t="shared" si="1319"/>
        <v>0</v>
      </c>
      <c r="O7002" s="797">
        <f t="shared" si="1320"/>
        <v>2754.5144299153981</v>
      </c>
    </row>
    <row r="7003" spans="1:15">
      <c r="A7003" s="795">
        <f t="shared" si="1312"/>
        <v>44943.624999983025</v>
      </c>
      <c r="B7003" s="175">
        <f t="shared" si="1310"/>
        <v>1</v>
      </c>
      <c r="C7003" s="175">
        <f t="shared" si="1311"/>
        <v>17</v>
      </c>
      <c r="D7003" s="796">
        <f t="shared" si="1313"/>
        <v>15</v>
      </c>
      <c r="E7003" s="175" t="str">
        <f t="shared" si="1321"/>
        <v>Winter</v>
      </c>
      <c r="F7003" s="175" t="str">
        <f t="shared" si="1314"/>
        <v>Yes</v>
      </c>
      <c r="G7003" s="175">
        <f t="shared" si="1315"/>
        <v>0</v>
      </c>
      <c r="H7003" s="797">
        <v>80105.79544010965</v>
      </c>
      <c r="I7003" s="798">
        <f t="shared" si="1316"/>
        <v>0</v>
      </c>
      <c r="J7003" s="798">
        <f t="shared" si="1317"/>
        <v>0</v>
      </c>
      <c r="L7003" s="800">
        <v>29.854908999999999</v>
      </c>
      <c r="M7003" s="797">
        <f t="shared" si="1318"/>
        <v>0</v>
      </c>
      <c r="N7003" s="797">
        <f t="shared" si="1319"/>
        <v>0</v>
      </c>
      <c r="O7003" s="797">
        <f t="shared" si="1320"/>
        <v>2391.5512332370886</v>
      </c>
    </row>
    <row r="7004" spans="1:15">
      <c r="A7004" s="795">
        <f t="shared" si="1312"/>
        <v>44943.666666649689</v>
      </c>
      <c r="B7004" s="175">
        <f t="shared" si="1310"/>
        <v>1</v>
      </c>
      <c r="C7004" s="175">
        <f t="shared" si="1311"/>
        <v>17</v>
      </c>
      <c r="D7004" s="796">
        <f t="shared" si="1313"/>
        <v>16</v>
      </c>
      <c r="E7004" s="175" t="str">
        <f t="shared" si="1321"/>
        <v>Winter</v>
      </c>
      <c r="F7004" s="175" t="str">
        <f t="shared" si="1314"/>
        <v>Yes</v>
      </c>
      <c r="G7004" s="175">
        <f t="shared" si="1315"/>
        <v>0</v>
      </c>
      <c r="H7004" s="797">
        <v>76718.632679564413</v>
      </c>
      <c r="I7004" s="798">
        <f t="shared" si="1316"/>
        <v>0</v>
      </c>
      <c r="J7004" s="798">
        <f t="shared" si="1317"/>
        <v>0</v>
      </c>
      <c r="L7004" s="800">
        <v>31.366869000000001</v>
      </c>
      <c r="M7004" s="797">
        <f t="shared" si="1318"/>
        <v>0</v>
      </c>
      <c r="N7004" s="797">
        <f t="shared" si="1319"/>
        <v>0</v>
      </c>
      <c r="O7004" s="797">
        <f t="shared" si="1320"/>
        <v>2406.4233011190158</v>
      </c>
    </row>
    <row r="7005" spans="1:15">
      <c r="A7005" s="795">
        <f t="shared" si="1312"/>
        <v>44943.708333316354</v>
      </c>
      <c r="B7005" s="175">
        <f t="shared" si="1310"/>
        <v>1</v>
      </c>
      <c r="C7005" s="175">
        <f t="shared" si="1311"/>
        <v>17</v>
      </c>
      <c r="D7005" s="796">
        <f t="shared" si="1313"/>
        <v>17</v>
      </c>
      <c r="E7005" s="175" t="str">
        <f t="shared" si="1321"/>
        <v>Winter</v>
      </c>
      <c r="F7005" s="175" t="str">
        <f t="shared" si="1314"/>
        <v>Yes</v>
      </c>
      <c r="G7005" s="175">
        <f t="shared" si="1315"/>
        <v>0</v>
      </c>
      <c r="H7005" s="797">
        <v>71602.626968581186</v>
      </c>
      <c r="I7005" s="798">
        <f t="shared" si="1316"/>
        <v>0</v>
      </c>
      <c r="J7005" s="798">
        <f t="shared" si="1317"/>
        <v>0</v>
      </c>
      <c r="L7005" s="800">
        <v>27.671809</v>
      </c>
      <c r="M7005" s="797">
        <f t="shared" si="1318"/>
        <v>0</v>
      </c>
      <c r="N7005" s="797">
        <f t="shared" si="1319"/>
        <v>0</v>
      </c>
      <c r="O7005" s="797">
        <f t="shared" si="1320"/>
        <v>1981.3742173728274</v>
      </c>
    </row>
    <row r="7006" spans="1:15">
      <c r="A7006" s="795">
        <f t="shared" si="1312"/>
        <v>44943.749999983018</v>
      </c>
      <c r="B7006" s="175">
        <f t="shared" si="1310"/>
        <v>1</v>
      </c>
      <c r="C7006" s="175">
        <f t="shared" si="1311"/>
        <v>17</v>
      </c>
      <c r="D7006" s="796">
        <f t="shared" si="1313"/>
        <v>18</v>
      </c>
      <c r="E7006" s="175" t="str">
        <f t="shared" si="1321"/>
        <v>Winter</v>
      </c>
      <c r="F7006" s="175" t="str">
        <f t="shared" si="1314"/>
        <v>Yes</v>
      </c>
      <c r="G7006" s="175">
        <f t="shared" si="1315"/>
        <v>1</v>
      </c>
      <c r="H7006" s="797">
        <v>74652.608821727976</v>
      </c>
      <c r="I7006" s="798">
        <f t="shared" si="1316"/>
        <v>0</v>
      </c>
      <c r="J7006" s="798">
        <f t="shared" si="1317"/>
        <v>74652.608821727976</v>
      </c>
      <c r="L7006" s="800">
        <v>33.305883000000001</v>
      </c>
      <c r="M7006" s="797">
        <f t="shared" si="1318"/>
        <v>0</v>
      </c>
      <c r="N7006" s="797">
        <f t="shared" si="1319"/>
        <v>2486.3710550612395</v>
      </c>
      <c r="O7006" s="797">
        <f t="shared" si="1320"/>
        <v>0</v>
      </c>
    </row>
    <row r="7007" spans="1:15">
      <c r="A7007" s="795">
        <f t="shared" si="1312"/>
        <v>44943.791666649682</v>
      </c>
      <c r="B7007" s="175">
        <f t="shared" si="1310"/>
        <v>1</v>
      </c>
      <c r="C7007" s="175">
        <f t="shared" si="1311"/>
        <v>17</v>
      </c>
      <c r="D7007" s="796">
        <f t="shared" si="1313"/>
        <v>19</v>
      </c>
      <c r="E7007" s="175" t="str">
        <f t="shared" si="1321"/>
        <v>Winter</v>
      </c>
      <c r="F7007" s="175" t="str">
        <f t="shared" si="1314"/>
        <v>Yes</v>
      </c>
      <c r="G7007" s="175">
        <f t="shared" si="1315"/>
        <v>1</v>
      </c>
      <c r="H7007" s="797">
        <v>72235.567083818663</v>
      </c>
      <c r="I7007" s="798">
        <f t="shared" si="1316"/>
        <v>0</v>
      </c>
      <c r="J7007" s="798">
        <f t="shared" si="1317"/>
        <v>72235.567083818663</v>
      </c>
      <c r="L7007" s="800">
        <v>41.510877000000001</v>
      </c>
      <c r="M7007" s="797">
        <f t="shared" si="1318"/>
        <v>0</v>
      </c>
      <c r="N7007" s="797">
        <f t="shared" si="1319"/>
        <v>2998.5617402416456</v>
      </c>
      <c r="O7007" s="797">
        <f t="shared" si="1320"/>
        <v>0</v>
      </c>
    </row>
    <row r="7008" spans="1:15">
      <c r="A7008" s="795">
        <f t="shared" si="1312"/>
        <v>44943.833333316346</v>
      </c>
      <c r="B7008" s="175">
        <f t="shared" si="1310"/>
        <v>1</v>
      </c>
      <c r="C7008" s="175">
        <f t="shared" si="1311"/>
        <v>17</v>
      </c>
      <c r="D7008" s="796">
        <f t="shared" si="1313"/>
        <v>20</v>
      </c>
      <c r="E7008" s="175" t="str">
        <f t="shared" si="1321"/>
        <v>Winter</v>
      </c>
      <c r="F7008" s="175" t="str">
        <f t="shared" si="1314"/>
        <v>Yes</v>
      </c>
      <c r="G7008" s="175">
        <f t="shared" si="1315"/>
        <v>1</v>
      </c>
      <c r="H7008" s="797">
        <v>72772.856894982498</v>
      </c>
      <c r="I7008" s="798">
        <f t="shared" si="1316"/>
        <v>0</v>
      </c>
      <c r="J7008" s="798">
        <f t="shared" si="1317"/>
        <v>72772.856894982498</v>
      </c>
      <c r="L7008" s="800">
        <v>34.953156</v>
      </c>
      <c r="M7008" s="797">
        <f t="shared" si="1318"/>
        <v>0</v>
      </c>
      <c r="N7008" s="797">
        <f t="shared" si="1319"/>
        <v>2543.6410196159991</v>
      </c>
      <c r="O7008" s="797">
        <f t="shared" si="1320"/>
        <v>0</v>
      </c>
    </row>
    <row r="7009" spans="1:15">
      <c r="A7009" s="795">
        <f t="shared" si="1312"/>
        <v>44943.874999983011</v>
      </c>
      <c r="B7009" s="175">
        <f t="shared" si="1310"/>
        <v>1</v>
      </c>
      <c r="C7009" s="175">
        <f t="shared" si="1311"/>
        <v>17</v>
      </c>
      <c r="D7009" s="796">
        <f t="shared" si="1313"/>
        <v>21</v>
      </c>
      <c r="E7009" s="175" t="str">
        <f t="shared" si="1321"/>
        <v>Winter</v>
      </c>
      <c r="F7009" s="175" t="str">
        <f t="shared" si="1314"/>
        <v>Yes</v>
      </c>
      <c r="G7009" s="175">
        <f t="shared" si="1315"/>
        <v>1</v>
      </c>
      <c r="H7009" s="797">
        <v>76900.346358226845</v>
      </c>
      <c r="I7009" s="798">
        <f t="shared" si="1316"/>
        <v>0</v>
      </c>
      <c r="J7009" s="798">
        <f t="shared" si="1317"/>
        <v>76900.346358226845</v>
      </c>
      <c r="L7009" s="800">
        <v>31.255786000000001</v>
      </c>
      <c r="M7009" s="797">
        <f t="shared" si="1318"/>
        <v>0</v>
      </c>
      <c r="N7009" s="797">
        <f t="shared" si="1319"/>
        <v>2403.5807690986176</v>
      </c>
      <c r="O7009" s="797">
        <f t="shared" si="1320"/>
        <v>0</v>
      </c>
    </row>
    <row r="7010" spans="1:15">
      <c r="A7010" s="795">
        <f t="shared" si="1312"/>
        <v>44943.916666649675</v>
      </c>
      <c r="B7010" s="175">
        <f t="shared" si="1310"/>
        <v>1</v>
      </c>
      <c r="C7010" s="175">
        <f t="shared" si="1311"/>
        <v>17</v>
      </c>
      <c r="D7010" s="796">
        <f t="shared" si="1313"/>
        <v>22</v>
      </c>
      <c r="E7010" s="175" t="str">
        <f t="shared" si="1321"/>
        <v>Winter</v>
      </c>
      <c r="F7010" s="175" t="str">
        <f t="shared" si="1314"/>
        <v>Yes</v>
      </c>
      <c r="G7010" s="175">
        <f t="shared" si="1315"/>
        <v>0</v>
      </c>
      <c r="H7010" s="797">
        <v>75578.169277028996</v>
      </c>
      <c r="I7010" s="798">
        <f t="shared" si="1316"/>
        <v>0</v>
      </c>
      <c r="J7010" s="798">
        <f t="shared" si="1317"/>
        <v>0</v>
      </c>
      <c r="L7010" s="800">
        <v>30.436485999999999</v>
      </c>
      <c r="M7010" s="797">
        <f t="shared" si="1318"/>
        <v>0</v>
      </c>
      <c r="N7010" s="797">
        <f t="shared" si="1319"/>
        <v>0</v>
      </c>
      <c r="O7010" s="797">
        <f t="shared" si="1320"/>
        <v>2300.3338911059227</v>
      </c>
    </row>
    <row r="7011" spans="1:15">
      <c r="A7011" s="795">
        <f t="shared" si="1312"/>
        <v>44943.958333316339</v>
      </c>
      <c r="B7011" s="175">
        <f t="shared" si="1310"/>
        <v>1</v>
      </c>
      <c r="C7011" s="175">
        <f t="shared" si="1311"/>
        <v>17</v>
      </c>
      <c r="D7011" s="796">
        <f t="shared" si="1313"/>
        <v>23</v>
      </c>
      <c r="E7011" s="175" t="str">
        <f t="shared" si="1321"/>
        <v>Winter</v>
      </c>
      <c r="F7011" s="175" t="str">
        <f t="shared" si="1314"/>
        <v>Yes</v>
      </c>
      <c r="G7011" s="175">
        <f t="shared" si="1315"/>
        <v>0</v>
      </c>
      <c r="H7011" s="797">
        <v>74921.951253482228</v>
      </c>
      <c r="I7011" s="798">
        <f t="shared" si="1316"/>
        <v>0</v>
      </c>
      <c r="J7011" s="798">
        <f t="shared" si="1317"/>
        <v>0</v>
      </c>
      <c r="L7011" s="800">
        <v>32.603518999999999</v>
      </c>
      <c r="M7011" s="797">
        <f t="shared" si="1318"/>
        <v>0</v>
      </c>
      <c r="N7011" s="797">
        <f t="shared" si="1319"/>
        <v>0</v>
      </c>
      <c r="O7011" s="797">
        <f t="shared" si="1320"/>
        <v>2442.7192612099816</v>
      </c>
    </row>
    <row r="7012" spans="1:15">
      <c r="A7012" s="795">
        <f t="shared" si="1312"/>
        <v>44943.999999983003</v>
      </c>
      <c r="B7012" s="175">
        <f t="shared" si="1310"/>
        <v>1</v>
      </c>
      <c r="C7012" s="175">
        <f t="shared" si="1311"/>
        <v>18</v>
      </c>
      <c r="D7012" s="796">
        <f t="shared" si="1313"/>
        <v>0</v>
      </c>
      <c r="E7012" s="175" t="str">
        <f t="shared" si="1321"/>
        <v>Winter</v>
      </c>
      <c r="F7012" s="175" t="str">
        <f t="shared" si="1314"/>
        <v>Yes</v>
      </c>
      <c r="G7012" s="175">
        <f t="shared" si="1315"/>
        <v>0</v>
      </c>
      <c r="H7012" s="797">
        <v>75764.238438883796</v>
      </c>
      <c r="I7012" s="798">
        <f t="shared" si="1316"/>
        <v>0</v>
      </c>
      <c r="J7012" s="798">
        <f t="shared" si="1317"/>
        <v>0</v>
      </c>
      <c r="L7012" s="800">
        <v>28.062123</v>
      </c>
      <c r="M7012" s="797">
        <f t="shared" si="1318"/>
        <v>0</v>
      </c>
      <c r="N7012" s="797">
        <f t="shared" si="1319"/>
        <v>0</v>
      </c>
      <c r="O7012" s="797">
        <f t="shared" si="1320"/>
        <v>2126.105378073285</v>
      </c>
    </row>
    <row r="7013" spans="1:15">
      <c r="A7013" s="795">
        <f t="shared" si="1312"/>
        <v>44944.041666649668</v>
      </c>
      <c r="B7013" s="175">
        <f t="shared" si="1310"/>
        <v>1</v>
      </c>
      <c r="C7013" s="175">
        <f t="shared" si="1311"/>
        <v>18</v>
      </c>
      <c r="D7013" s="796">
        <f t="shared" si="1313"/>
        <v>1</v>
      </c>
      <c r="E7013" s="175" t="str">
        <f t="shared" si="1321"/>
        <v>Winter</v>
      </c>
      <c r="F7013" s="175" t="str">
        <f t="shared" si="1314"/>
        <v>Yes</v>
      </c>
      <c r="G7013" s="175">
        <f t="shared" si="1315"/>
        <v>0</v>
      </c>
      <c r="H7013" s="797">
        <v>74655.593584884016</v>
      </c>
      <c r="I7013" s="798">
        <f t="shared" si="1316"/>
        <v>0</v>
      </c>
      <c r="J7013" s="798">
        <f t="shared" si="1317"/>
        <v>0</v>
      </c>
      <c r="L7013" s="800">
        <v>29.439263</v>
      </c>
      <c r="M7013" s="797">
        <f t="shared" si="1318"/>
        <v>0</v>
      </c>
      <c r="N7013" s="797">
        <f t="shared" si="1319"/>
        <v>0</v>
      </c>
      <c r="O7013" s="797">
        <f t="shared" si="1320"/>
        <v>2197.8056539665135</v>
      </c>
    </row>
    <row r="7014" spans="1:15">
      <c r="A7014" s="795">
        <f t="shared" si="1312"/>
        <v>44944.083333316332</v>
      </c>
      <c r="B7014" s="175">
        <f t="shared" si="1310"/>
        <v>1</v>
      </c>
      <c r="C7014" s="175">
        <f t="shared" si="1311"/>
        <v>18</v>
      </c>
      <c r="D7014" s="796">
        <f t="shared" si="1313"/>
        <v>2</v>
      </c>
      <c r="E7014" s="175" t="str">
        <f t="shared" si="1321"/>
        <v>Winter</v>
      </c>
      <c r="F7014" s="175" t="str">
        <f t="shared" si="1314"/>
        <v>Yes</v>
      </c>
      <c r="G7014" s="175">
        <f t="shared" si="1315"/>
        <v>0</v>
      </c>
      <c r="H7014" s="797">
        <v>78139.639486458662</v>
      </c>
      <c r="I7014" s="798">
        <f t="shared" si="1316"/>
        <v>0</v>
      </c>
      <c r="J7014" s="798">
        <f t="shared" si="1317"/>
        <v>0</v>
      </c>
      <c r="L7014" s="800">
        <v>28.741758999999998</v>
      </c>
      <c r="M7014" s="797">
        <f t="shared" si="1318"/>
        <v>0</v>
      </c>
      <c r="N7014" s="797">
        <f t="shared" si="1319"/>
        <v>0</v>
      </c>
      <c r="O7014" s="797">
        <f t="shared" si="1320"/>
        <v>2245.8706864666783</v>
      </c>
    </row>
    <row r="7015" spans="1:15">
      <c r="A7015" s="795">
        <f t="shared" si="1312"/>
        <v>44944.124999982996</v>
      </c>
      <c r="B7015" s="175">
        <f t="shared" si="1310"/>
        <v>1</v>
      </c>
      <c r="C7015" s="175">
        <f t="shared" si="1311"/>
        <v>18</v>
      </c>
      <c r="D7015" s="796">
        <f t="shared" si="1313"/>
        <v>3</v>
      </c>
      <c r="E7015" s="175" t="str">
        <f t="shared" si="1321"/>
        <v>Winter</v>
      </c>
      <c r="F7015" s="175" t="str">
        <f t="shared" si="1314"/>
        <v>Yes</v>
      </c>
      <c r="G7015" s="175">
        <f t="shared" si="1315"/>
        <v>0</v>
      </c>
      <c r="H7015" s="797">
        <v>80049.279598611713</v>
      </c>
      <c r="I7015" s="798">
        <f t="shared" si="1316"/>
        <v>0</v>
      </c>
      <c r="J7015" s="798">
        <f t="shared" si="1317"/>
        <v>0</v>
      </c>
      <c r="L7015" s="800">
        <v>26.668475999999998</v>
      </c>
      <c r="M7015" s="797">
        <f t="shared" si="1318"/>
        <v>0</v>
      </c>
      <c r="N7015" s="797">
        <f t="shared" si="1319"/>
        <v>0</v>
      </c>
      <c r="O7015" s="797">
        <f t="shared" si="1320"/>
        <v>2134.7922917928659</v>
      </c>
    </row>
    <row r="7016" spans="1:15">
      <c r="A7016" s="795">
        <f t="shared" si="1312"/>
        <v>44944.16666664966</v>
      </c>
      <c r="B7016" s="175">
        <f t="shared" si="1310"/>
        <v>1</v>
      </c>
      <c r="C7016" s="175">
        <f t="shared" si="1311"/>
        <v>18</v>
      </c>
      <c r="D7016" s="796">
        <f t="shared" si="1313"/>
        <v>4</v>
      </c>
      <c r="E7016" s="175" t="str">
        <f t="shared" si="1321"/>
        <v>Winter</v>
      </c>
      <c r="F7016" s="175" t="str">
        <f t="shared" si="1314"/>
        <v>Yes</v>
      </c>
      <c r="G7016" s="175">
        <f t="shared" si="1315"/>
        <v>0</v>
      </c>
      <c r="H7016" s="797">
        <v>77661.152753776478</v>
      </c>
      <c r="I7016" s="798">
        <f t="shared" si="1316"/>
        <v>0</v>
      </c>
      <c r="J7016" s="798">
        <f t="shared" si="1317"/>
        <v>0</v>
      </c>
      <c r="L7016" s="800">
        <v>28.793310999999999</v>
      </c>
      <c r="M7016" s="797">
        <f t="shared" si="1318"/>
        <v>0</v>
      </c>
      <c r="N7016" s="797">
        <f t="shared" si="1319"/>
        <v>0</v>
      </c>
      <c r="O7016" s="797">
        <f t="shared" si="1320"/>
        <v>2236.1217238579925</v>
      </c>
    </row>
    <row r="7017" spans="1:15">
      <c r="A7017" s="795">
        <f t="shared" si="1312"/>
        <v>44944.208333316325</v>
      </c>
      <c r="B7017" s="175">
        <f t="shared" si="1310"/>
        <v>1</v>
      </c>
      <c r="C7017" s="175">
        <f t="shared" si="1311"/>
        <v>18</v>
      </c>
      <c r="D7017" s="796">
        <f t="shared" si="1313"/>
        <v>5</v>
      </c>
      <c r="E7017" s="175" t="str">
        <f t="shared" si="1321"/>
        <v>Winter</v>
      </c>
      <c r="F7017" s="175" t="str">
        <f t="shared" si="1314"/>
        <v>Yes</v>
      </c>
      <c r="G7017" s="175">
        <f t="shared" si="1315"/>
        <v>0</v>
      </c>
      <c r="H7017" s="797">
        <v>79171.564572271149</v>
      </c>
      <c r="I7017" s="798">
        <f t="shared" si="1316"/>
        <v>0</v>
      </c>
      <c r="J7017" s="798">
        <f t="shared" si="1317"/>
        <v>0</v>
      </c>
      <c r="L7017" s="800">
        <v>41.851255000000002</v>
      </c>
      <c r="M7017" s="797">
        <f t="shared" si="1318"/>
        <v>0</v>
      </c>
      <c r="N7017" s="797">
        <f t="shared" si="1319"/>
        <v>0</v>
      </c>
      <c r="O7017" s="797">
        <f t="shared" si="1320"/>
        <v>3313.4293376630862</v>
      </c>
    </row>
    <row r="7018" spans="1:15">
      <c r="A7018" s="795">
        <f t="shared" si="1312"/>
        <v>44944.249999982989</v>
      </c>
      <c r="B7018" s="175">
        <f t="shared" si="1310"/>
        <v>1</v>
      </c>
      <c r="C7018" s="175">
        <f t="shared" si="1311"/>
        <v>18</v>
      </c>
      <c r="D7018" s="796">
        <f t="shared" si="1313"/>
        <v>6</v>
      </c>
      <c r="E7018" s="175" t="str">
        <f t="shared" si="1321"/>
        <v>Winter</v>
      </c>
      <c r="F7018" s="175" t="str">
        <f t="shared" si="1314"/>
        <v>Yes</v>
      </c>
      <c r="G7018" s="175">
        <f t="shared" si="1315"/>
        <v>0</v>
      </c>
      <c r="H7018" s="797">
        <v>86210.674272687364</v>
      </c>
      <c r="I7018" s="798">
        <f t="shared" si="1316"/>
        <v>0</v>
      </c>
      <c r="J7018" s="798">
        <f t="shared" si="1317"/>
        <v>0</v>
      </c>
      <c r="L7018" s="800">
        <v>32.100121999999999</v>
      </c>
      <c r="M7018" s="797">
        <f t="shared" si="1318"/>
        <v>0</v>
      </c>
      <c r="N7018" s="797">
        <f t="shared" si="1319"/>
        <v>0</v>
      </c>
      <c r="O7018" s="797">
        <f t="shared" si="1320"/>
        <v>2767.3731618555253</v>
      </c>
    </row>
    <row r="7019" spans="1:15">
      <c r="A7019" s="795">
        <f t="shared" si="1312"/>
        <v>44944.291666649653</v>
      </c>
      <c r="B7019" s="175">
        <f t="shared" si="1310"/>
        <v>1</v>
      </c>
      <c r="C7019" s="175">
        <f t="shared" si="1311"/>
        <v>18</v>
      </c>
      <c r="D7019" s="796">
        <f t="shared" si="1313"/>
        <v>7</v>
      </c>
      <c r="E7019" s="175" t="str">
        <f t="shared" si="1321"/>
        <v>Winter</v>
      </c>
      <c r="F7019" s="175" t="str">
        <f t="shared" si="1314"/>
        <v>Yes</v>
      </c>
      <c r="G7019" s="175">
        <f t="shared" si="1315"/>
        <v>1</v>
      </c>
      <c r="H7019" s="797">
        <v>98095.384741535163</v>
      </c>
      <c r="I7019" s="798">
        <f t="shared" si="1316"/>
        <v>0</v>
      </c>
      <c r="J7019" s="798">
        <f t="shared" si="1317"/>
        <v>98095.384741535163</v>
      </c>
      <c r="L7019" s="800">
        <v>34.183703000000001</v>
      </c>
      <c r="M7019" s="797">
        <f t="shared" si="1318"/>
        <v>0</v>
      </c>
      <c r="N7019" s="797">
        <f t="shared" si="1319"/>
        <v>3353.2634976753698</v>
      </c>
      <c r="O7019" s="797">
        <f t="shared" si="1320"/>
        <v>0</v>
      </c>
    </row>
    <row r="7020" spans="1:15">
      <c r="A7020" s="795">
        <f t="shared" si="1312"/>
        <v>44944.333333316317</v>
      </c>
      <c r="B7020" s="175">
        <f t="shared" si="1310"/>
        <v>1</v>
      </c>
      <c r="C7020" s="175">
        <f t="shared" si="1311"/>
        <v>18</v>
      </c>
      <c r="D7020" s="796">
        <f t="shared" si="1313"/>
        <v>8</v>
      </c>
      <c r="E7020" s="175" t="str">
        <f t="shared" si="1321"/>
        <v>Winter</v>
      </c>
      <c r="F7020" s="175" t="str">
        <f t="shared" si="1314"/>
        <v>Yes</v>
      </c>
      <c r="G7020" s="175">
        <f t="shared" si="1315"/>
        <v>1</v>
      </c>
      <c r="H7020" s="797">
        <v>112898.85292466708</v>
      </c>
      <c r="I7020" s="798">
        <f t="shared" si="1316"/>
        <v>0</v>
      </c>
      <c r="J7020" s="798">
        <f t="shared" si="1317"/>
        <v>112898.85292466708</v>
      </c>
      <c r="L7020" s="800">
        <v>40.313000000000002</v>
      </c>
      <c r="M7020" s="797">
        <f t="shared" si="1318"/>
        <v>0</v>
      </c>
      <c r="N7020" s="797">
        <f t="shared" si="1319"/>
        <v>4551.2914579521048</v>
      </c>
      <c r="O7020" s="797">
        <f t="shared" si="1320"/>
        <v>0</v>
      </c>
    </row>
    <row r="7021" spans="1:15">
      <c r="A7021" s="795">
        <f t="shared" si="1312"/>
        <v>44944.374999982982</v>
      </c>
      <c r="B7021" s="175">
        <f t="shared" si="1310"/>
        <v>1</v>
      </c>
      <c r="C7021" s="175">
        <f t="shared" si="1311"/>
        <v>18</v>
      </c>
      <c r="D7021" s="796">
        <f t="shared" si="1313"/>
        <v>9</v>
      </c>
      <c r="E7021" s="175" t="str">
        <f t="shared" si="1321"/>
        <v>Winter</v>
      </c>
      <c r="F7021" s="175" t="str">
        <f t="shared" si="1314"/>
        <v>Yes</v>
      </c>
      <c r="G7021" s="175">
        <f t="shared" si="1315"/>
        <v>1</v>
      </c>
      <c r="H7021" s="797">
        <v>117470.07447351862</v>
      </c>
      <c r="I7021" s="798">
        <f t="shared" si="1316"/>
        <v>0</v>
      </c>
      <c r="J7021" s="798">
        <f t="shared" si="1317"/>
        <v>117470.07447351862</v>
      </c>
      <c r="L7021" s="800">
        <v>36.986614000000003</v>
      </c>
      <c r="M7021" s="797">
        <f t="shared" si="1318"/>
        <v>0</v>
      </c>
      <c r="N7021" s="797">
        <f t="shared" si="1319"/>
        <v>4344.8203011032865</v>
      </c>
      <c r="O7021" s="797">
        <f t="shared" si="1320"/>
        <v>0</v>
      </c>
    </row>
    <row r="7022" spans="1:15">
      <c r="A7022" s="795">
        <f t="shared" si="1312"/>
        <v>44944.416666649646</v>
      </c>
      <c r="B7022" s="175">
        <f t="shared" si="1310"/>
        <v>1</v>
      </c>
      <c r="C7022" s="175">
        <f t="shared" si="1311"/>
        <v>18</v>
      </c>
      <c r="D7022" s="796">
        <f t="shared" si="1313"/>
        <v>10</v>
      </c>
      <c r="E7022" s="175" t="str">
        <f t="shared" si="1321"/>
        <v>Winter</v>
      </c>
      <c r="F7022" s="175" t="str">
        <f t="shared" si="1314"/>
        <v>Yes</v>
      </c>
      <c r="G7022" s="175">
        <f t="shared" si="1315"/>
        <v>1</v>
      </c>
      <c r="H7022" s="797">
        <v>112582.82490398314</v>
      </c>
      <c r="I7022" s="798">
        <f t="shared" si="1316"/>
        <v>0</v>
      </c>
      <c r="J7022" s="798">
        <f t="shared" si="1317"/>
        <v>112582.82490398314</v>
      </c>
      <c r="L7022" s="800">
        <v>33.125160000000001</v>
      </c>
      <c r="M7022" s="797">
        <f t="shared" si="1318"/>
        <v>0</v>
      </c>
      <c r="N7022" s="797">
        <f t="shared" si="1319"/>
        <v>3729.3240881964261</v>
      </c>
      <c r="O7022" s="797">
        <f t="shared" si="1320"/>
        <v>0</v>
      </c>
    </row>
    <row r="7023" spans="1:15">
      <c r="A7023" s="795">
        <f t="shared" si="1312"/>
        <v>44944.45833331631</v>
      </c>
      <c r="B7023" s="175">
        <f t="shared" si="1310"/>
        <v>1</v>
      </c>
      <c r="C7023" s="175">
        <f t="shared" si="1311"/>
        <v>18</v>
      </c>
      <c r="D7023" s="796">
        <f t="shared" si="1313"/>
        <v>11</v>
      </c>
      <c r="E7023" s="175" t="str">
        <f t="shared" si="1321"/>
        <v>Winter</v>
      </c>
      <c r="F7023" s="175" t="str">
        <f t="shared" si="1314"/>
        <v>Yes</v>
      </c>
      <c r="G7023" s="175">
        <f t="shared" si="1315"/>
        <v>0</v>
      </c>
      <c r="H7023" s="797">
        <v>104449.04520532217</v>
      </c>
      <c r="I7023" s="798">
        <f t="shared" si="1316"/>
        <v>0</v>
      </c>
      <c r="J7023" s="798">
        <f t="shared" si="1317"/>
        <v>0</v>
      </c>
      <c r="L7023" s="800">
        <v>28.182836000000002</v>
      </c>
      <c r="M7023" s="797">
        <f t="shared" si="1318"/>
        <v>0</v>
      </c>
      <c r="N7023" s="797">
        <f t="shared" si="1319"/>
        <v>0</v>
      </c>
      <c r="O7023" s="797">
        <f t="shared" si="1320"/>
        <v>2943.6703113781809</v>
      </c>
    </row>
    <row r="7024" spans="1:15">
      <c r="A7024" s="795">
        <f t="shared" si="1312"/>
        <v>44944.499999982974</v>
      </c>
      <c r="B7024" s="175">
        <f t="shared" si="1310"/>
        <v>1</v>
      </c>
      <c r="C7024" s="175">
        <f t="shared" si="1311"/>
        <v>18</v>
      </c>
      <c r="D7024" s="796">
        <f t="shared" si="1313"/>
        <v>12</v>
      </c>
      <c r="E7024" s="175" t="str">
        <f t="shared" si="1321"/>
        <v>Winter</v>
      </c>
      <c r="F7024" s="175" t="str">
        <f t="shared" si="1314"/>
        <v>Yes</v>
      </c>
      <c r="G7024" s="175">
        <f t="shared" si="1315"/>
        <v>0</v>
      </c>
      <c r="H7024" s="797">
        <v>99305.722422845676</v>
      </c>
      <c r="I7024" s="798">
        <f t="shared" si="1316"/>
        <v>0</v>
      </c>
      <c r="J7024" s="798">
        <f t="shared" si="1317"/>
        <v>0</v>
      </c>
      <c r="L7024" s="800">
        <v>31.186491</v>
      </c>
      <c r="M7024" s="797">
        <f t="shared" si="1318"/>
        <v>0</v>
      </c>
      <c r="N7024" s="797">
        <f t="shared" si="1319"/>
        <v>0</v>
      </c>
      <c r="O7024" s="797">
        <f t="shared" si="1320"/>
        <v>3096.997018588575</v>
      </c>
    </row>
    <row r="7025" spans="1:15">
      <c r="A7025" s="795">
        <f t="shared" si="1312"/>
        <v>44944.541666649639</v>
      </c>
      <c r="B7025" s="175">
        <f t="shared" si="1310"/>
        <v>1</v>
      </c>
      <c r="C7025" s="175">
        <f t="shared" si="1311"/>
        <v>18</v>
      </c>
      <c r="D7025" s="796">
        <f t="shared" si="1313"/>
        <v>13</v>
      </c>
      <c r="E7025" s="175" t="str">
        <f t="shared" si="1321"/>
        <v>Winter</v>
      </c>
      <c r="F7025" s="175" t="str">
        <f t="shared" si="1314"/>
        <v>Yes</v>
      </c>
      <c r="G7025" s="175">
        <f t="shared" si="1315"/>
        <v>0</v>
      </c>
      <c r="H7025" s="797">
        <v>91000.326953482218</v>
      </c>
      <c r="I7025" s="798">
        <f t="shared" si="1316"/>
        <v>0</v>
      </c>
      <c r="J7025" s="798">
        <f t="shared" si="1317"/>
        <v>0</v>
      </c>
      <c r="L7025" s="800">
        <v>30.319804000000001</v>
      </c>
      <c r="M7025" s="797">
        <f t="shared" si="1318"/>
        <v>0</v>
      </c>
      <c r="N7025" s="797">
        <f t="shared" si="1319"/>
        <v>0</v>
      </c>
      <c r="O7025" s="797">
        <f t="shared" si="1320"/>
        <v>2759.1120771654978</v>
      </c>
    </row>
    <row r="7026" spans="1:15">
      <c r="A7026" s="795">
        <f t="shared" si="1312"/>
        <v>44944.583333316303</v>
      </c>
      <c r="B7026" s="175">
        <f t="shared" si="1310"/>
        <v>1</v>
      </c>
      <c r="C7026" s="175">
        <f t="shared" si="1311"/>
        <v>18</v>
      </c>
      <c r="D7026" s="796">
        <f t="shared" si="1313"/>
        <v>14</v>
      </c>
      <c r="E7026" s="175" t="str">
        <f t="shared" si="1321"/>
        <v>Winter</v>
      </c>
      <c r="F7026" s="175" t="str">
        <f t="shared" si="1314"/>
        <v>Yes</v>
      </c>
      <c r="G7026" s="175">
        <f t="shared" si="1315"/>
        <v>0</v>
      </c>
      <c r="H7026" s="797">
        <v>87896.757246607391</v>
      </c>
      <c r="I7026" s="798">
        <f t="shared" si="1316"/>
        <v>0</v>
      </c>
      <c r="J7026" s="798">
        <f t="shared" si="1317"/>
        <v>0</v>
      </c>
      <c r="L7026" s="800">
        <v>30.240055000000002</v>
      </c>
      <c r="M7026" s="797">
        <f t="shared" si="1318"/>
        <v>0</v>
      </c>
      <c r="N7026" s="797">
        <f t="shared" si="1319"/>
        <v>0</v>
      </c>
      <c r="O7026" s="797">
        <f t="shared" si="1320"/>
        <v>2658.0027734590562</v>
      </c>
    </row>
    <row r="7027" spans="1:15">
      <c r="A7027" s="795">
        <f t="shared" si="1312"/>
        <v>44944.624999982967</v>
      </c>
      <c r="B7027" s="175">
        <f t="shared" si="1310"/>
        <v>1</v>
      </c>
      <c r="C7027" s="175">
        <f t="shared" si="1311"/>
        <v>18</v>
      </c>
      <c r="D7027" s="796">
        <f t="shared" si="1313"/>
        <v>15</v>
      </c>
      <c r="E7027" s="175" t="str">
        <f t="shared" si="1321"/>
        <v>Winter</v>
      </c>
      <c r="F7027" s="175" t="str">
        <f t="shared" si="1314"/>
        <v>Yes</v>
      </c>
      <c r="G7027" s="175">
        <f t="shared" si="1315"/>
        <v>0</v>
      </c>
      <c r="H7027" s="797">
        <v>82551.038323381828</v>
      </c>
      <c r="I7027" s="798">
        <f t="shared" si="1316"/>
        <v>0</v>
      </c>
      <c r="J7027" s="798">
        <f t="shared" si="1317"/>
        <v>0</v>
      </c>
      <c r="L7027" s="800">
        <v>30.146431</v>
      </c>
      <c r="M7027" s="797">
        <f t="shared" si="1318"/>
        <v>0</v>
      </c>
      <c r="N7027" s="797">
        <f t="shared" si="1319"/>
        <v>0</v>
      </c>
      <c r="O7027" s="797">
        <f t="shared" si="1320"/>
        <v>2488.6191807941859</v>
      </c>
    </row>
    <row r="7028" spans="1:15">
      <c r="A7028" s="795">
        <f t="shared" si="1312"/>
        <v>44944.666666649631</v>
      </c>
      <c r="B7028" s="175">
        <f t="shared" si="1310"/>
        <v>1</v>
      </c>
      <c r="C7028" s="175">
        <f t="shared" si="1311"/>
        <v>18</v>
      </c>
      <c r="D7028" s="796">
        <f t="shared" si="1313"/>
        <v>16</v>
      </c>
      <c r="E7028" s="175" t="str">
        <f t="shared" si="1321"/>
        <v>Winter</v>
      </c>
      <c r="F7028" s="175" t="str">
        <f t="shared" si="1314"/>
        <v>Yes</v>
      </c>
      <c r="G7028" s="175">
        <f t="shared" si="1315"/>
        <v>0</v>
      </c>
      <c r="H7028" s="797">
        <v>78199.748398821059</v>
      </c>
      <c r="I7028" s="798">
        <f t="shared" si="1316"/>
        <v>0</v>
      </c>
      <c r="J7028" s="798">
        <f t="shared" si="1317"/>
        <v>0</v>
      </c>
      <c r="L7028" s="800">
        <v>31.091093000000001</v>
      </c>
      <c r="M7028" s="797">
        <f t="shared" si="1318"/>
        <v>0</v>
      </c>
      <c r="N7028" s="797">
        <f t="shared" si="1319"/>
        <v>0</v>
      </c>
      <c r="O7028" s="797">
        <f t="shared" si="1320"/>
        <v>2431.3156500443465</v>
      </c>
    </row>
    <row r="7029" spans="1:15">
      <c r="A7029" s="795">
        <f t="shared" si="1312"/>
        <v>44944.708333316295</v>
      </c>
      <c r="B7029" s="175">
        <f t="shared" si="1310"/>
        <v>1</v>
      </c>
      <c r="C7029" s="175">
        <f t="shared" si="1311"/>
        <v>18</v>
      </c>
      <c r="D7029" s="796">
        <f t="shared" si="1313"/>
        <v>17</v>
      </c>
      <c r="E7029" s="175" t="str">
        <f t="shared" si="1321"/>
        <v>Winter</v>
      </c>
      <c r="F7029" s="175" t="str">
        <f t="shared" si="1314"/>
        <v>Yes</v>
      </c>
      <c r="G7029" s="175">
        <f t="shared" si="1315"/>
        <v>0</v>
      </c>
      <c r="H7029" s="797">
        <v>82136.618558551563</v>
      </c>
      <c r="I7029" s="798">
        <f t="shared" si="1316"/>
        <v>0</v>
      </c>
      <c r="J7029" s="798">
        <f t="shared" si="1317"/>
        <v>0</v>
      </c>
      <c r="L7029" s="800">
        <v>29.994719</v>
      </c>
      <c r="M7029" s="797">
        <f t="shared" si="1318"/>
        <v>0</v>
      </c>
      <c r="N7029" s="797">
        <f t="shared" si="1319"/>
        <v>0</v>
      </c>
      <c r="O7029" s="797">
        <f t="shared" si="1320"/>
        <v>2463.6647932739393</v>
      </c>
    </row>
    <row r="7030" spans="1:15">
      <c r="A7030" s="795">
        <f t="shared" si="1312"/>
        <v>44944.74999998296</v>
      </c>
      <c r="B7030" s="175">
        <f t="shared" si="1310"/>
        <v>1</v>
      </c>
      <c r="C7030" s="175">
        <f t="shared" si="1311"/>
        <v>18</v>
      </c>
      <c r="D7030" s="796">
        <f t="shared" si="1313"/>
        <v>18</v>
      </c>
      <c r="E7030" s="175" t="str">
        <f t="shared" si="1321"/>
        <v>Winter</v>
      </c>
      <c r="F7030" s="175" t="str">
        <f t="shared" si="1314"/>
        <v>Yes</v>
      </c>
      <c r="G7030" s="175">
        <f t="shared" si="1315"/>
        <v>1</v>
      </c>
      <c r="H7030" s="797">
        <v>78817.115836722718</v>
      </c>
      <c r="I7030" s="798">
        <f t="shared" si="1316"/>
        <v>0</v>
      </c>
      <c r="J7030" s="798">
        <f t="shared" si="1317"/>
        <v>78817.115836722718</v>
      </c>
      <c r="L7030" s="800">
        <v>35.975721999999998</v>
      </c>
      <c r="M7030" s="797">
        <f t="shared" si="1318"/>
        <v>0</v>
      </c>
      <c r="N7030" s="797">
        <f t="shared" si="1319"/>
        <v>2835.5026481837335</v>
      </c>
      <c r="O7030" s="797">
        <f t="shared" si="1320"/>
        <v>0</v>
      </c>
    </row>
    <row r="7031" spans="1:15">
      <c r="A7031" s="795">
        <f t="shared" si="1312"/>
        <v>44944.791666649624</v>
      </c>
      <c r="B7031" s="175">
        <f t="shared" si="1310"/>
        <v>1</v>
      </c>
      <c r="C7031" s="175">
        <f t="shared" si="1311"/>
        <v>18</v>
      </c>
      <c r="D7031" s="796">
        <f t="shared" si="1313"/>
        <v>19</v>
      </c>
      <c r="E7031" s="175" t="str">
        <f t="shared" si="1321"/>
        <v>Winter</v>
      </c>
      <c r="F7031" s="175" t="str">
        <f t="shared" si="1314"/>
        <v>Yes</v>
      </c>
      <c r="G7031" s="175">
        <f t="shared" si="1315"/>
        <v>1</v>
      </c>
      <c r="H7031" s="797">
        <v>76390.219513936812</v>
      </c>
      <c r="I7031" s="798">
        <f t="shared" si="1316"/>
        <v>0</v>
      </c>
      <c r="J7031" s="798">
        <f t="shared" si="1317"/>
        <v>76390.219513936812</v>
      </c>
      <c r="L7031" s="800">
        <v>37.857073999999997</v>
      </c>
      <c r="M7031" s="797">
        <f t="shared" si="1318"/>
        <v>0</v>
      </c>
      <c r="N7031" s="797">
        <f t="shared" si="1319"/>
        <v>2891.9101930153497</v>
      </c>
      <c r="O7031" s="797">
        <f t="shared" si="1320"/>
        <v>0</v>
      </c>
    </row>
    <row r="7032" spans="1:15">
      <c r="A7032" s="795">
        <f t="shared" si="1312"/>
        <v>44944.833333316288</v>
      </c>
      <c r="B7032" s="175">
        <f t="shared" si="1310"/>
        <v>1</v>
      </c>
      <c r="C7032" s="175">
        <f t="shared" si="1311"/>
        <v>18</v>
      </c>
      <c r="D7032" s="796">
        <f t="shared" si="1313"/>
        <v>20</v>
      </c>
      <c r="E7032" s="175" t="str">
        <f t="shared" si="1321"/>
        <v>Winter</v>
      </c>
      <c r="F7032" s="175" t="str">
        <f t="shared" si="1314"/>
        <v>Yes</v>
      </c>
      <c r="G7032" s="175">
        <f t="shared" si="1315"/>
        <v>1</v>
      </c>
      <c r="H7032" s="797">
        <v>72741.995417241444</v>
      </c>
      <c r="I7032" s="798">
        <f t="shared" si="1316"/>
        <v>0</v>
      </c>
      <c r="J7032" s="798">
        <f t="shared" si="1317"/>
        <v>72741.995417241444</v>
      </c>
      <c r="L7032" s="800">
        <v>33.612566000000001</v>
      </c>
      <c r="M7032" s="797">
        <f t="shared" si="1318"/>
        <v>0</v>
      </c>
      <c r="N7032" s="797">
        <f t="shared" si="1319"/>
        <v>2445.0451219337256</v>
      </c>
      <c r="O7032" s="797">
        <f t="shared" si="1320"/>
        <v>0</v>
      </c>
    </row>
    <row r="7033" spans="1:15">
      <c r="A7033" s="795">
        <f t="shared" si="1312"/>
        <v>44944.874999982952</v>
      </c>
      <c r="B7033" s="175">
        <f t="shared" si="1310"/>
        <v>1</v>
      </c>
      <c r="C7033" s="175">
        <f t="shared" si="1311"/>
        <v>18</v>
      </c>
      <c r="D7033" s="796">
        <f t="shared" si="1313"/>
        <v>21</v>
      </c>
      <c r="E7033" s="175" t="str">
        <f t="shared" si="1321"/>
        <v>Winter</v>
      </c>
      <c r="F7033" s="175" t="str">
        <f t="shared" si="1314"/>
        <v>Yes</v>
      </c>
      <c r="G7033" s="175">
        <f t="shared" si="1315"/>
        <v>1</v>
      </c>
      <c r="H7033" s="797">
        <v>71717.329470082885</v>
      </c>
      <c r="I7033" s="798">
        <f t="shared" si="1316"/>
        <v>0</v>
      </c>
      <c r="J7033" s="798">
        <f t="shared" si="1317"/>
        <v>71717.329470082885</v>
      </c>
      <c r="L7033" s="800">
        <v>29.08107</v>
      </c>
      <c r="M7033" s="797">
        <f t="shared" si="1318"/>
        <v>0</v>
      </c>
      <c r="N7033" s="797">
        <f t="shared" si="1319"/>
        <v>2085.6166785325436</v>
      </c>
      <c r="O7033" s="797">
        <f t="shared" si="1320"/>
        <v>0</v>
      </c>
    </row>
    <row r="7034" spans="1:15">
      <c r="A7034" s="795">
        <f t="shared" si="1312"/>
        <v>44944.916666649617</v>
      </c>
      <c r="B7034" s="175">
        <f t="shared" si="1310"/>
        <v>1</v>
      </c>
      <c r="C7034" s="175">
        <f t="shared" si="1311"/>
        <v>18</v>
      </c>
      <c r="D7034" s="796">
        <f t="shared" si="1313"/>
        <v>22</v>
      </c>
      <c r="E7034" s="175" t="str">
        <f t="shared" si="1321"/>
        <v>Winter</v>
      </c>
      <c r="F7034" s="175" t="str">
        <f t="shared" si="1314"/>
        <v>Yes</v>
      </c>
      <c r="G7034" s="175">
        <f t="shared" si="1315"/>
        <v>0</v>
      </c>
      <c r="H7034" s="797">
        <v>71066.099569745274</v>
      </c>
      <c r="I7034" s="798">
        <f t="shared" si="1316"/>
        <v>0</v>
      </c>
      <c r="J7034" s="798">
        <f t="shared" si="1317"/>
        <v>0</v>
      </c>
      <c r="L7034" s="800">
        <v>28.304314999999999</v>
      </c>
      <c r="M7034" s="797">
        <f t="shared" si="1318"/>
        <v>0</v>
      </c>
      <c r="N7034" s="797">
        <f t="shared" si="1319"/>
        <v>0</v>
      </c>
      <c r="O7034" s="797">
        <f t="shared" si="1320"/>
        <v>2011.4772680434346</v>
      </c>
    </row>
    <row r="7035" spans="1:15">
      <c r="A7035" s="795">
        <f t="shared" si="1312"/>
        <v>44944.958333316281</v>
      </c>
      <c r="B7035" s="175">
        <f t="shared" si="1310"/>
        <v>1</v>
      </c>
      <c r="C7035" s="175">
        <f t="shared" si="1311"/>
        <v>18</v>
      </c>
      <c r="D7035" s="796">
        <f t="shared" si="1313"/>
        <v>23</v>
      </c>
      <c r="E7035" s="175" t="str">
        <f t="shared" si="1321"/>
        <v>Winter</v>
      </c>
      <c r="F7035" s="175" t="str">
        <f t="shared" si="1314"/>
        <v>Yes</v>
      </c>
      <c r="G7035" s="175">
        <f t="shared" si="1315"/>
        <v>0</v>
      </c>
      <c r="H7035" s="797">
        <v>68637.670311534137</v>
      </c>
      <c r="I7035" s="798">
        <f t="shared" si="1316"/>
        <v>0</v>
      </c>
      <c r="J7035" s="798">
        <f t="shared" si="1317"/>
        <v>0</v>
      </c>
      <c r="L7035" s="800">
        <v>27.216190999999998</v>
      </c>
      <c r="M7035" s="797">
        <f t="shared" si="1318"/>
        <v>0</v>
      </c>
      <c r="N7035" s="797">
        <f t="shared" si="1319"/>
        <v>0</v>
      </c>
      <c r="O7035" s="797">
        <f t="shared" si="1320"/>
        <v>1868.0559449937425</v>
      </c>
    </row>
    <row r="7036" spans="1:15">
      <c r="A7036" s="795">
        <f t="shared" si="1312"/>
        <v>44944.999999982945</v>
      </c>
      <c r="B7036" s="175">
        <f t="shared" si="1310"/>
        <v>1</v>
      </c>
      <c r="C7036" s="175">
        <f t="shared" si="1311"/>
        <v>19</v>
      </c>
      <c r="D7036" s="796">
        <f t="shared" si="1313"/>
        <v>0</v>
      </c>
      <c r="E7036" s="175" t="str">
        <f t="shared" si="1321"/>
        <v>Winter</v>
      </c>
      <c r="F7036" s="175" t="str">
        <f t="shared" si="1314"/>
        <v>Yes</v>
      </c>
      <c r="G7036" s="175">
        <f t="shared" si="1315"/>
        <v>0</v>
      </c>
      <c r="H7036" s="797">
        <v>64758.118959476698</v>
      </c>
      <c r="I7036" s="798">
        <f t="shared" si="1316"/>
        <v>0</v>
      </c>
      <c r="J7036" s="798">
        <f t="shared" si="1317"/>
        <v>0</v>
      </c>
      <c r="L7036" s="800">
        <v>24.460357999999999</v>
      </c>
      <c r="M7036" s="797">
        <f t="shared" si="1318"/>
        <v>0</v>
      </c>
      <c r="N7036" s="797">
        <f t="shared" si="1319"/>
        <v>0</v>
      </c>
      <c r="O7036" s="797">
        <f t="shared" si="1320"/>
        <v>1584.0067731553875</v>
      </c>
    </row>
    <row r="7037" spans="1:15">
      <c r="A7037" s="795">
        <f t="shared" si="1312"/>
        <v>44945.041666649609</v>
      </c>
      <c r="B7037" s="175">
        <f t="shared" si="1310"/>
        <v>1</v>
      </c>
      <c r="C7037" s="175">
        <f t="shared" si="1311"/>
        <v>19</v>
      </c>
      <c r="D7037" s="796">
        <f t="shared" si="1313"/>
        <v>1</v>
      </c>
      <c r="E7037" s="175" t="str">
        <f t="shared" si="1321"/>
        <v>Winter</v>
      </c>
      <c r="F7037" s="175" t="str">
        <f t="shared" si="1314"/>
        <v>Yes</v>
      </c>
      <c r="G7037" s="175">
        <f t="shared" si="1315"/>
        <v>0</v>
      </c>
      <c r="H7037" s="797">
        <v>63534.503948583508</v>
      </c>
      <c r="I7037" s="798">
        <f t="shared" si="1316"/>
        <v>0</v>
      </c>
      <c r="J7037" s="798">
        <f t="shared" si="1317"/>
        <v>0</v>
      </c>
      <c r="L7037" s="800">
        <v>22.761589000000001</v>
      </c>
      <c r="M7037" s="797">
        <f t="shared" si="1318"/>
        <v>0</v>
      </c>
      <c r="N7037" s="797">
        <f t="shared" si="1319"/>
        <v>0</v>
      </c>
      <c r="O7037" s="797">
        <f t="shared" si="1320"/>
        <v>1446.146266196535</v>
      </c>
    </row>
    <row r="7038" spans="1:15">
      <c r="A7038" s="795">
        <f t="shared" si="1312"/>
        <v>44945.083333316274</v>
      </c>
      <c r="B7038" s="175">
        <f t="shared" si="1310"/>
        <v>1</v>
      </c>
      <c r="C7038" s="175">
        <f t="shared" si="1311"/>
        <v>19</v>
      </c>
      <c r="D7038" s="796">
        <f t="shared" si="1313"/>
        <v>2</v>
      </c>
      <c r="E7038" s="175" t="str">
        <f t="shared" si="1321"/>
        <v>Winter</v>
      </c>
      <c r="F7038" s="175" t="str">
        <f t="shared" si="1314"/>
        <v>Yes</v>
      </c>
      <c r="G7038" s="175">
        <f t="shared" si="1315"/>
        <v>0</v>
      </c>
      <c r="H7038" s="797">
        <v>66060.611203229739</v>
      </c>
      <c r="I7038" s="798">
        <f t="shared" si="1316"/>
        <v>0</v>
      </c>
      <c r="J7038" s="798">
        <f t="shared" si="1317"/>
        <v>0</v>
      </c>
      <c r="L7038" s="800">
        <v>21.907553</v>
      </c>
      <c r="M7038" s="797">
        <f t="shared" si="1318"/>
        <v>0</v>
      </c>
      <c r="N7038" s="797">
        <f t="shared" si="1319"/>
        <v>0</v>
      </c>
      <c r="O7038" s="797">
        <f t="shared" si="1320"/>
        <v>1447.2263411471492</v>
      </c>
    </row>
    <row r="7039" spans="1:15">
      <c r="A7039" s="795">
        <f t="shared" si="1312"/>
        <v>44945.124999982938</v>
      </c>
      <c r="B7039" s="175">
        <f t="shared" si="1310"/>
        <v>1</v>
      </c>
      <c r="C7039" s="175">
        <f t="shared" si="1311"/>
        <v>19</v>
      </c>
      <c r="D7039" s="796">
        <f t="shared" si="1313"/>
        <v>3</v>
      </c>
      <c r="E7039" s="175" t="str">
        <f t="shared" si="1321"/>
        <v>Winter</v>
      </c>
      <c r="F7039" s="175" t="str">
        <f t="shared" si="1314"/>
        <v>Yes</v>
      </c>
      <c r="G7039" s="175">
        <f t="shared" si="1315"/>
        <v>0</v>
      </c>
      <c r="H7039" s="797">
        <v>64922.418816139121</v>
      </c>
      <c r="I7039" s="798">
        <f t="shared" si="1316"/>
        <v>0</v>
      </c>
      <c r="J7039" s="798">
        <f t="shared" si="1317"/>
        <v>0</v>
      </c>
      <c r="L7039" s="800">
        <v>23.731773</v>
      </c>
      <c r="M7039" s="797">
        <f t="shared" si="1318"/>
        <v>0</v>
      </c>
      <c r="N7039" s="797">
        <f t="shared" si="1319"/>
        <v>0</v>
      </c>
      <c r="O7039" s="797">
        <f t="shared" si="1320"/>
        <v>1540.7241059555422</v>
      </c>
    </row>
    <row r="7040" spans="1:15">
      <c r="A7040" s="795">
        <f t="shared" si="1312"/>
        <v>44945.166666649602</v>
      </c>
      <c r="B7040" s="175">
        <f t="shared" si="1310"/>
        <v>1</v>
      </c>
      <c r="C7040" s="175">
        <f t="shared" si="1311"/>
        <v>19</v>
      </c>
      <c r="D7040" s="796">
        <f t="shared" si="1313"/>
        <v>4</v>
      </c>
      <c r="E7040" s="175" t="str">
        <f t="shared" si="1321"/>
        <v>Winter</v>
      </c>
      <c r="F7040" s="175" t="str">
        <f t="shared" si="1314"/>
        <v>Yes</v>
      </c>
      <c r="G7040" s="175">
        <f t="shared" si="1315"/>
        <v>0</v>
      </c>
      <c r="H7040" s="797">
        <v>64846.262746428314</v>
      </c>
      <c r="I7040" s="798">
        <f t="shared" si="1316"/>
        <v>0</v>
      </c>
      <c r="J7040" s="798">
        <f t="shared" si="1317"/>
        <v>0</v>
      </c>
      <c r="L7040" s="800">
        <v>23.724309999999999</v>
      </c>
      <c r="M7040" s="797">
        <f t="shared" si="1318"/>
        <v>0</v>
      </c>
      <c r="N7040" s="797">
        <f t="shared" si="1319"/>
        <v>0</v>
      </c>
      <c r="O7040" s="797">
        <f t="shared" si="1320"/>
        <v>1538.4328397377167</v>
      </c>
    </row>
    <row r="7041" spans="1:15">
      <c r="A7041" s="795">
        <f t="shared" si="1312"/>
        <v>44945.208333316266</v>
      </c>
      <c r="B7041" s="175">
        <f t="shared" si="1310"/>
        <v>1</v>
      </c>
      <c r="C7041" s="175">
        <f t="shared" si="1311"/>
        <v>19</v>
      </c>
      <c r="D7041" s="796">
        <f t="shared" si="1313"/>
        <v>5</v>
      </c>
      <c r="E7041" s="175" t="str">
        <f t="shared" si="1321"/>
        <v>Winter</v>
      </c>
      <c r="F7041" s="175" t="str">
        <f t="shared" si="1314"/>
        <v>Yes</v>
      </c>
      <c r="G7041" s="175">
        <f t="shared" si="1315"/>
        <v>0</v>
      </c>
      <c r="H7041" s="797">
        <v>62210.234288868647</v>
      </c>
      <c r="I7041" s="798">
        <f t="shared" si="1316"/>
        <v>0</v>
      </c>
      <c r="J7041" s="798">
        <f t="shared" si="1317"/>
        <v>0</v>
      </c>
      <c r="L7041" s="800">
        <v>23.307103999999999</v>
      </c>
      <c r="M7041" s="797">
        <f t="shared" si="1318"/>
        <v>0</v>
      </c>
      <c r="N7041" s="797">
        <f t="shared" si="1319"/>
        <v>0</v>
      </c>
      <c r="O7041" s="797">
        <f t="shared" si="1320"/>
        <v>1449.9404004350274</v>
      </c>
    </row>
    <row r="7042" spans="1:15">
      <c r="A7042" s="795">
        <f t="shared" si="1312"/>
        <v>44945.249999982931</v>
      </c>
      <c r="B7042" s="175">
        <f t="shared" si="1310"/>
        <v>1</v>
      </c>
      <c r="C7042" s="175">
        <f t="shared" si="1311"/>
        <v>19</v>
      </c>
      <c r="D7042" s="796">
        <f t="shared" si="1313"/>
        <v>6</v>
      </c>
      <c r="E7042" s="175" t="str">
        <f t="shared" si="1321"/>
        <v>Winter</v>
      </c>
      <c r="F7042" s="175" t="str">
        <f t="shared" si="1314"/>
        <v>Yes</v>
      </c>
      <c r="G7042" s="175">
        <f t="shared" si="1315"/>
        <v>0</v>
      </c>
      <c r="H7042" s="797">
        <v>64987.929500952392</v>
      </c>
      <c r="I7042" s="798">
        <f t="shared" si="1316"/>
        <v>0</v>
      </c>
      <c r="J7042" s="798">
        <f t="shared" si="1317"/>
        <v>0</v>
      </c>
      <c r="L7042" s="800">
        <v>23.20721</v>
      </c>
      <c r="M7042" s="797">
        <f t="shared" si="1318"/>
        <v>0</v>
      </c>
      <c r="N7042" s="797">
        <f t="shared" si="1319"/>
        <v>0</v>
      </c>
      <c r="O7042" s="797">
        <f t="shared" si="1320"/>
        <v>1508.1885273937974</v>
      </c>
    </row>
    <row r="7043" spans="1:15">
      <c r="A7043" s="795">
        <f t="shared" si="1312"/>
        <v>44945.291666649595</v>
      </c>
      <c r="B7043" s="175">
        <f t="shared" si="1310"/>
        <v>1</v>
      </c>
      <c r="C7043" s="175">
        <f t="shared" si="1311"/>
        <v>19</v>
      </c>
      <c r="D7043" s="796">
        <f t="shared" si="1313"/>
        <v>7</v>
      </c>
      <c r="E7043" s="175" t="str">
        <f t="shared" si="1321"/>
        <v>Winter</v>
      </c>
      <c r="F7043" s="175" t="str">
        <f t="shared" si="1314"/>
        <v>Yes</v>
      </c>
      <c r="G7043" s="175">
        <f t="shared" si="1315"/>
        <v>1</v>
      </c>
      <c r="H7043" s="797">
        <v>74656.80208953144</v>
      </c>
      <c r="I7043" s="798">
        <f t="shared" si="1316"/>
        <v>0</v>
      </c>
      <c r="J7043" s="798">
        <f t="shared" si="1317"/>
        <v>74656.80208953144</v>
      </c>
      <c r="L7043" s="800">
        <v>33.770462000000002</v>
      </c>
      <c r="M7043" s="797">
        <f t="shared" si="1318"/>
        <v>0</v>
      </c>
      <c r="N7043" s="797">
        <f t="shared" si="1319"/>
        <v>2521.1946980060425</v>
      </c>
      <c r="O7043" s="797">
        <f t="shared" si="1320"/>
        <v>0</v>
      </c>
    </row>
    <row r="7044" spans="1:15">
      <c r="A7044" s="795">
        <f t="shared" si="1312"/>
        <v>44945.333333316259</v>
      </c>
      <c r="B7044" s="175">
        <f t="shared" ref="B7044:B7107" si="1322">MONTH(A7044)</f>
        <v>1</v>
      </c>
      <c r="C7044" s="175">
        <f t="shared" ref="C7044:C7107" si="1323">DAY(A7044)</f>
        <v>19</v>
      </c>
      <c r="D7044" s="796">
        <f t="shared" si="1313"/>
        <v>8</v>
      </c>
      <c r="E7044" s="175" t="str">
        <f t="shared" si="1321"/>
        <v>Winter</v>
      </c>
      <c r="F7044" s="175" t="str">
        <f t="shared" si="1314"/>
        <v>Yes</v>
      </c>
      <c r="G7044" s="175">
        <f t="shared" si="1315"/>
        <v>1</v>
      </c>
      <c r="H7044" s="797">
        <v>85840.604195186432</v>
      </c>
      <c r="I7044" s="798">
        <f t="shared" si="1316"/>
        <v>0</v>
      </c>
      <c r="J7044" s="798">
        <f t="shared" si="1317"/>
        <v>85840.604195186432</v>
      </c>
      <c r="L7044" s="800">
        <v>29.919882999999999</v>
      </c>
      <c r="M7044" s="797">
        <f t="shared" si="1318"/>
        <v>0</v>
      </c>
      <c r="N7044" s="797">
        <f t="shared" si="1319"/>
        <v>2568.3408341692871</v>
      </c>
      <c r="O7044" s="797">
        <f t="shared" si="1320"/>
        <v>0</v>
      </c>
    </row>
    <row r="7045" spans="1:15">
      <c r="A7045" s="795">
        <f t="shared" ref="A7045:A7108" si="1324">+A7044+1/24</f>
        <v>44945.374999982923</v>
      </c>
      <c r="B7045" s="175">
        <f t="shared" si="1322"/>
        <v>1</v>
      </c>
      <c r="C7045" s="175">
        <f t="shared" si="1323"/>
        <v>19</v>
      </c>
      <c r="D7045" s="796">
        <f t="shared" ref="D7045:D7108" si="1325">HOUR(A7045)</f>
        <v>9</v>
      </c>
      <c r="E7045" s="175" t="str">
        <f t="shared" si="1321"/>
        <v>Winter</v>
      </c>
      <c r="F7045" s="175" t="str">
        <f t="shared" ref="F7045:F7108" si="1326">IF(WEEKDAY(A7045,2)&lt;6,"Yes","No")</f>
        <v>Yes</v>
      </c>
      <c r="G7045" s="175">
        <f t="shared" ref="G7045:G7108" si="1327">IF(F7045="No",0,IF(AND(E7045="Winter",OR(D7045=7,D7045=8,D7045=9,D7045=10,D7045=18,D7045=19,D7045=20,D7045=21)),1,IF(AND(E7045="Summer",OR(D7045=12,D7045=13,D7045=14,D7045=15,D7045=16,D7045=17)),1,0)))</f>
        <v>1</v>
      </c>
      <c r="H7045" s="797">
        <v>93930.391080373694</v>
      </c>
      <c r="I7045" s="798">
        <f t="shared" ref="I7045:I7108" si="1328">IF(E7045="Summer",G7045*H7045,0)</f>
        <v>0</v>
      </c>
      <c r="J7045" s="798">
        <f t="shared" ref="J7045:J7108" si="1329">IF(E7045="Winter",G7045*H7045,0)</f>
        <v>93930.391080373694</v>
      </c>
      <c r="L7045" s="800">
        <v>33.642254999999999</v>
      </c>
      <c r="M7045" s="797">
        <f t="shared" ref="M7045:M7108" si="1330">I7045*L7045/1000</f>
        <v>0</v>
      </c>
      <c r="N7045" s="797">
        <f t="shared" ref="N7045:N7108" si="1331">J7045*L7045/1000</f>
        <v>3160.0301689756575</v>
      </c>
      <c r="O7045" s="797">
        <f t="shared" ref="O7045:O7108" si="1332">(H7045-I7045-J7045)*L7045/1000</f>
        <v>0</v>
      </c>
    </row>
    <row r="7046" spans="1:15">
      <c r="A7046" s="795">
        <f t="shared" si="1324"/>
        <v>44945.416666649588</v>
      </c>
      <c r="B7046" s="175">
        <f t="shared" si="1322"/>
        <v>1</v>
      </c>
      <c r="C7046" s="175">
        <f t="shared" si="1323"/>
        <v>19</v>
      </c>
      <c r="D7046" s="796">
        <f t="shared" si="1325"/>
        <v>10</v>
      </c>
      <c r="E7046" s="175" t="str">
        <f t="shared" si="1321"/>
        <v>Winter</v>
      </c>
      <c r="F7046" s="175" t="str">
        <f t="shared" si="1326"/>
        <v>Yes</v>
      </c>
      <c r="G7046" s="175">
        <f t="shared" si="1327"/>
        <v>1</v>
      </c>
      <c r="H7046" s="797">
        <v>89923.354654168084</v>
      </c>
      <c r="I7046" s="798">
        <f t="shared" si="1328"/>
        <v>0</v>
      </c>
      <c r="J7046" s="798">
        <f t="shared" si="1329"/>
        <v>89923.354654168084</v>
      </c>
      <c r="L7046" s="800">
        <v>42.877409</v>
      </c>
      <c r="M7046" s="797">
        <f t="shared" si="1330"/>
        <v>0</v>
      </c>
      <c r="N7046" s="797">
        <f t="shared" si="1331"/>
        <v>3855.6804561588187</v>
      </c>
      <c r="O7046" s="797">
        <f t="shared" si="1332"/>
        <v>0</v>
      </c>
    </row>
    <row r="7047" spans="1:15">
      <c r="A7047" s="795">
        <f t="shared" si="1324"/>
        <v>44945.458333316252</v>
      </c>
      <c r="B7047" s="175">
        <f t="shared" si="1322"/>
        <v>1</v>
      </c>
      <c r="C7047" s="175">
        <f t="shared" si="1323"/>
        <v>19</v>
      </c>
      <c r="D7047" s="796">
        <f t="shared" si="1325"/>
        <v>11</v>
      </c>
      <c r="E7047" s="175" t="str">
        <f t="shared" si="1321"/>
        <v>Winter</v>
      </c>
      <c r="F7047" s="175" t="str">
        <f t="shared" si="1326"/>
        <v>Yes</v>
      </c>
      <c r="G7047" s="175">
        <f t="shared" si="1327"/>
        <v>0</v>
      </c>
      <c r="H7047" s="797">
        <v>88554.548759426631</v>
      </c>
      <c r="I7047" s="798">
        <f t="shared" si="1328"/>
        <v>0</v>
      </c>
      <c r="J7047" s="798">
        <f t="shared" si="1329"/>
        <v>0</v>
      </c>
      <c r="L7047" s="800">
        <v>31.927173</v>
      </c>
      <c r="M7047" s="797">
        <f t="shared" si="1330"/>
        <v>0</v>
      </c>
      <c r="N7047" s="797">
        <f t="shared" si="1331"/>
        <v>0</v>
      </c>
      <c r="O7047" s="797">
        <f t="shared" si="1332"/>
        <v>2827.296398179149</v>
      </c>
    </row>
    <row r="7048" spans="1:15">
      <c r="A7048" s="795">
        <f t="shared" si="1324"/>
        <v>44945.499999982916</v>
      </c>
      <c r="B7048" s="175">
        <f t="shared" si="1322"/>
        <v>1</v>
      </c>
      <c r="C7048" s="175">
        <f t="shared" si="1323"/>
        <v>19</v>
      </c>
      <c r="D7048" s="796">
        <f t="shared" si="1325"/>
        <v>12</v>
      </c>
      <c r="E7048" s="175" t="str">
        <f t="shared" si="1321"/>
        <v>Winter</v>
      </c>
      <c r="F7048" s="175" t="str">
        <f t="shared" si="1326"/>
        <v>Yes</v>
      </c>
      <c r="G7048" s="175">
        <f t="shared" si="1327"/>
        <v>0</v>
      </c>
      <c r="H7048" s="797">
        <v>85661.364301204958</v>
      </c>
      <c r="I7048" s="798">
        <f t="shared" si="1328"/>
        <v>0</v>
      </c>
      <c r="J7048" s="798">
        <f t="shared" si="1329"/>
        <v>0</v>
      </c>
      <c r="L7048" s="800">
        <v>35.628914000000002</v>
      </c>
      <c r="M7048" s="797">
        <f t="shared" si="1330"/>
        <v>0</v>
      </c>
      <c r="N7048" s="797">
        <f t="shared" si="1331"/>
        <v>0</v>
      </c>
      <c r="O7048" s="797">
        <f t="shared" si="1332"/>
        <v>3052.021381810302</v>
      </c>
    </row>
    <row r="7049" spans="1:15">
      <c r="A7049" s="795">
        <f t="shared" si="1324"/>
        <v>44945.54166664958</v>
      </c>
      <c r="B7049" s="175">
        <f t="shared" si="1322"/>
        <v>1</v>
      </c>
      <c r="C7049" s="175">
        <f t="shared" si="1323"/>
        <v>19</v>
      </c>
      <c r="D7049" s="796">
        <f t="shared" si="1325"/>
        <v>13</v>
      </c>
      <c r="E7049" s="175" t="str">
        <f t="shared" si="1321"/>
        <v>Winter</v>
      </c>
      <c r="F7049" s="175" t="str">
        <f t="shared" si="1326"/>
        <v>Yes</v>
      </c>
      <c r="G7049" s="175">
        <f t="shared" si="1327"/>
        <v>0</v>
      </c>
      <c r="H7049" s="797">
        <v>85930.471520645267</v>
      </c>
      <c r="I7049" s="798">
        <f t="shared" si="1328"/>
        <v>0</v>
      </c>
      <c r="J7049" s="798">
        <f t="shared" si="1329"/>
        <v>0</v>
      </c>
      <c r="L7049" s="800">
        <v>29.176642999999999</v>
      </c>
      <c r="M7049" s="797">
        <f t="shared" si="1330"/>
        <v>0</v>
      </c>
      <c r="N7049" s="797">
        <f t="shared" si="1331"/>
        <v>0</v>
      </c>
      <c r="O7049" s="797">
        <f t="shared" si="1332"/>
        <v>2507.1626903795341</v>
      </c>
    </row>
    <row r="7050" spans="1:15">
      <c r="A7050" s="795">
        <f t="shared" si="1324"/>
        <v>44945.583333316245</v>
      </c>
      <c r="B7050" s="175">
        <f t="shared" si="1322"/>
        <v>1</v>
      </c>
      <c r="C7050" s="175">
        <f t="shared" si="1323"/>
        <v>19</v>
      </c>
      <c r="D7050" s="796">
        <f t="shared" si="1325"/>
        <v>14</v>
      </c>
      <c r="E7050" s="175" t="str">
        <f t="shared" si="1321"/>
        <v>Winter</v>
      </c>
      <c r="F7050" s="175" t="str">
        <f t="shared" si="1326"/>
        <v>Yes</v>
      </c>
      <c r="G7050" s="175">
        <f t="shared" si="1327"/>
        <v>0</v>
      </c>
      <c r="H7050" s="797">
        <v>84005.980589637053</v>
      </c>
      <c r="I7050" s="798">
        <f t="shared" si="1328"/>
        <v>0</v>
      </c>
      <c r="J7050" s="798">
        <f t="shared" si="1329"/>
        <v>0</v>
      </c>
      <c r="L7050" s="800">
        <v>26.852796000000001</v>
      </c>
      <c r="M7050" s="797">
        <f t="shared" si="1330"/>
        <v>0</v>
      </c>
      <c r="N7050" s="797">
        <f t="shared" si="1331"/>
        <v>0</v>
      </c>
      <c r="O7050" s="797">
        <f t="shared" si="1332"/>
        <v>2255.7954595534834</v>
      </c>
    </row>
    <row r="7051" spans="1:15">
      <c r="A7051" s="795">
        <f t="shared" si="1324"/>
        <v>44945.624999982909</v>
      </c>
      <c r="B7051" s="175">
        <f t="shared" si="1322"/>
        <v>1</v>
      </c>
      <c r="C7051" s="175">
        <f t="shared" si="1323"/>
        <v>19</v>
      </c>
      <c r="D7051" s="796">
        <f t="shared" si="1325"/>
        <v>15</v>
      </c>
      <c r="E7051" s="175" t="str">
        <f t="shared" si="1321"/>
        <v>Winter</v>
      </c>
      <c r="F7051" s="175" t="str">
        <f t="shared" si="1326"/>
        <v>Yes</v>
      </c>
      <c r="G7051" s="175">
        <f t="shared" si="1327"/>
        <v>0</v>
      </c>
      <c r="H7051" s="797">
        <v>84679.888201344991</v>
      </c>
      <c r="I7051" s="798">
        <f t="shared" si="1328"/>
        <v>0</v>
      </c>
      <c r="J7051" s="798">
        <f t="shared" si="1329"/>
        <v>0</v>
      </c>
      <c r="L7051" s="800">
        <v>25.132577999999999</v>
      </c>
      <c r="M7051" s="797">
        <f t="shared" si="1330"/>
        <v>0</v>
      </c>
      <c r="N7051" s="797">
        <f t="shared" si="1331"/>
        <v>0</v>
      </c>
      <c r="O7051" s="797">
        <f t="shared" si="1332"/>
        <v>2128.2238952515822</v>
      </c>
    </row>
    <row r="7052" spans="1:15">
      <c r="A7052" s="795">
        <f t="shared" si="1324"/>
        <v>44945.666666649573</v>
      </c>
      <c r="B7052" s="175">
        <f t="shared" si="1322"/>
        <v>1</v>
      </c>
      <c r="C7052" s="175">
        <f t="shared" si="1323"/>
        <v>19</v>
      </c>
      <c r="D7052" s="796">
        <f t="shared" si="1325"/>
        <v>16</v>
      </c>
      <c r="E7052" s="175" t="str">
        <f t="shared" si="1321"/>
        <v>Winter</v>
      </c>
      <c r="F7052" s="175" t="str">
        <f t="shared" si="1326"/>
        <v>Yes</v>
      </c>
      <c r="G7052" s="175">
        <f t="shared" si="1327"/>
        <v>0</v>
      </c>
      <c r="H7052" s="797">
        <v>80344.917144909065</v>
      </c>
      <c r="I7052" s="798">
        <f t="shared" si="1328"/>
        <v>0</v>
      </c>
      <c r="J7052" s="798">
        <f t="shared" si="1329"/>
        <v>0</v>
      </c>
      <c r="L7052" s="800">
        <v>25.168679000000001</v>
      </c>
      <c r="M7052" s="797">
        <f t="shared" si="1330"/>
        <v>0</v>
      </c>
      <c r="N7052" s="797">
        <f t="shared" si="1331"/>
        <v>0</v>
      </c>
      <c r="O7052" s="797">
        <f t="shared" si="1332"/>
        <v>2022.1754289018127</v>
      </c>
    </row>
    <row r="7053" spans="1:15">
      <c r="A7053" s="795">
        <f t="shared" si="1324"/>
        <v>44945.708333316237</v>
      </c>
      <c r="B7053" s="175">
        <f t="shared" si="1322"/>
        <v>1</v>
      </c>
      <c r="C7053" s="175">
        <f t="shared" si="1323"/>
        <v>19</v>
      </c>
      <c r="D7053" s="796">
        <f t="shared" si="1325"/>
        <v>17</v>
      </c>
      <c r="E7053" s="175" t="str">
        <f t="shared" si="1321"/>
        <v>Winter</v>
      </c>
      <c r="F7053" s="175" t="str">
        <f t="shared" si="1326"/>
        <v>Yes</v>
      </c>
      <c r="G7053" s="175">
        <f t="shared" si="1327"/>
        <v>0</v>
      </c>
      <c r="H7053" s="797">
        <v>76538.354607093876</v>
      </c>
      <c r="I7053" s="798">
        <f t="shared" si="1328"/>
        <v>0</v>
      </c>
      <c r="J7053" s="798">
        <f t="shared" si="1329"/>
        <v>0</v>
      </c>
      <c r="L7053" s="800">
        <v>27.453982</v>
      </c>
      <c r="M7053" s="797">
        <f t="shared" si="1330"/>
        <v>0</v>
      </c>
      <c r="N7053" s="797">
        <f t="shared" si="1331"/>
        <v>0</v>
      </c>
      <c r="O7053" s="797">
        <f t="shared" si="1332"/>
        <v>2101.2826096927724</v>
      </c>
    </row>
    <row r="7054" spans="1:15">
      <c r="A7054" s="795">
        <f t="shared" si="1324"/>
        <v>44945.749999982901</v>
      </c>
      <c r="B7054" s="175">
        <f t="shared" si="1322"/>
        <v>1</v>
      </c>
      <c r="C7054" s="175">
        <f t="shared" si="1323"/>
        <v>19</v>
      </c>
      <c r="D7054" s="796">
        <f t="shared" si="1325"/>
        <v>18</v>
      </c>
      <c r="E7054" s="175" t="str">
        <f t="shared" si="1321"/>
        <v>Winter</v>
      </c>
      <c r="F7054" s="175" t="str">
        <f t="shared" si="1326"/>
        <v>Yes</v>
      </c>
      <c r="G7054" s="175">
        <f t="shared" si="1327"/>
        <v>1</v>
      </c>
      <c r="H7054" s="797">
        <v>71067.072862078741</v>
      </c>
      <c r="I7054" s="798">
        <f t="shared" si="1328"/>
        <v>0</v>
      </c>
      <c r="J7054" s="798">
        <f t="shared" si="1329"/>
        <v>71067.072862078741</v>
      </c>
      <c r="L7054" s="800">
        <v>34.492381000000002</v>
      </c>
      <c r="M7054" s="797">
        <f t="shared" si="1330"/>
        <v>0</v>
      </c>
      <c r="N7054" s="797">
        <f t="shared" si="1331"/>
        <v>2451.2725537135807</v>
      </c>
      <c r="O7054" s="797">
        <f t="shared" si="1332"/>
        <v>0</v>
      </c>
    </row>
    <row r="7055" spans="1:15">
      <c r="A7055" s="795">
        <f t="shared" si="1324"/>
        <v>44945.791666649566</v>
      </c>
      <c r="B7055" s="175">
        <f t="shared" si="1322"/>
        <v>1</v>
      </c>
      <c r="C7055" s="175">
        <f t="shared" si="1323"/>
        <v>19</v>
      </c>
      <c r="D7055" s="796">
        <f t="shared" si="1325"/>
        <v>19</v>
      </c>
      <c r="E7055" s="175" t="str">
        <f t="shared" si="1321"/>
        <v>Winter</v>
      </c>
      <c r="F7055" s="175" t="str">
        <f t="shared" si="1326"/>
        <v>Yes</v>
      </c>
      <c r="G7055" s="175">
        <f t="shared" si="1327"/>
        <v>1</v>
      </c>
      <c r="H7055" s="797">
        <v>69809.441284130124</v>
      </c>
      <c r="I7055" s="798">
        <f t="shared" si="1328"/>
        <v>0</v>
      </c>
      <c r="J7055" s="798">
        <f t="shared" si="1329"/>
        <v>69809.441284130124</v>
      </c>
      <c r="L7055" s="800">
        <v>30.131048</v>
      </c>
      <c r="M7055" s="797">
        <f t="shared" si="1330"/>
        <v>0</v>
      </c>
      <c r="N7055" s="797">
        <f t="shared" si="1331"/>
        <v>2103.4316261853064</v>
      </c>
      <c r="O7055" s="797">
        <f t="shared" si="1332"/>
        <v>0</v>
      </c>
    </row>
    <row r="7056" spans="1:15">
      <c r="A7056" s="795">
        <f t="shared" si="1324"/>
        <v>44945.83333331623</v>
      </c>
      <c r="B7056" s="175">
        <f t="shared" si="1322"/>
        <v>1</v>
      </c>
      <c r="C7056" s="175">
        <f t="shared" si="1323"/>
        <v>19</v>
      </c>
      <c r="D7056" s="796">
        <f t="shared" si="1325"/>
        <v>20</v>
      </c>
      <c r="E7056" s="175" t="str">
        <f t="shared" si="1321"/>
        <v>Winter</v>
      </c>
      <c r="F7056" s="175" t="str">
        <f t="shared" si="1326"/>
        <v>Yes</v>
      </c>
      <c r="G7056" s="175">
        <f t="shared" si="1327"/>
        <v>1</v>
      </c>
      <c r="H7056" s="797">
        <v>70095.986657878791</v>
      </c>
      <c r="I7056" s="798">
        <f t="shared" si="1328"/>
        <v>0</v>
      </c>
      <c r="J7056" s="798">
        <f t="shared" si="1329"/>
        <v>70095.986657878791</v>
      </c>
      <c r="L7056" s="800">
        <v>27.120010000000001</v>
      </c>
      <c r="M7056" s="797">
        <f t="shared" si="1330"/>
        <v>0</v>
      </c>
      <c r="N7056" s="797">
        <f t="shared" si="1331"/>
        <v>1901.0038591215393</v>
      </c>
      <c r="O7056" s="797">
        <f t="shared" si="1332"/>
        <v>0</v>
      </c>
    </row>
    <row r="7057" spans="1:15">
      <c r="A7057" s="795">
        <f t="shared" si="1324"/>
        <v>44945.874999982894</v>
      </c>
      <c r="B7057" s="175">
        <f t="shared" si="1322"/>
        <v>1</v>
      </c>
      <c r="C7057" s="175">
        <f t="shared" si="1323"/>
        <v>19</v>
      </c>
      <c r="D7057" s="796">
        <f t="shared" si="1325"/>
        <v>21</v>
      </c>
      <c r="E7057" s="175" t="str">
        <f t="shared" ref="E7057:E7120" si="1333">IF(OR(B7057=6,B7057=7,B7057=8,AND(B7057=5,C7057&gt;14),AND(B7057=9,C7057&lt;16)),"Summer",IF(OR(B7057=11,B7057=12,B7057=1,B7057=2,B7057=3),"Winter","Other"))</f>
        <v>Winter</v>
      </c>
      <c r="F7057" s="175" t="str">
        <f t="shared" si="1326"/>
        <v>Yes</v>
      </c>
      <c r="G7057" s="175">
        <f t="shared" si="1327"/>
        <v>1</v>
      </c>
      <c r="H7057" s="797">
        <v>69608.04276802286</v>
      </c>
      <c r="I7057" s="798">
        <f t="shared" si="1328"/>
        <v>0</v>
      </c>
      <c r="J7057" s="798">
        <f t="shared" si="1329"/>
        <v>69608.04276802286</v>
      </c>
      <c r="L7057" s="800">
        <v>26.153480999999999</v>
      </c>
      <c r="M7057" s="797">
        <f t="shared" si="1330"/>
        <v>0</v>
      </c>
      <c r="N7057" s="797">
        <f t="shared" si="1331"/>
        <v>1820.4926239806732</v>
      </c>
      <c r="O7057" s="797">
        <f t="shared" si="1332"/>
        <v>0</v>
      </c>
    </row>
    <row r="7058" spans="1:15">
      <c r="A7058" s="795">
        <f t="shared" si="1324"/>
        <v>44945.916666649558</v>
      </c>
      <c r="B7058" s="175">
        <f t="shared" si="1322"/>
        <v>1</v>
      </c>
      <c r="C7058" s="175">
        <f t="shared" si="1323"/>
        <v>19</v>
      </c>
      <c r="D7058" s="796">
        <f t="shared" si="1325"/>
        <v>22</v>
      </c>
      <c r="E7058" s="175" t="str">
        <f t="shared" si="1333"/>
        <v>Winter</v>
      </c>
      <c r="F7058" s="175" t="str">
        <f t="shared" si="1326"/>
        <v>Yes</v>
      </c>
      <c r="G7058" s="175">
        <f t="shared" si="1327"/>
        <v>0</v>
      </c>
      <c r="H7058" s="797">
        <v>67829.667348579722</v>
      </c>
      <c r="I7058" s="798">
        <f t="shared" si="1328"/>
        <v>0</v>
      </c>
      <c r="J7058" s="798">
        <f t="shared" si="1329"/>
        <v>0</v>
      </c>
      <c r="L7058" s="800">
        <v>24.083342999999999</v>
      </c>
      <c r="M7058" s="797">
        <f t="shared" si="1330"/>
        <v>0</v>
      </c>
      <c r="N7058" s="797">
        <f t="shared" si="1331"/>
        <v>0</v>
      </c>
      <c r="O7058" s="797">
        <f t="shared" si="1332"/>
        <v>1633.5651443317461</v>
      </c>
    </row>
    <row r="7059" spans="1:15">
      <c r="A7059" s="795">
        <f t="shared" si="1324"/>
        <v>44945.958333316223</v>
      </c>
      <c r="B7059" s="175">
        <f t="shared" si="1322"/>
        <v>1</v>
      </c>
      <c r="C7059" s="175">
        <f t="shared" si="1323"/>
        <v>19</v>
      </c>
      <c r="D7059" s="796">
        <f t="shared" si="1325"/>
        <v>23</v>
      </c>
      <c r="E7059" s="175" t="str">
        <f t="shared" si="1333"/>
        <v>Winter</v>
      </c>
      <c r="F7059" s="175" t="str">
        <f t="shared" si="1326"/>
        <v>Yes</v>
      </c>
      <c r="G7059" s="175">
        <f t="shared" si="1327"/>
        <v>0</v>
      </c>
      <c r="H7059" s="797">
        <v>68952.100510637261</v>
      </c>
      <c r="I7059" s="798">
        <f t="shared" si="1328"/>
        <v>0</v>
      </c>
      <c r="J7059" s="798">
        <f t="shared" si="1329"/>
        <v>0</v>
      </c>
      <c r="L7059" s="800">
        <v>23.051607000000001</v>
      </c>
      <c r="M7059" s="797">
        <f t="shared" si="1330"/>
        <v>0</v>
      </c>
      <c r="N7059" s="797">
        <f t="shared" si="1331"/>
        <v>0</v>
      </c>
      <c r="O7059" s="797">
        <f t="shared" si="1332"/>
        <v>1589.4567227957095</v>
      </c>
    </row>
    <row r="7060" spans="1:15">
      <c r="A7060" s="795">
        <f t="shared" si="1324"/>
        <v>44945.999999982887</v>
      </c>
      <c r="B7060" s="175">
        <f t="shared" si="1322"/>
        <v>1</v>
      </c>
      <c r="C7060" s="175">
        <f t="shared" si="1323"/>
        <v>20</v>
      </c>
      <c r="D7060" s="796">
        <f t="shared" si="1325"/>
        <v>0</v>
      </c>
      <c r="E7060" s="175" t="str">
        <f t="shared" si="1333"/>
        <v>Winter</v>
      </c>
      <c r="F7060" s="175" t="str">
        <f t="shared" si="1326"/>
        <v>Yes</v>
      </c>
      <c r="G7060" s="175">
        <f t="shared" si="1327"/>
        <v>0</v>
      </c>
      <c r="H7060" s="797">
        <v>68254.46078753109</v>
      </c>
      <c r="I7060" s="798">
        <f t="shared" si="1328"/>
        <v>0</v>
      </c>
      <c r="J7060" s="798">
        <f t="shared" si="1329"/>
        <v>0</v>
      </c>
      <c r="L7060" s="800">
        <v>21.127946000000001</v>
      </c>
      <c r="M7060" s="797">
        <f t="shared" si="1330"/>
        <v>0</v>
      </c>
      <c r="N7060" s="797">
        <f t="shared" si="1331"/>
        <v>0</v>
      </c>
      <c r="O7060" s="797">
        <f t="shared" si="1332"/>
        <v>1442.0765617780744</v>
      </c>
    </row>
    <row r="7061" spans="1:15">
      <c r="A7061" s="795">
        <f t="shared" si="1324"/>
        <v>44946.041666649551</v>
      </c>
      <c r="B7061" s="175">
        <f t="shared" si="1322"/>
        <v>1</v>
      </c>
      <c r="C7061" s="175">
        <f t="shared" si="1323"/>
        <v>20</v>
      </c>
      <c r="D7061" s="796">
        <f t="shared" si="1325"/>
        <v>1</v>
      </c>
      <c r="E7061" s="175" t="str">
        <f t="shared" si="1333"/>
        <v>Winter</v>
      </c>
      <c r="F7061" s="175" t="str">
        <f t="shared" si="1326"/>
        <v>Yes</v>
      </c>
      <c r="G7061" s="175">
        <f t="shared" si="1327"/>
        <v>0</v>
      </c>
      <c r="H7061" s="797">
        <v>67037.841315284852</v>
      </c>
      <c r="I7061" s="798">
        <f t="shared" si="1328"/>
        <v>0</v>
      </c>
      <c r="J7061" s="798">
        <f t="shared" si="1329"/>
        <v>0</v>
      </c>
      <c r="L7061" s="800">
        <v>21.491343000000001</v>
      </c>
      <c r="M7061" s="797">
        <f t="shared" si="1330"/>
        <v>0</v>
      </c>
      <c r="N7061" s="797">
        <f t="shared" si="1331"/>
        <v>0</v>
      </c>
      <c r="O7061" s="797">
        <f t="shared" si="1332"/>
        <v>1440.7332416863578</v>
      </c>
    </row>
    <row r="7062" spans="1:15">
      <c r="A7062" s="795">
        <f t="shared" si="1324"/>
        <v>44946.083333316215</v>
      </c>
      <c r="B7062" s="175">
        <f t="shared" si="1322"/>
        <v>1</v>
      </c>
      <c r="C7062" s="175">
        <f t="shared" si="1323"/>
        <v>20</v>
      </c>
      <c r="D7062" s="796">
        <f t="shared" si="1325"/>
        <v>2</v>
      </c>
      <c r="E7062" s="175" t="str">
        <f t="shared" si="1333"/>
        <v>Winter</v>
      </c>
      <c r="F7062" s="175" t="str">
        <f t="shared" si="1326"/>
        <v>Yes</v>
      </c>
      <c r="G7062" s="175">
        <f t="shared" si="1327"/>
        <v>0</v>
      </c>
      <c r="H7062" s="797">
        <v>68319.355053866486</v>
      </c>
      <c r="I7062" s="798">
        <f t="shared" si="1328"/>
        <v>0</v>
      </c>
      <c r="J7062" s="798">
        <f t="shared" si="1329"/>
        <v>0</v>
      </c>
      <c r="L7062" s="800">
        <v>20.700728000000002</v>
      </c>
      <c r="M7062" s="797">
        <f t="shared" si="1330"/>
        <v>0</v>
      </c>
      <c r="N7062" s="797">
        <f t="shared" si="1331"/>
        <v>0</v>
      </c>
      <c r="O7062" s="797">
        <f t="shared" si="1332"/>
        <v>1414.2603861055156</v>
      </c>
    </row>
    <row r="7063" spans="1:15">
      <c r="A7063" s="795">
        <f t="shared" si="1324"/>
        <v>44946.12499998288</v>
      </c>
      <c r="B7063" s="175">
        <f t="shared" si="1322"/>
        <v>1</v>
      </c>
      <c r="C7063" s="175">
        <f t="shared" si="1323"/>
        <v>20</v>
      </c>
      <c r="D7063" s="796">
        <f t="shared" si="1325"/>
        <v>3</v>
      </c>
      <c r="E7063" s="175" t="str">
        <f t="shared" si="1333"/>
        <v>Winter</v>
      </c>
      <c r="F7063" s="175" t="str">
        <f t="shared" si="1326"/>
        <v>Yes</v>
      </c>
      <c r="G7063" s="175">
        <f t="shared" si="1327"/>
        <v>0</v>
      </c>
      <c r="H7063" s="797">
        <v>71477.64812219172</v>
      </c>
      <c r="I7063" s="798">
        <f t="shared" si="1328"/>
        <v>0</v>
      </c>
      <c r="J7063" s="798">
        <f t="shared" si="1329"/>
        <v>0</v>
      </c>
      <c r="L7063" s="800">
        <v>19.934868999999999</v>
      </c>
      <c r="M7063" s="797">
        <f t="shared" si="1330"/>
        <v>0</v>
      </c>
      <c r="N7063" s="797">
        <f t="shared" si="1331"/>
        <v>0</v>
      </c>
      <c r="O7063" s="797">
        <f t="shared" si="1332"/>
        <v>1424.8975517439881</v>
      </c>
    </row>
    <row r="7064" spans="1:15">
      <c r="A7064" s="795">
        <f t="shared" si="1324"/>
        <v>44946.166666649544</v>
      </c>
      <c r="B7064" s="175">
        <f t="shared" si="1322"/>
        <v>1</v>
      </c>
      <c r="C7064" s="175">
        <f t="shared" si="1323"/>
        <v>20</v>
      </c>
      <c r="D7064" s="796">
        <f t="shared" si="1325"/>
        <v>4</v>
      </c>
      <c r="E7064" s="175" t="str">
        <f t="shared" si="1333"/>
        <v>Winter</v>
      </c>
      <c r="F7064" s="175" t="str">
        <f t="shared" si="1326"/>
        <v>Yes</v>
      </c>
      <c r="G7064" s="175">
        <f t="shared" si="1327"/>
        <v>0</v>
      </c>
      <c r="H7064" s="797">
        <v>68547.66510299471</v>
      </c>
      <c r="I7064" s="798">
        <f t="shared" si="1328"/>
        <v>0</v>
      </c>
      <c r="J7064" s="798">
        <f t="shared" si="1329"/>
        <v>0</v>
      </c>
      <c r="L7064" s="800">
        <v>19.676777000000001</v>
      </c>
      <c r="M7064" s="797">
        <f t="shared" si="1330"/>
        <v>0</v>
      </c>
      <c r="N7064" s="797">
        <f t="shared" si="1331"/>
        <v>0</v>
      </c>
      <c r="O7064" s="797">
        <f t="shared" si="1332"/>
        <v>1348.797120102309</v>
      </c>
    </row>
    <row r="7065" spans="1:15">
      <c r="A7065" s="795">
        <f t="shared" si="1324"/>
        <v>44946.208333316208</v>
      </c>
      <c r="B7065" s="175">
        <f t="shared" si="1322"/>
        <v>1</v>
      </c>
      <c r="C7065" s="175">
        <f t="shared" si="1323"/>
        <v>20</v>
      </c>
      <c r="D7065" s="796">
        <f t="shared" si="1325"/>
        <v>5</v>
      </c>
      <c r="E7065" s="175" t="str">
        <f t="shared" si="1333"/>
        <v>Winter</v>
      </c>
      <c r="F7065" s="175" t="str">
        <f t="shared" si="1326"/>
        <v>Yes</v>
      </c>
      <c r="G7065" s="175">
        <f t="shared" si="1327"/>
        <v>0</v>
      </c>
      <c r="H7065" s="797">
        <v>69848.162097464097</v>
      </c>
      <c r="I7065" s="798">
        <f t="shared" si="1328"/>
        <v>0</v>
      </c>
      <c r="J7065" s="798">
        <f t="shared" si="1329"/>
        <v>0</v>
      </c>
      <c r="L7065" s="800">
        <v>19.265613999999999</v>
      </c>
      <c r="M7065" s="797">
        <f t="shared" si="1330"/>
        <v>0</v>
      </c>
      <c r="N7065" s="797">
        <f t="shared" si="1331"/>
        <v>0</v>
      </c>
      <c r="O7065" s="797">
        <f t="shared" si="1332"/>
        <v>1345.6677295791737</v>
      </c>
    </row>
    <row r="7066" spans="1:15">
      <c r="A7066" s="795">
        <f t="shared" si="1324"/>
        <v>44946.249999982872</v>
      </c>
      <c r="B7066" s="175">
        <f t="shared" si="1322"/>
        <v>1</v>
      </c>
      <c r="C7066" s="175">
        <f t="shared" si="1323"/>
        <v>20</v>
      </c>
      <c r="D7066" s="796">
        <f t="shared" si="1325"/>
        <v>6</v>
      </c>
      <c r="E7066" s="175" t="str">
        <f t="shared" si="1333"/>
        <v>Winter</v>
      </c>
      <c r="F7066" s="175" t="str">
        <f t="shared" si="1326"/>
        <v>Yes</v>
      </c>
      <c r="G7066" s="175">
        <f t="shared" si="1327"/>
        <v>0</v>
      </c>
      <c r="H7066" s="797">
        <v>76703.027559150811</v>
      </c>
      <c r="I7066" s="798">
        <f t="shared" si="1328"/>
        <v>0</v>
      </c>
      <c r="J7066" s="798">
        <f t="shared" si="1329"/>
        <v>0</v>
      </c>
      <c r="L7066" s="800">
        <v>20.327884999999998</v>
      </c>
      <c r="M7066" s="797">
        <f t="shared" si="1330"/>
        <v>0</v>
      </c>
      <c r="N7066" s="797">
        <f t="shared" si="1331"/>
        <v>0</v>
      </c>
      <c r="O7066" s="797">
        <f t="shared" si="1332"/>
        <v>1559.2103233742484</v>
      </c>
    </row>
    <row r="7067" spans="1:15">
      <c r="A7067" s="795">
        <f t="shared" si="1324"/>
        <v>44946.291666649537</v>
      </c>
      <c r="B7067" s="175">
        <f t="shared" si="1322"/>
        <v>1</v>
      </c>
      <c r="C7067" s="175">
        <f t="shared" si="1323"/>
        <v>20</v>
      </c>
      <c r="D7067" s="796">
        <f t="shared" si="1325"/>
        <v>7</v>
      </c>
      <c r="E7067" s="175" t="str">
        <f t="shared" si="1333"/>
        <v>Winter</v>
      </c>
      <c r="F7067" s="175" t="str">
        <f t="shared" si="1326"/>
        <v>Yes</v>
      </c>
      <c r="G7067" s="175">
        <f t="shared" si="1327"/>
        <v>1</v>
      </c>
      <c r="H7067" s="797">
        <v>86231.316180926777</v>
      </c>
      <c r="I7067" s="798">
        <f t="shared" si="1328"/>
        <v>0</v>
      </c>
      <c r="J7067" s="798">
        <f t="shared" si="1329"/>
        <v>86231.316180926777</v>
      </c>
      <c r="L7067" s="800">
        <v>43.731285</v>
      </c>
      <c r="M7067" s="797">
        <f t="shared" si="1330"/>
        <v>0</v>
      </c>
      <c r="N7067" s="797">
        <f t="shared" si="1331"/>
        <v>3771.0062638332206</v>
      </c>
      <c r="O7067" s="797">
        <f t="shared" si="1332"/>
        <v>0</v>
      </c>
    </row>
    <row r="7068" spans="1:15">
      <c r="A7068" s="795">
        <f t="shared" si="1324"/>
        <v>44946.333333316201</v>
      </c>
      <c r="B7068" s="175">
        <f t="shared" si="1322"/>
        <v>1</v>
      </c>
      <c r="C7068" s="175">
        <f t="shared" si="1323"/>
        <v>20</v>
      </c>
      <c r="D7068" s="796">
        <f t="shared" si="1325"/>
        <v>8</v>
      </c>
      <c r="E7068" s="175" t="str">
        <f t="shared" si="1333"/>
        <v>Winter</v>
      </c>
      <c r="F7068" s="175" t="str">
        <f t="shared" si="1326"/>
        <v>Yes</v>
      </c>
      <c r="G7068" s="175">
        <f t="shared" si="1327"/>
        <v>1</v>
      </c>
      <c r="H7068" s="797">
        <v>99505.61233583602</v>
      </c>
      <c r="I7068" s="798">
        <f t="shared" si="1328"/>
        <v>0</v>
      </c>
      <c r="J7068" s="798">
        <f t="shared" si="1329"/>
        <v>99505.61233583602</v>
      </c>
      <c r="L7068" s="800">
        <v>32.751131000000001</v>
      </c>
      <c r="M7068" s="797">
        <f t="shared" si="1330"/>
        <v>0</v>
      </c>
      <c r="N7068" s="797">
        <f t="shared" si="1331"/>
        <v>3258.9213448461815</v>
      </c>
      <c r="O7068" s="797">
        <f t="shared" si="1332"/>
        <v>0</v>
      </c>
    </row>
    <row r="7069" spans="1:15">
      <c r="A7069" s="795">
        <f t="shared" si="1324"/>
        <v>44946.374999982865</v>
      </c>
      <c r="B7069" s="175">
        <f t="shared" si="1322"/>
        <v>1</v>
      </c>
      <c r="C7069" s="175">
        <f t="shared" si="1323"/>
        <v>20</v>
      </c>
      <c r="D7069" s="796">
        <f t="shared" si="1325"/>
        <v>9</v>
      </c>
      <c r="E7069" s="175" t="str">
        <f t="shared" si="1333"/>
        <v>Winter</v>
      </c>
      <c r="F7069" s="175" t="str">
        <f t="shared" si="1326"/>
        <v>Yes</v>
      </c>
      <c r="G7069" s="175">
        <f t="shared" si="1327"/>
        <v>1</v>
      </c>
      <c r="H7069" s="797">
        <v>109018.33639104561</v>
      </c>
      <c r="I7069" s="798">
        <f t="shared" si="1328"/>
        <v>0</v>
      </c>
      <c r="J7069" s="798">
        <f t="shared" si="1329"/>
        <v>109018.33639104561</v>
      </c>
      <c r="L7069" s="800">
        <v>27.272537</v>
      </c>
      <c r="M7069" s="797">
        <f t="shared" si="1330"/>
        <v>0</v>
      </c>
      <c r="N7069" s="797">
        <f t="shared" si="1331"/>
        <v>2973.2066129032378</v>
      </c>
      <c r="O7069" s="797">
        <f t="shared" si="1332"/>
        <v>0</v>
      </c>
    </row>
    <row r="7070" spans="1:15">
      <c r="A7070" s="795">
        <f t="shared" si="1324"/>
        <v>44946.416666649529</v>
      </c>
      <c r="B7070" s="175">
        <f t="shared" si="1322"/>
        <v>1</v>
      </c>
      <c r="C7070" s="175">
        <f t="shared" si="1323"/>
        <v>20</v>
      </c>
      <c r="D7070" s="796">
        <f t="shared" si="1325"/>
        <v>10</v>
      </c>
      <c r="E7070" s="175" t="str">
        <f t="shared" si="1333"/>
        <v>Winter</v>
      </c>
      <c r="F7070" s="175" t="str">
        <f t="shared" si="1326"/>
        <v>Yes</v>
      </c>
      <c r="G7070" s="175">
        <f t="shared" si="1327"/>
        <v>1</v>
      </c>
      <c r="H7070" s="797">
        <v>110205.58271174409</v>
      </c>
      <c r="I7070" s="798">
        <f t="shared" si="1328"/>
        <v>0</v>
      </c>
      <c r="J7070" s="798">
        <f t="shared" si="1329"/>
        <v>110205.58271174409</v>
      </c>
      <c r="L7070" s="800">
        <v>29.050753</v>
      </c>
      <c r="M7070" s="797">
        <f t="shared" si="1330"/>
        <v>0</v>
      </c>
      <c r="N7070" s="797">
        <f t="shared" si="1331"/>
        <v>3201.555162579948</v>
      </c>
      <c r="O7070" s="797">
        <f t="shared" si="1332"/>
        <v>0</v>
      </c>
    </row>
    <row r="7071" spans="1:15">
      <c r="A7071" s="795">
        <f t="shared" si="1324"/>
        <v>44946.458333316194</v>
      </c>
      <c r="B7071" s="175">
        <f t="shared" si="1322"/>
        <v>1</v>
      </c>
      <c r="C7071" s="175">
        <f t="shared" si="1323"/>
        <v>20</v>
      </c>
      <c r="D7071" s="796">
        <f t="shared" si="1325"/>
        <v>11</v>
      </c>
      <c r="E7071" s="175" t="str">
        <f t="shared" si="1333"/>
        <v>Winter</v>
      </c>
      <c r="F7071" s="175" t="str">
        <f t="shared" si="1326"/>
        <v>Yes</v>
      </c>
      <c r="G7071" s="175">
        <f t="shared" si="1327"/>
        <v>0</v>
      </c>
      <c r="H7071" s="797">
        <v>109098.17880546951</v>
      </c>
      <c r="I7071" s="798">
        <f t="shared" si="1328"/>
        <v>0</v>
      </c>
      <c r="J7071" s="798">
        <f t="shared" si="1329"/>
        <v>0</v>
      </c>
      <c r="L7071" s="800">
        <v>30.197458000000001</v>
      </c>
      <c r="M7071" s="797">
        <f t="shared" si="1330"/>
        <v>0</v>
      </c>
      <c r="N7071" s="797">
        <f t="shared" si="1331"/>
        <v>0</v>
      </c>
      <c r="O7071" s="797">
        <f t="shared" si="1332"/>
        <v>3294.4876723546558</v>
      </c>
    </row>
    <row r="7072" spans="1:15">
      <c r="A7072" s="795">
        <f t="shared" si="1324"/>
        <v>44946.499999982858</v>
      </c>
      <c r="B7072" s="175">
        <f t="shared" si="1322"/>
        <v>1</v>
      </c>
      <c r="C7072" s="175">
        <f t="shared" si="1323"/>
        <v>20</v>
      </c>
      <c r="D7072" s="796">
        <f t="shared" si="1325"/>
        <v>12</v>
      </c>
      <c r="E7072" s="175" t="str">
        <f t="shared" si="1333"/>
        <v>Winter</v>
      </c>
      <c r="F7072" s="175" t="str">
        <f t="shared" si="1326"/>
        <v>Yes</v>
      </c>
      <c r="G7072" s="175">
        <f t="shared" si="1327"/>
        <v>0</v>
      </c>
      <c r="H7072" s="797">
        <v>107707.56305168847</v>
      </c>
      <c r="I7072" s="798">
        <f t="shared" si="1328"/>
        <v>0</v>
      </c>
      <c r="J7072" s="798">
        <f t="shared" si="1329"/>
        <v>0</v>
      </c>
      <c r="L7072" s="800">
        <v>30.454450000000001</v>
      </c>
      <c r="M7072" s="797">
        <f t="shared" si="1330"/>
        <v>0</v>
      </c>
      <c r="N7072" s="797">
        <f t="shared" si="1331"/>
        <v>0</v>
      </c>
      <c r="O7072" s="797">
        <f t="shared" si="1332"/>
        <v>3280.1745935794938</v>
      </c>
    </row>
    <row r="7073" spans="1:15">
      <c r="A7073" s="795">
        <f t="shared" si="1324"/>
        <v>44946.541666649522</v>
      </c>
      <c r="B7073" s="175">
        <f t="shared" si="1322"/>
        <v>1</v>
      </c>
      <c r="C7073" s="175">
        <f t="shared" si="1323"/>
        <v>20</v>
      </c>
      <c r="D7073" s="796">
        <f t="shared" si="1325"/>
        <v>13</v>
      </c>
      <c r="E7073" s="175" t="str">
        <f t="shared" si="1333"/>
        <v>Winter</v>
      </c>
      <c r="F7073" s="175" t="str">
        <f t="shared" si="1326"/>
        <v>Yes</v>
      </c>
      <c r="G7073" s="175">
        <f t="shared" si="1327"/>
        <v>0</v>
      </c>
      <c r="H7073" s="797">
        <v>106899.7790795091</v>
      </c>
      <c r="I7073" s="798">
        <f t="shared" si="1328"/>
        <v>0</v>
      </c>
      <c r="J7073" s="798">
        <f t="shared" si="1329"/>
        <v>0</v>
      </c>
      <c r="L7073" s="800">
        <v>31.032906000000001</v>
      </c>
      <c r="M7073" s="797">
        <f t="shared" si="1330"/>
        <v>0</v>
      </c>
      <c r="N7073" s="797">
        <f t="shared" si="1331"/>
        <v>0</v>
      </c>
      <c r="O7073" s="797">
        <f t="shared" si="1332"/>
        <v>3317.4107955951722</v>
      </c>
    </row>
    <row r="7074" spans="1:15">
      <c r="A7074" s="795">
        <f t="shared" si="1324"/>
        <v>44946.583333316186</v>
      </c>
      <c r="B7074" s="175">
        <f t="shared" si="1322"/>
        <v>1</v>
      </c>
      <c r="C7074" s="175">
        <f t="shared" si="1323"/>
        <v>20</v>
      </c>
      <c r="D7074" s="796">
        <f t="shared" si="1325"/>
        <v>14</v>
      </c>
      <c r="E7074" s="175" t="str">
        <f t="shared" si="1333"/>
        <v>Winter</v>
      </c>
      <c r="F7074" s="175" t="str">
        <f t="shared" si="1326"/>
        <v>Yes</v>
      </c>
      <c r="G7074" s="175">
        <f t="shared" si="1327"/>
        <v>0</v>
      </c>
      <c r="H7074" s="797">
        <v>105133.0263926817</v>
      </c>
      <c r="I7074" s="798">
        <f t="shared" si="1328"/>
        <v>0</v>
      </c>
      <c r="J7074" s="798">
        <f t="shared" si="1329"/>
        <v>0</v>
      </c>
      <c r="L7074" s="800">
        <v>38.167717000000003</v>
      </c>
      <c r="M7074" s="797">
        <f t="shared" si="1330"/>
        <v>0</v>
      </c>
      <c r="N7074" s="797">
        <f t="shared" si="1331"/>
        <v>0</v>
      </c>
      <c r="O7074" s="797">
        <f t="shared" si="1332"/>
        <v>4012.6875987094063</v>
      </c>
    </row>
    <row r="7075" spans="1:15">
      <c r="A7075" s="795">
        <f t="shared" si="1324"/>
        <v>44946.624999982851</v>
      </c>
      <c r="B7075" s="175">
        <f t="shared" si="1322"/>
        <v>1</v>
      </c>
      <c r="C7075" s="175">
        <f t="shared" si="1323"/>
        <v>20</v>
      </c>
      <c r="D7075" s="796">
        <f t="shared" si="1325"/>
        <v>15</v>
      </c>
      <c r="E7075" s="175" t="str">
        <f t="shared" si="1333"/>
        <v>Winter</v>
      </c>
      <c r="F7075" s="175" t="str">
        <f t="shared" si="1326"/>
        <v>Yes</v>
      </c>
      <c r="G7075" s="175">
        <f t="shared" si="1327"/>
        <v>0</v>
      </c>
      <c r="H7075" s="797">
        <v>105285.64674134227</v>
      </c>
      <c r="I7075" s="798">
        <f t="shared" si="1328"/>
        <v>0</v>
      </c>
      <c r="J7075" s="798">
        <f t="shared" si="1329"/>
        <v>0</v>
      </c>
      <c r="L7075" s="800">
        <v>29.896581999999999</v>
      </c>
      <c r="M7075" s="797">
        <f t="shared" si="1330"/>
        <v>0</v>
      </c>
      <c r="N7075" s="797">
        <f t="shared" si="1331"/>
        <v>0</v>
      </c>
      <c r="O7075" s="797">
        <f t="shared" si="1332"/>
        <v>3147.6809712255717</v>
      </c>
    </row>
    <row r="7076" spans="1:15">
      <c r="A7076" s="795">
        <f t="shared" si="1324"/>
        <v>44946.666666649515</v>
      </c>
      <c r="B7076" s="175">
        <f t="shared" si="1322"/>
        <v>1</v>
      </c>
      <c r="C7076" s="175">
        <f t="shared" si="1323"/>
        <v>20</v>
      </c>
      <c r="D7076" s="796">
        <f t="shared" si="1325"/>
        <v>16</v>
      </c>
      <c r="E7076" s="175" t="str">
        <f t="shared" si="1333"/>
        <v>Winter</v>
      </c>
      <c r="F7076" s="175" t="str">
        <f t="shared" si="1326"/>
        <v>Yes</v>
      </c>
      <c r="G7076" s="175">
        <f t="shared" si="1327"/>
        <v>0</v>
      </c>
      <c r="H7076" s="797">
        <v>104320.7490542294</v>
      </c>
      <c r="I7076" s="798">
        <f t="shared" si="1328"/>
        <v>0</v>
      </c>
      <c r="J7076" s="798">
        <f t="shared" si="1329"/>
        <v>0</v>
      </c>
      <c r="L7076" s="800">
        <v>30.169551999999999</v>
      </c>
      <c r="M7076" s="797">
        <f t="shared" si="1330"/>
        <v>0</v>
      </c>
      <c r="N7076" s="797">
        <f t="shared" si="1331"/>
        <v>0</v>
      </c>
      <c r="O7076" s="797">
        <f t="shared" si="1332"/>
        <v>3147.3102632705245</v>
      </c>
    </row>
    <row r="7077" spans="1:15">
      <c r="A7077" s="795">
        <f t="shared" si="1324"/>
        <v>44946.708333316179</v>
      </c>
      <c r="B7077" s="175">
        <f t="shared" si="1322"/>
        <v>1</v>
      </c>
      <c r="C7077" s="175">
        <f t="shared" si="1323"/>
        <v>20</v>
      </c>
      <c r="D7077" s="796">
        <f t="shared" si="1325"/>
        <v>17</v>
      </c>
      <c r="E7077" s="175" t="str">
        <f t="shared" si="1333"/>
        <v>Winter</v>
      </c>
      <c r="F7077" s="175" t="str">
        <f t="shared" si="1326"/>
        <v>Yes</v>
      </c>
      <c r="G7077" s="175">
        <f t="shared" si="1327"/>
        <v>0</v>
      </c>
      <c r="H7077" s="797">
        <v>98305.721325571634</v>
      </c>
      <c r="I7077" s="798">
        <f t="shared" si="1328"/>
        <v>0</v>
      </c>
      <c r="J7077" s="798">
        <f t="shared" si="1329"/>
        <v>0</v>
      </c>
      <c r="L7077" s="800">
        <v>34.522266999999999</v>
      </c>
      <c r="M7077" s="797">
        <f t="shared" si="1330"/>
        <v>0</v>
      </c>
      <c r="N7077" s="797">
        <f t="shared" si="1331"/>
        <v>0</v>
      </c>
      <c r="O7077" s="797">
        <f t="shared" si="1332"/>
        <v>3393.736359228978</v>
      </c>
    </row>
    <row r="7078" spans="1:15">
      <c r="A7078" s="795">
        <f t="shared" si="1324"/>
        <v>44946.749999982843</v>
      </c>
      <c r="B7078" s="175">
        <f t="shared" si="1322"/>
        <v>1</v>
      </c>
      <c r="C7078" s="175">
        <f t="shared" si="1323"/>
        <v>20</v>
      </c>
      <c r="D7078" s="796">
        <f t="shared" si="1325"/>
        <v>18</v>
      </c>
      <c r="E7078" s="175" t="str">
        <f t="shared" si="1333"/>
        <v>Winter</v>
      </c>
      <c r="F7078" s="175" t="str">
        <f t="shared" si="1326"/>
        <v>Yes</v>
      </c>
      <c r="G7078" s="175">
        <f t="shared" si="1327"/>
        <v>1</v>
      </c>
      <c r="H7078" s="797">
        <v>92500.146107080756</v>
      </c>
      <c r="I7078" s="798">
        <f t="shared" si="1328"/>
        <v>0</v>
      </c>
      <c r="J7078" s="798">
        <f t="shared" si="1329"/>
        <v>92500.146107080756</v>
      </c>
      <c r="L7078" s="800">
        <v>39.001818999999998</v>
      </c>
      <c r="M7078" s="797">
        <f t="shared" si="1330"/>
        <v>0</v>
      </c>
      <c r="N7078" s="797">
        <f t="shared" si="1331"/>
        <v>3607.6739559419179</v>
      </c>
      <c r="O7078" s="797">
        <f t="shared" si="1332"/>
        <v>0</v>
      </c>
    </row>
    <row r="7079" spans="1:15">
      <c r="A7079" s="795">
        <f t="shared" si="1324"/>
        <v>44946.791666649508</v>
      </c>
      <c r="B7079" s="175">
        <f t="shared" si="1322"/>
        <v>1</v>
      </c>
      <c r="C7079" s="175">
        <f t="shared" si="1323"/>
        <v>20</v>
      </c>
      <c r="D7079" s="796">
        <f t="shared" si="1325"/>
        <v>19</v>
      </c>
      <c r="E7079" s="175" t="str">
        <f t="shared" si="1333"/>
        <v>Winter</v>
      </c>
      <c r="F7079" s="175" t="str">
        <f t="shared" si="1326"/>
        <v>Yes</v>
      </c>
      <c r="G7079" s="175">
        <f t="shared" si="1327"/>
        <v>1</v>
      </c>
      <c r="H7079" s="797">
        <v>95552.804514144635</v>
      </c>
      <c r="I7079" s="798">
        <f t="shared" si="1328"/>
        <v>0</v>
      </c>
      <c r="J7079" s="798">
        <f t="shared" si="1329"/>
        <v>95552.804514144635</v>
      </c>
      <c r="L7079" s="800">
        <v>35.896268999999997</v>
      </c>
      <c r="M7079" s="797">
        <f t="shared" si="1330"/>
        <v>0</v>
      </c>
      <c r="N7079" s="797">
        <f t="shared" si="1331"/>
        <v>3429.98917454415</v>
      </c>
      <c r="O7079" s="797">
        <f t="shared" si="1332"/>
        <v>0</v>
      </c>
    </row>
    <row r="7080" spans="1:15">
      <c r="A7080" s="795">
        <f t="shared" si="1324"/>
        <v>44946.833333316172</v>
      </c>
      <c r="B7080" s="175">
        <f t="shared" si="1322"/>
        <v>1</v>
      </c>
      <c r="C7080" s="175">
        <f t="shared" si="1323"/>
        <v>20</v>
      </c>
      <c r="D7080" s="796">
        <f t="shared" si="1325"/>
        <v>20</v>
      </c>
      <c r="E7080" s="175" t="str">
        <f t="shared" si="1333"/>
        <v>Winter</v>
      </c>
      <c r="F7080" s="175" t="str">
        <f t="shared" si="1326"/>
        <v>Yes</v>
      </c>
      <c r="G7080" s="175">
        <f t="shared" si="1327"/>
        <v>1</v>
      </c>
      <c r="H7080" s="797">
        <v>94928.964682225283</v>
      </c>
      <c r="I7080" s="798">
        <f t="shared" si="1328"/>
        <v>0</v>
      </c>
      <c r="J7080" s="798">
        <f t="shared" si="1329"/>
        <v>94928.964682225283</v>
      </c>
      <c r="L7080" s="800">
        <v>34.328271000000001</v>
      </c>
      <c r="M7080" s="797">
        <f t="shared" si="1330"/>
        <v>0</v>
      </c>
      <c r="N7080" s="797">
        <f t="shared" si="1331"/>
        <v>3258.7472253608589</v>
      </c>
      <c r="O7080" s="797">
        <f t="shared" si="1332"/>
        <v>0</v>
      </c>
    </row>
    <row r="7081" spans="1:15">
      <c r="A7081" s="795">
        <f t="shared" si="1324"/>
        <v>44946.874999982836</v>
      </c>
      <c r="B7081" s="175">
        <f t="shared" si="1322"/>
        <v>1</v>
      </c>
      <c r="C7081" s="175">
        <f t="shared" si="1323"/>
        <v>20</v>
      </c>
      <c r="D7081" s="796">
        <f t="shared" si="1325"/>
        <v>21</v>
      </c>
      <c r="E7081" s="175" t="str">
        <f t="shared" si="1333"/>
        <v>Winter</v>
      </c>
      <c r="F7081" s="175" t="str">
        <f t="shared" si="1326"/>
        <v>Yes</v>
      </c>
      <c r="G7081" s="175">
        <f t="shared" si="1327"/>
        <v>1</v>
      </c>
      <c r="H7081" s="797">
        <v>97681.597616721672</v>
      </c>
      <c r="I7081" s="798">
        <f t="shared" si="1328"/>
        <v>0</v>
      </c>
      <c r="J7081" s="798">
        <f t="shared" si="1329"/>
        <v>97681.597616721672</v>
      </c>
      <c r="L7081" s="800">
        <v>35.431668000000002</v>
      </c>
      <c r="M7081" s="797">
        <f t="shared" si="1330"/>
        <v>0</v>
      </c>
      <c r="N7081" s="797">
        <f t="shared" si="1331"/>
        <v>3461.0219364652735</v>
      </c>
      <c r="O7081" s="797">
        <f t="shared" si="1332"/>
        <v>0</v>
      </c>
    </row>
    <row r="7082" spans="1:15">
      <c r="A7082" s="795">
        <f t="shared" si="1324"/>
        <v>44946.9166666495</v>
      </c>
      <c r="B7082" s="175">
        <f t="shared" si="1322"/>
        <v>1</v>
      </c>
      <c r="C7082" s="175">
        <f t="shared" si="1323"/>
        <v>20</v>
      </c>
      <c r="D7082" s="796">
        <f t="shared" si="1325"/>
        <v>22</v>
      </c>
      <c r="E7082" s="175" t="str">
        <f t="shared" si="1333"/>
        <v>Winter</v>
      </c>
      <c r="F7082" s="175" t="str">
        <f t="shared" si="1326"/>
        <v>Yes</v>
      </c>
      <c r="G7082" s="175">
        <f t="shared" si="1327"/>
        <v>0</v>
      </c>
      <c r="H7082" s="797">
        <v>90634.628580712539</v>
      </c>
      <c r="I7082" s="798">
        <f t="shared" si="1328"/>
        <v>0</v>
      </c>
      <c r="J7082" s="798">
        <f t="shared" si="1329"/>
        <v>0</v>
      </c>
      <c r="L7082" s="800">
        <v>44.618119</v>
      </c>
      <c r="M7082" s="797">
        <f t="shared" si="1330"/>
        <v>0</v>
      </c>
      <c r="N7082" s="797">
        <f t="shared" si="1331"/>
        <v>0</v>
      </c>
      <c r="O7082" s="797">
        <f t="shared" si="1332"/>
        <v>4043.9466435350332</v>
      </c>
    </row>
    <row r="7083" spans="1:15">
      <c r="A7083" s="795">
        <f t="shared" si="1324"/>
        <v>44946.958333316164</v>
      </c>
      <c r="B7083" s="175">
        <f t="shared" si="1322"/>
        <v>1</v>
      </c>
      <c r="C7083" s="175">
        <f t="shared" si="1323"/>
        <v>20</v>
      </c>
      <c r="D7083" s="796">
        <f t="shared" si="1325"/>
        <v>23</v>
      </c>
      <c r="E7083" s="175" t="str">
        <f t="shared" si="1333"/>
        <v>Winter</v>
      </c>
      <c r="F7083" s="175" t="str">
        <f t="shared" si="1326"/>
        <v>Yes</v>
      </c>
      <c r="G7083" s="175">
        <f t="shared" si="1327"/>
        <v>0</v>
      </c>
      <c r="H7083" s="797">
        <v>88363.556360518269</v>
      </c>
      <c r="I7083" s="798">
        <f t="shared" si="1328"/>
        <v>0</v>
      </c>
      <c r="J7083" s="798">
        <f t="shared" si="1329"/>
        <v>0</v>
      </c>
      <c r="L7083" s="800">
        <v>32.817616999999998</v>
      </c>
      <c r="M7083" s="797">
        <f t="shared" si="1330"/>
        <v>0</v>
      </c>
      <c r="N7083" s="797">
        <f t="shared" si="1331"/>
        <v>0</v>
      </c>
      <c r="O7083" s="797">
        <f t="shared" si="1332"/>
        <v>2899.8813493974021</v>
      </c>
    </row>
    <row r="7084" spans="1:15">
      <c r="A7084" s="795">
        <f t="shared" si="1324"/>
        <v>44946.999999982829</v>
      </c>
      <c r="B7084" s="175">
        <f t="shared" si="1322"/>
        <v>1</v>
      </c>
      <c r="C7084" s="175">
        <f t="shared" si="1323"/>
        <v>21</v>
      </c>
      <c r="D7084" s="796">
        <f t="shared" si="1325"/>
        <v>0</v>
      </c>
      <c r="E7084" s="175" t="str">
        <f t="shared" si="1333"/>
        <v>Winter</v>
      </c>
      <c r="F7084" s="175" t="str">
        <f t="shared" si="1326"/>
        <v>No</v>
      </c>
      <c r="G7084" s="175">
        <f t="shared" si="1327"/>
        <v>0</v>
      </c>
      <c r="H7084" s="797">
        <v>87104.748721000011</v>
      </c>
      <c r="I7084" s="798">
        <f t="shared" si="1328"/>
        <v>0</v>
      </c>
      <c r="J7084" s="798">
        <f t="shared" si="1329"/>
        <v>0</v>
      </c>
      <c r="L7084" s="800">
        <v>28.916183</v>
      </c>
      <c r="M7084" s="797">
        <f t="shared" si="1330"/>
        <v>0</v>
      </c>
      <c r="N7084" s="797">
        <f t="shared" si="1331"/>
        <v>0</v>
      </c>
      <c r="O7084" s="797">
        <f t="shared" si="1332"/>
        <v>2518.7368541854521</v>
      </c>
    </row>
    <row r="7085" spans="1:15">
      <c r="A7085" s="795">
        <f t="shared" si="1324"/>
        <v>44947.041666649493</v>
      </c>
      <c r="B7085" s="175">
        <f t="shared" si="1322"/>
        <v>1</v>
      </c>
      <c r="C7085" s="175">
        <f t="shared" si="1323"/>
        <v>21</v>
      </c>
      <c r="D7085" s="796">
        <f t="shared" si="1325"/>
        <v>1</v>
      </c>
      <c r="E7085" s="175" t="str">
        <f t="shared" si="1333"/>
        <v>Winter</v>
      </c>
      <c r="F7085" s="175" t="str">
        <f t="shared" si="1326"/>
        <v>No</v>
      </c>
      <c r="G7085" s="175">
        <f t="shared" si="1327"/>
        <v>0</v>
      </c>
      <c r="H7085" s="797">
        <v>85354.517671533584</v>
      </c>
      <c r="I7085" s="798">
        <f t="shared" si="1328"/>
        <v>0</v>
      </c>
      <c r="J7085" s="798">
        <f t="shared" si="1329"/>
        <v>0</v>
      </c>
      <c r="L7085" s="800">
        <v>30.824009</v>
      </c>
      <c r="M7085" s="797">
        <f t="shared" si="1330"/>
        <v>0</v>
      </c>
      <c r="N7085" s="797">
        <f t="shared" si="1331"/>
        <v>0</v>
      </c>
      <c r="O7085" s="797">
        <f t="shared" si="1332"/>
        <v>2630.9684208980102</v>
      </c>
    </row>
    <row r="7086" spans="1:15">
      <c r="A7086" s="795">
        <f t="shared" si="1324"/>
        <v>44947.083333316157</v>
      </c>
      <c r="B7086" s="175">
        <f t="shared" si="1322"/>
        <v>1</v>
      </c>
      <c r="C7086" s="175">
        <f t="shared" si="1323"/>
        <v>21</v>
      </c>
      <c r="D7086" s="796">
        <f t="shared" si="1325"/>
        <v>2</v>
      </c>
      <c r="E7086" s="175" t="str">
        <f t="shared" si="1333"/>
        <v>Winter</v>
      </c>
      <c r="F7086" s="175" t="str">
        <f t="shared" si="1326"/>
        <v>No</v>
      </c>
      <c r="G7086" s="175">
        <f t="shared" si="1327"/>
        <v>0</v>
      </c>
      <c r="H7086" s="797">
        <v>85997.604359347679</v>
      </c>
      <c r="I7086" s="798">
        <f t="shared" si="1328"/>
        <v>0</v>
      </c>
      <c r="J7086" s="798">
        <f t="shared" si="1329"/>
        <v>0</v>
      </c>
      <c r="L7086" s="800">
        <v>28.591754000000002</v>
      </c>
      <c r="M7086" s="797">
        <f t="shared" si="1330"/>
        <v>0</v>
      </c>
      <c r="N7086" s="797">
        <f t="shared" si="1331"/>
        <v>0</v>
      </c>
      <c r="O7086" s="797">
        <f t="shared" si="1332"/>
        <v>2458.8223484317969</v>
      </c>
    </row>
    <row r="7087" spans="1:15">
      <c r="A7087" s="795">
        <f t="shared" si="1324"/>
        <v>44947.124999982821</v>
      </c>
      <c r="B7087" s="175">
        <f t="shared" si="1322"/>
        <v>1</v>
      </c>
      <c r="C7087" s="175">
        <f t="shared" si="1323"/>
        <v>21</v>
      </c>
      <c r="D7087" s="796">
        <f t="shared" si="1325"/>
        <v>3</v>
      </c>
      <c r="E7087" s="175" t="str">
        <f t="shared" si="1333"/>
        <v>Winter</v>
      </c>
      <c r="F7087" s="175" t="str">
        <f t="shared" si="1326"/>
        <v>No</v>
      </c>
      <c r="G7087" s="175">
        <f t="shared" si="1327"/>
        <v>0</v>
      </c>
      <c r="H7087" s="797">
        <v>88300.016592680302</v>
      </c>
      <c r="I7087" s="798">
        <f t="shared" si="1328"/>
        <v>0</v>
      </c>
      <c r="J7087" s="798">
        <f t="shared" si="1329"/>
        <v>0</v>
      </c>
      <c r="L7087" s="800">
        <v>30.696363999999999</v>
      </c>
      <c r="M7087" s="797">
        <f t="shared" si="1330"/>
        <v>0</v>
      </c>
      <c r="N7087" s="797">
        <f t="shared" si="1331"/>
        <v>0</v>
      </c>
      <c r="O7087" s="797">
        <f t="shared" si="1332"/>
        <v>2710.4894505349544</v>
      </c>
    </row>
    <row r="7088" spans="1:15">
      <c r="A7088" s="795">
        <f t="shared" si="1324"/>
        <v>44947.166666649486</v>
      </c>
      <c r="B7088" s="175">
        <f t="shared" si="1322"/>
        <v>1</v>
      </c>
      <c r="C7088" s="175">
        <f t="shared" si="1323"/>
        <v>21</v>
      </c>
      <c r="D7088" s="796">
        <f t="shared" si="1325"/>
        <v>4</v>
      </c>
      <c r="E7088" s="175" t="str">
        <f t="shared" si="1333"/>
        <v>Winter</v>
      </c>
      <c r="F7088" s="175" t="str">
        <f t="shared" si="1326"/>
        <v>No</v>
      </c>
      <c r="G7088" s="175">
        <f t="shared" si="1327"/>
        <v>0</v>
      </c>
      <c r="H7088" s="797">
        <v>86282.016600732124</v>
      </c>
      <c r="I7088" s="798">
        <f t="shared" si="1328"/>
        <v>0</v>
      </c>
      <c r="J7088" s="798">
        <f t="shared" si="1329"/>
        <v>0</v>
      </c>
      <c r="L7088" s="800">
        <v>28.487375</v>
      </c>
      <c r="M7088" s="797">
        <f t="shared" si="1330"/>
        <v>0</v>
      </c>
      <c r="N7088" s="797">
        <f t="shared" si="1331"/>
        <v>0</v>
      </c>
      <c r="O7088" s="797">
        <f t="shared" si="1332"/>
        <v>2457.9481626612815</v>
      </c>
    </row>
    <row r="7089" spans="1:15">
      <c r="A7089" s="795">
        <f t="shared" si="1324"/>
        <v>44947.20833331615</v>
      </c>
      <c r="B7089" s="175">
        <f t="shared" si="1322"/>
        <v>1</v>
      </c>
      <c r="C7089" s="175">
        <f t="shared" si="1323"/>
        <v>21</v>
      </c>
      <c r="D7089" s="796">
        <f t="shared" si="1325"/>
        <v>5</v>
      </c>
      <c r="E7089" s="175" t="str">
        <f t="shared" si="1333"/>
        <v>Winter</v>
      </c>
      <c r="F7089" s="175" t="str">
        <f t="shared" si="1326"/>
        <v>No</v>
      </c>
      <c r="G7089" s="175">
        <f t="shared" si="1327"/>
        <v>0</v>
      </c>
      <c r="H7089" s="797">
        <v>84164.254144601291</v>
      </c>
      <c r="I7089" s="798">
        <f t="shared" si="1328"/>
        <v>0</v>
      </c>
      <c r="J7089" s="798">
        <f t="shared" si="1329"/>
        <v>0</v>
      </c>
      <c r="L7089" s="800">
        <v>28.191631999999998</v>
      </c>
      <c r="M7089" s="797">
        <f t="shared" si="1330"/>
        <v>0</v>
      </c>
      <c r="N7089" s="797">
        <f t="shared" si="1331"/>
        <v>0</v>
      </c>
      <c r="O7089" s="797">
        <f t="shared" si="1332"/>
        <v>2372.7276803990744</v>
      </c>
    </row>
    <row r="7090" spans="1:15">
      <c r="A7090" s="795">
        <f t="shared" si="1324"/>
        <v>44947.249999982814</v>
      </c>
      <c r="B7090" s="175">
        <f t="shared" si="1322"/>
        <v>1</v>
      </c>
      <c r="C7090" s="175">
        <f t="shared" si="1323"/>
        <v>21</v>
      </c>
      <c r="D7090" s="796">
        <f t="shared" si="1325"/>
        <v>6</v>
      </c>
      <c r="E7090" s="175" t="str">
        <f t="shared" si="1333"/>
        <v>Winter</v>
      </c>
      <c r="F7090" s="175" t="str">
        <f t="shared" si="1326"/>
        <v>No</v>
      </c>
      <c r="G7090" s="175">
        <f t="shared" si="1327"/>
        <v>0</v>
      </c>
      <c r="H7090" s="797">
        <v>88961.985151764107</v>
      </c>
      <c r="I7090" s="798">
        <f t="shared" si="1328"/>
        <v>0</v>
      </c>
      <c r="J7090" s="798">
        <f t="shared" si="1329"/>
        <v>0</v>
      </c>
      <c r="L7090" s="800">
        <v>26.390059000000001</v>
      </c>
      <c r="M7090" s="797">
        <f t="shared" si="1330"/>
        <v>0</v>
      </c>
      <c r="N7090" s="797">
        <f t="shared" si="1331"/>
        <v>0</v>
      </c>
      <c r="O7090" s="797">
        <f t="shared" si="1332"/>
        <v>2347.7120369121785</v>
      </c>
    </row>
    <row r="7091" spans="1:15">
      <c r="A7091" s="795">
        <f t="shared" si="1324"/>
        <v>44947.291666649478</v>
      </c>
      <c r="B7091" s="175">
        <f t="shared" si="1322"/>
        <v>1</v>
      </c>
      <c r="C7091" s="175">
        <f t="shared" si="1323"/>
        <v>21</v>
      </c>
      <c r="D7091" s="796">
        <f t="shared" si="1325"/>
        <v>7</v>
      </c>
      <c r="E7091" s="175" t="str">
        <f t="shared" si="1333"/>
        <v>Winter</v>
      </c>
      <c r="F7091" s="175" t="str">
        <f t="shared" si="1326"/>
        <v>No</v>
      </c>
      <c r="G7091" s="175">
        <f t="shared" si="1327"/>
        <v>0</v>
      </c>
      <c r="H7091" s="797">
        <v>97195.089333057651</v>
      </c>
      <c r="I7091" s="798">
        <f t="shared" si="1328"/>
        <v>0</v>
      </c>
      <c r="J7091" s="798">
        <f t="shared" si="1329"/>
        <v>0</v>
      </c>
      <c r="L7091" s="800">
        <v>28.601312</v>
      </c>
      <c r="M7091" s="797">
        <f t="shared" si="1330"/>
        <v>0</v>
      </c>
      <c r="N7091" s="797">
        <f t="shared" si="1331"/>
        <v>0</v>
      </c>
      <c r="O7091" s="797">
        <f t="shared" si="1332"/>
        <v>2779.9070748826539</v>
      </c>
    </row>
    <row r="7092" spans="1:15">
      <c r="A7092" s="795">
        <f t="shared" si="1324"/>
        <v>44947.333333316143</v>
      </c>
      <c r="B7092" s="175">
        <f t="shared" si="1322"/>
        <v>1</v>
      </c>
      <c r="C7092" s="175">
        <f t="shared" si="1323"/>
        <v>21</v>
      </c>
      <c r="D7092" s="796">
        <f t="shared" si="1325"/>
        <v>8</v>
      </c>
      <c r="E7092" s="175" t="str">
        <f t="shared" si="1333"/>
        <v>Winter</v>
      </c>
      <c r="F7092" s="175" t="str">
        <f t="shared" si="1326"/>
        <v>No</v>
      </c>
      <c r="G7092" s="175">
        <f t="shared" si="1327"/>
        <v>0</v>
      </c>
      <c r="H7092" s="797">
        <v>102698.74926970019</v>
      </c>
      <c r="I7092" s="798">
        <f t="shared" si="1328"/>
        <v>0</v>
      </c>
      <c r="J7092" s="798">
        <f t="shared" si="1329"/>
        <v>0</v>
      </c>
      <c r="L7092" s="800">
        <v>45.731160000000003</v>
      </c>
      <c r="M7092" s="797">
        <f t="shared" si="1330"/>
        <v>0</v>
      </c>
      <c r="N7092" s="797">
        <f t="shared" si="1331"/>
        <v>0</v>
      </c>
      <c r="O7092" s="797">
        <f t="shared" si="1332"/>
        <v>4696.5329346525423</v>
      </c>
    </row>
    <row r="7093" spans="1:15">
      <c r="A7093" s="795">
        <f t="shared" si="1324"/>
        <v>44947.374999982807</v>
      </c>
      <c r="B7093" s="175">
        <f t="shared" si="1322"/>
        <v>1</v>
      </c>
      <c r="C7093" s="175">
        <f t="shared" si="1323"/>
        <v>21</v>
      </c>
      <c r="D7093" s="796">
        <f t="shared" si="1325"/>
        <v>9</v>
      </c>
      <c r="E7093" s="175" t="str">
        <f t="shared" si="1333"/>
        <v>Winter</v>
      </c>
      <c r="F7093" s="175" t="str">
        <f t="shared" si="1326"/>
        <v>No</v>
      </c>
      <c r="G7093" s="175">
        <f t="shared" si="1327"/>
        <v>0</v>
      </c>
      <c r="H7093" s="797">
        <v>104191.22006618087</v>
      </c>
      <c r="I7093" s="798">
        <f t="shared" si="1328"/>
        <v>0</v>
      </c>
      <c r="J7093" s="798">
        <f t="shared" si="1329"/>
        <v>0</v>
      </c>
      <c r="L7093" s="800">
        <v>30.932836000000002</v>
      </c>
      <c r="M7093" s="797">
        <f t="shared" si="1330"/>
        <v>0</v>
      </c>
      <c r="N7093" s="797">
        <f t="shared" si="1331"/>
        <v>0</v>
      </c>
      <c r="O7093" s="797">
        <f t="shared" si="1332"/>
        <v>3222.9299229470821</v>
      </c>
    </row>
    <row r="7094" spans="1:15">
      <c r="A7094" s="795">
        <f t="shared" si="1324"/>
        <v>44947.416666649471</v>
      </c>
      <c r="B7094" s="175">
        <f t="shared" si="1322"/>
        <v>1</v>
      </c>
      <c r="C7094" s="175">
        <f t="shared" si="1323"/>
        <v>21</v>
      </c>
      <c r="D7094" s="796">
        <f t="shared" si="1325"/>
        <v>10</v>
      </c>
      <c r="E7094" s="175" t="str">
        <f t="shared" si="1333"/>
        <v>Winter</v>
      </c>
      <c r="F7094" s="175" t="str">
        <f t="shared" si="1326"/>
        <v>No</v>
      </c>
      <c r="G7094" s="175">
        <f t="shared" si="1327"/>
        <v>0</v>
      </c>
      <c r="H7094" s="797">
        <v>100965.57516837817</v>
      </c>
      <c r="I7094" s="798">
        <f t="shared" si="1328"/>
        <v>0</v>
      </c>
      <c r="J7094" s="798">
        <f t="shared" si="1329"/>
        <v>0</v>
      </c>
      <c r="L7094" s="800">
        <v>36.984822000000001</v>
      </c>
      <c r="M7094" s="797">
        <f t="shared" si="1330"/>
        <v>0</v>
      </c>
      <c r="N7094" s="797">
        <f t="shared" si="1331"/>
        <v>0</v>
      </c>
      <c r="O7094" s="797">
        <f t="shared" si="1332"/>
        <v>3734.1938257300867</v>
      </c>
    </row>
    <row r="7095" spans="1:15">
      <c r="A7095" s="795">
        <f t="shared" si="1324"/>
        <v>44947.458333316135</v>
      </c>
      <c r="B7095" s="175">
        <f t="shared" si="1322"/>
        <v>1</v>
      </c>
      <c r="C7095" s="175">
        <f t="shared" si="1323"/>
        <v>21</v>
      </c>
      <c r="D7095" s="796">
        <f t="shared" si="1325"/>
        <v>11</v>
      </c>
      <c r="E7095" s="175" t="str">
        <f t="shared" si="1333"/>
        <v>Winter</v>
      </c>
      <c r="F7095" s="175" t="str">
        <f t="shared" si="1326"/>
        <v>No</v>
      </c>
      <c r="G7095" s="175">
        <f t="shared" si="1327"/>
        <v>0</v>
      </c>
      <c r="H7095" s="797">
        <v>100466.06532129261</v>
      </c>
      <c r="I7095" s="798">
        <f t="shared" si="1328"/>
        <v>0</v>
      </c>
      <c r="J7095" s="798">
        <f t="shared" si="1329"/>
        <v>0</v>
      </c>
      <c r="L7095" s="800">
        <v>44.701878000000001</v>
      </c>
      <c r="M7095" s="797">
        <f t="shared" si="1330"/>
        <v>0</v>
      </c>
      <c r="N7095" s="797">
        <f t="shared" si="1331"/>
        <v>0</v>
      </c>
      <c r="O7095" s="797">
        <f t="shared" si="1332"/>
        <v>4491.0217951324539</v>
      </c>
    </row>
    <row r="7096" spans="1:15">
      <c r="A7096" s="795">
        <f t="shared" si="1324"/>
        <v>44947.4999999828</v>
      </c>
      <c r="B7096" s="175">
        <f t="shared" si="1322"/>
        <v>1</v>
      </c>
      <c r="C7096" s="175">
        <f t="shared" si="1323"/>
        <v>21</v>
      </c>
      <c r="D7096" s="796">
        <f t="shared" si="1325"/>
        <v>12</v>
      </c>
      <c r="E7096" s="175" t="str">
        <f t="shared" si="1333"/>
        <v>Winter</v>
      </c>
      <c r="F7096" s="175" t="str">
        <f t="shared" si="1326"/>
        <v>No</v>
      </c>
      <c r="G7096" s="175">
        <f t="shared" si="1327"/>
        <v>0</v>
      </c>
      <c r="H7096" s="797">
        <v>95661.82947703432</v>
      </c>
      <c r="I7096" s="798">
        <f t="shared" si="1328"/>
        <v>0</v>
      </c>
      <c r="J7096" s="798">
        <f t="shared" si="1329"/>
        <v>0</v>
      </c>
      <c r="L7096" s="800">
        <v>58.685935000000001</v>
      </c>
      <c r="M7096" s="797">
        <f t="shared" si="1330"/>
        <v>0</v>
      </c>
      <c r="N7096" s="797">
        <f t="shared" si="1331"/>
        <v>0</v>
      </c>
      <c r="O7096" s="797">
        <f t="shared" si="1332"/>
        <v>5614.0039066703202</v>
      </c>
    </row>
    <row r="7097" spans="1:15">
      <c r="A7097" s="795">
        <f t="shared" si="1324"/>
        <v>44947.541666649464</v>
      </c>
      <c r="B7097" s="175">
        <f t="shared" si="1322"/>
        <v>1</v>
      </c>
      <c r="C7097" s="175">
        <f t="shared" si="1323"/>
        <v>21</v>
      </c>
      <c r="D7097" s="796">
        <f t="shared" si="1325"/>
        <v>13</v>
      </c>
      <c r="E7097" s="175" t="str">
        <f t="shared" si="1333"/>
        <v>Winter</v>
      </c>
      <c r="F7097" s="175" t="str">
        <f t="shared" si="1326"/>
        <v>No</v>
      </c>
      <c r="G7097" s="175">
        <f t="shared" si="1327"/>
        <v>0</v>
      </c>
      <c r="H7097" s="797">
        <v>91595.438440024751</v>
      </c>
      <c r="I7097" s="798">
        <f t="shared" si="1328"/>
        <v>0</v>
      </c>
      <c r="J7097" s="798">
        <f t="shared" si="1329"/>
        <v>0</v>
      </c>
      <c r="L7097" s="800">
        <v>36.108696999999999</v>
      </c>
      <c r="M7097" s="797">
        <f t="shared" si="1330"/>
        <v>0</v>
      </c>
      <c r="N7097" s="797">
        <f t="shared" si="1331"/>
        <v>0</v>
      </c>
      <c r="O7097" s="797">
        <f t="shared" si="1332"/>
        <v>3307.3919332130063</v>
      </c>
    </row>
    <row r="7098" spans="1:15">
      <c r="A7098" s="795">
        <f t="shared" si="1324"/>
        <v>44947.583333316128</v>
      </c>
      <c r="B7098" s="175">
        <f t="shared" si="1322"/>
        <v>1</v>
      </c>
      <c r="C7098" s="175">
        <f t="shared" si="1323"/>
        <v>21</v>
      </c>
      <c r="D7098" s="796">
        <f t="shared" si="1325"/>
        <v>14</v>
      </c>
      <c r="E7098" s="175" t="str">
        <f t="shared" si="1333"/>
        <v>Winter</v>
      </c>
      <c r="F7098" s="175" t="str">
        <f t="shared" si="1326"/>
        <v>No</v>
      </c>
      <c r="G7098" s="175">
        <f t="shared" si="1327"/>
        <v>0</v>
      </c>
      <c r="H7098" s="797">
        <v>87433.810748183256</v>
      </c>
      <c r="I7098" s="798">
        <f t="shared" si="1328"/>
        <v>0</v>
      </c>
      <c r="J7098" s="798">
        <f t="shared" si="1329"/>
        <v>0</v>
      </c>
      <c r="L7098" s="800">
        <v>43.886203000000002</v>
      </c>
      <c r="M7098" s="797">
        <f t="shared" si="1330"/>
        <v>0</v>
      </c>
      <c r="N7098" s="797">
        <f t="shared" si="1331"/>
        <v>0</v>
      </c>
      <c r="O7098" s="797">
        <f t="shared" si="1332"/>
        <v>3837.1379675583521</v>
      </c>
    </row>
    <row r="7099" spans="1:15">
      <c r="A7099" s="795">
        <f t="shared" si="1324"/>
        <v>44947.624999982792</v>
      </c>
      <c r="B7099" s="175">
        <f t="shared" si="1322"/>
        <v>1</v>
      </c>
      <c r="C7099" s="175">
        <f t="shared" si="1323"/>
        <v>21</v>
      </c>
      <c r="D7099" s="796">
        <f t="shared" si="1325"/>
        <v>15</v>
      </c>
      <c r="E7099" s="175" t="str">
        <f t="shared" si="1333"/>
        <v>Winter</v>
      </c>
      <c r="F7099" s="175" t="str">
        <f t="shared" si="1326"/>
        <v>No</v>
      </c>
      <c r="G7099" s="175">
        <f t="shared" si="1327"/>
        <v>0</v>
      </c>
      <c r="H7099" s="797">
        <v>85443.233267731135</v>
      </c>
      <c r="I7099" s="798">
        <f t="shared" si="1328"/>
        <v>0</v>
      </c>
      <c r="J7099" s="798">
        <f t="shared" si="1329"/>
        <v>0</v>
      </c>
      <c r="L7099" s="800">
        <v>37.766485000000003</v>
      </c>
      <c r="M7099" s="797">
        <f t="shared" si="1330"/>
        <v>0</v>
      </c>
      <c r="N7099" s="797">
        <f t="shared" si="1331"/>
        <v>0</v>
      </c>
      <c r="O7099" s="797">
        <f t="shared" si="1332"/>
        <v>3226.8905875572691</v>
      </c>
    </row>
    <row r="7100" spans="1:15">
      <c r="A7100" s="795">
        <f t="shared" si="1324"/>
        <v>44947.666666649457</v>
      </c>
      <c r="B7100" s="175">
        <f t="shared" si="1322"/>
        <v>1</v>
      </c>
      <c r="C7100" s="175">
        <f t="shared" si="1323"/>
        <v>21</v>
      </c>
      <c r="D7100" s="796">
        <f t="shared" si="1325"/>
        <v>16</v>
      </c>
      <c r="E7100" s="175" t="str">
        <f t="shared" si="1333"/>
        <v>Winter</v>
      </c>
      <c r="F7100" s="175" t="str">
        <f t="shared" si="1326"/>
        <v>No</v>
      </c>
      <c r="G7100" s="175">
        <f t="shared" si="1327"/>
        <v>0</v>
      </c>
      <c r="H7100" s="797">
        <v>83118.102769180972</v>
      </c>
      <c r="I7100" s="798">
        <f t="shared" si="1328"/>
        <v>0</v>
      </c>
      <c r="J7100" s="798">
        <f t="shared" si="1329"/>
        <v>0</v>
      </c>
      <c r="L7100" s="800">
        <v>32.247736000000003</v>
      </c>
      <c r="M7100" s="797">
        <f t="shared" si="1330"/>
        <v>0</v>
      </c>
      <c r="N7100" s="797">
        <f t="shared" si="1331"/>
        <v>0</v>
      </c>
      <c r="O7100" s="797">
        <f t="shared" si="1332"/>
        <v>2680.3706349214171</v>
      </c>
    </row>
    <row r="7101" spans="1:15">
      <c r="A7101" s="795">
        <f t="shared" si="1324"/>
        <v>44947.708333316121</v>
      </c>
      <c r="B7101" s="175">
        <f t="shared" si="1322"/>
        <v>1</v>
      </c>
      <c r="C7101" s="175">
        <f t="shared" si="1323"/>
        <v>21</v>
      </c>
      <c r="D7101" s="796">
        <f t="shared" si="1325"/>
        <v>17</v>
      </c>
      <c r="E7101" s="175" t="str">
        <f t="shared" si="1333"/>
        <v>Winter</v>
      </c>
      <c r="F7101" s="175" t="str">
        <f t="shared" si="1326"/>
        <v>No</v>
      </c>
      <c r="G7101" s="175">
        <f t="shared" si="1327"/>
        <v>0</v>
      </c>
      <c r="H7101" s="797">
        <v>85909.067200077945</v>
      </c>
      <c r="I7101" s="798">
        <f t="shared" si="1328"/>
        <v>0</v>
      </c>
      <c r="J7101" s="798">
        <f t="shared" si="1329"/>
        <v>0</v>
      </c>
      <c r="L7101" s="800">
        <v>32.690928999999997</v>
      </c>
      <c r="M7101" s="797">
        <f t="shared" si="1330"/>
        <v>0</v>
      </c>
      <c r="N7101" s="797">
        <f t="shared" si="1331"/>
        <v>0</v>
      </c>
      <c r="O7101" s="797">
        <f t="shared" si="1332"/>
        <v>2808.4472162939765</v>
      </c>
    </row>
    <row r="7102" spans="1:15">
      <c r="A7102" s="795">
        <f t="shared" si="1324"/>
        <v>44947.749999982785</v>
      </c>
      <c r="B7102" s="175">
        <f t="shared" si="1322"/>
        <v>1</v>
      </c>
      <c r="C7102" s="175">
        <f t="shared" si="1323"/>
        <v>21</v>
      </c>
      <c r="D7102" s="796">
        <f t="shared" si="1325"/>
        <v>18</v>
      </c>
      <c r="E7102" s="175" t="str">
        <f t="shared" si="1333"/>
        <v>Winter</v>
      </c>
      <c r="F7102" s="175" t="str">
        <f t="shared" si="1326"/>
        <v>No</v>
      </c>
      <c r="G7102" s="175">
        <f t="shared" si="1327"/>
        <v>0</v>
      </c>
      <c r="H7102" s="797">
        <v>87156.29266082769</v>
      </c>
      <c r="I7102" s="798">
        <f t="shared" si="1328"/>
        <v>0</v>
      </c>
      <c r="J7102" s="798">
        <f t="shared" si="1329"/>
        <v>0</v>
      </c>
      <c r="L7102" s="800">
        <v>40.985131000000003</v>
      </c>
      <c r="M7102" s="797">
        <f t="shared" si="1330"/>
        <v>0</v>
      </c>
      <c r="N7102" s="797">
        <f t="shared" si="1331"/>
        <v>0</v>
      </c>
      <c r="O7102" s="797">
        <f t="shared" si="1332"/>
        <v>3572.1120721783614</v>
      </c>
    </row>
    <row r="7103" spans="1:15">
      <c r="A7103" s="795">
        <f t="shared" si="1324"/>
        <v>44947.791666649449</v>
      </c>
      <c r="B7103" s="175">
        <f t="shared" si="1322"/>
        <v>1</v>
      </c>
      <c r="C7103" s="175">
        <f t="shared" si="1323"/>
        <v>21</v>
      </c>
      <c r="D7103" s="796">
        <f t="shared" si="1325"/>
        <v>19</v>
      </c>
      <c r="E7103" s="175" t="str">
        <f t="shared" si="1333"/>
        <v>Winter</v>
      </c>
      <c r="F7103" s="175" t="str">
        <f t="shared" si="1326"/>
        <v>No</v>
      </c>
      <c r="G7103" s="175">
        <f t="shared" si="1327"/>
        <v>0</v>
      </c>
      <c r="H7103" s="797">
        <v>91107.332334779916</v>
      </c>
      <c r="I7103" s="798">
        <f t="shared" si="1328"/>
        <v>0</v>
      </c>
      <c r="J7103" s="798">
        <f t="shared" si="1329"/>
        <v>0</v>
      </c>
      <c r="L7103" s="800">
        <v>44.679025000000003</v>
      </c>
      <c r="M7103" s="797">
        <f t="shared" si="1330"/>
        <v>0</v>
      </c>
      <c r="N7103" s="797">
        <f t="shared" si="1331"/>
        <v>0</v>
      </c>
      <c r="O7103" s="797">
        <f t="shared" si="1332"/>
        <v>4070.5867790689404</v>
      </c>
    </row>
    <row r="7104" spans="1:15">
      <c r="A7104" s="795">
        <f t="shared" si="1324"/>
        <v>44947.833333316114</v>
      </c>
      <c r="B7104" s="175">
        <f t="shared" si="1322"/>
        <v>1</v>
      </c>
      <c r="C7104" s="175">
        <f t="shared" si="1323"/>
        <v>21</v>
      </c>
      <c r="D7104" s="796">
        <f t="shared" si="1325"/>
        <v>20</v>
      </c>
      <c r="E7104" s="175" t="str">
        <f t="shared" si="1333"/>
        <v>Winter</v>
      </c>
      <c r="F7104" s="175" t="str">
        <f t="shared" si="1326"/>
        <v>No</v>
      </c>
      <c r="G7104" s="175">
        <f t="shared" si="1327"/>
        <v>0</v>
      </c>
      <c r="H7104" s="797">
        <v>93367.576677764111</v>
      </c>
      <c r="I7104" s="798">
        <f t="shared" si="1328"/>
        <v>0</v>
      </c>
      <c r="J7104" s="798">
        <f t="shared" si="1329"/>
        <v>0</v>
      </c>
      <c r="L7104" s="800">
        <v>43.358865000000002</v>
      </c>
      <c r="M7104" s="797">
        <f t="shared" si="1330"/>
        <v>0</v>
      </c>
      <c r="N7104" s="797">
        <f t="shared" si="1331"/>
        <v>0</v>
      </c>
      <c r="O7104" s="797">
        <f t="shared" si="1332"/>
        <v>4048.312152548323</v>
      </c>
    </row>
    <row r="7105" spans="1:15">
      <c r="A7105" s="795">
        <f t="shared" si="1324"/>
        <v>44947.874999982778</v>
      </c>
      <c r="B7105" s="175">
        <f t="shared" si="1322"/>
        <v>1</v>
      </c>
      <c r="C7105" s="175">
        <f t="shared" si="1323"/>
        <v>21</v>
      </c>
      <c r="D7105" s="796">
        <f t="shared" si="1325"/>
        <v>21</v>
      </c>
      <c r="E7105" s="175" t="str">
        <f t="shared" si="1333"/>
        <v>Winter</v>
      </c>
      <c r="F7105" s="175" t="str">
        <f t="shared" si="1326"/>
        <v>No</v>
      </c>
      <c r="G7105" s="175">
        <f t="shared" si="1327"/>
        <v>0</v>
      </c>
      <c r="H7105" s="797">
        <v>95824.920829049341</v>
      </c>
      <c r="I7105" s="798">
        <f t="shared" si="1328"/>
        <v>0</v>
      </c>
      <c r="J7105" s="798">
        <f t="shared" si="1329"/>
        <v>0</v>
      </c>
      <c r="L7105" s="800">
        <v>42.390084000000002</v>
      </c>
      <c r="M7105" s="797">
        <f t="shared" si="1330"/>
        <v>0</v>
      </c>
      <c r="N7105" s="797">
        <f t="shared" si="1331"/>
        <v>0</v>
      </c>
      <c r="O7105" s="797">
        <f t="shared" si="1332"/>
        <v>4062.0264432367517</v>
      </c>
    </row>
    <row r="7106" spans="1:15">
      <c r="A7106" s="795">
        <f t="shared" si="1324"/>
        <v>44947.916666649442</v>
      </c>
      <c r="B7106" s="175">
        <f t="shared" si="1322"/>
        <v>1</v>
      </c>
      <c r="C7106" s="175">
        <f t="shared" si="1323"/>
        <v>21</v>
      </c>
      <c r="D7106" s="796">
        <f t="shared" si="1325"/>
        <v>22</v>
      </c>
      <c r="E7106" s="175" t="str">
        <f t="shared" si="1333"/>
        <v>Winter</v>
      </c>
      <c r="F7106" s="175" t="str">
        <f t="shared" si="1326"/>
        <v>No</v>
      </c>
      <c r="G7106" s="175">
        <f t="shared" si="1327"/>
        <v>0</v>
      </c>
      <c r="H7106" s="797">
        <v>93679.573646033517</v>
      </c>
      <c r="I7106" s="798">
        <f t="shared" si="1328"/>
        <v>0</v>
      </c>
      <c r="J7106" s="798">
        <f t="shared" si="1329"/>
        <v>0</v>
      </c>
      <c r="L7106" s="800">
        <v>32.635137</v>
      </c>
      <c r="M7106" s="797">
        <f t="shared" si="1330"/>
        <v>0</v>
      </c>
      <c r="N7106" s="797">
        <f t="shared" si="1331"/>
        <v>0</v>
      </c>
      <c r="O7106" s="797">
        <f t="shared" si="1332"/>
        <v>3057.2457200398935</v>
      </c>
    </row>
    <row r="7107" spans="1:15">
      <c r="A7107" s="795">
        <f t="shared" si="1324"/>
        <v>44947.958333316106</v>
      </c>
      <c r="B7107" s="175">
        <f t="shared" si="1322"/>
        <v>1</v>
      </c>
      <c r="C7107" s="175">
        <f t="shared" si="1323"/>
        <v>21</v>
      </c>
      <c r="D7107" s="796">
        <f t="shared" si="1325"/>
        <v>23</v>
      </c>
      <c r="E7107" s="175" t="str">
        <f t="shared" si="1333"/>
        <v>Winter</v>
      </c>
      <c r="F7107" s="175" t="str">
        <f t="shared" si="1326"/>
        <v>No</v>
      </c>
      <c r="G7107" s="175">
        <f t="shared" si="1327"/>
        <v>0</v>
      </c>
      <c r="H7107" s="797">
        <v>94464.379808373109</v>
      </c>
      <c r="I7107" s="798">
        <f t="shared" si="1328"/>
        <v>0</v>
      </c>
      <c r="J7107" s="798">
        <f t="shared" si="1329"/>
        <v>0</v>
      </c>
      <c r="L7107" s="800">
        <v>35.201205999999999</v>
      </c>
      <c r="M7107" s="797">
        <f t="shared" si="1330"/>
        <v>0</v>
      </c>
      <c r="N7107" s="797">
        <f t="shared" si="1331"/>
        <v>0</v>
      </c>
      <c r="O7107" s="797">
        <f t="shared" si="1332"/>
        <v>3325.2600932967821</v>
      </c>
    </row>
    <row r="7108" spans="1:15">
      <c r="A7108" s="795">
        <f t="shared" si="1324"/>
        <v>44947.999999982771</v>
      </c>
      <c r="B7108" s="175">
        <f t="shared" ref="B7108:B7171" si="1334">MONTH(A7108)</f>
        <v>1</v>
      </c>
      <c r="C7108" s="175">
        <f t="shared" ref="C7108:C7171" si="1335">DAY(A7108)</f>
        <v>22</v>
      </c>
      <c r="D7108" s="796">
        <f t="shared" si="1325"/>
        <v>0</v>
      </c>
      <c r="E7108" s="175" t="str">
        <f t="shared" si="1333"/>
        <v>Winter</v>
      </c>
      <c r="F7108" s="175" t="str">
        <f t="shared" si="1326"/>
        <v>No</v>
      </c>
      <c r="G7108" s="175">
        <f t="shared" si="1327"/>
        <v>0</v>
      </c>
      <c r="H7108" s="797">
        <v>95970.622691372671</v>
      </c>
      <c r="I7108" s="798">
        <f t="shared" si="1328"/>
        <v>0</v>
      </c>
      <c r="J7108" s="798">
        <f t="shared" si="1329"/>
        <v>0</v>
      </c>
      <c r="L7108" s="800">
        <v>32.675842000000003</v>
      </c>
      <c r="M7108" s="797">
        <f t="shared" si="1330"/>
        <v>0</v>
      </c>
      <c r="N7108" s="797">
        <f t="shared" si="1331"/>
        <v>0</v>
      </c>
      <c r="O7108" s="797">
        <f t="shared" si="1332"/>
        <v>3135.9209037049086</v>
      </c>
    </row>
    <row r="7109" spans="1:15">
      <c r="A7109" s="795">
        <f t="shared" ref="A7109:A7172" si="1336">+A7108+1/24</f>
        <v>44948.041666649435</v>
      </c>
      <c r="B7109" s="175">
        <f t="shared" si="1334"/>
        <v>1</v>
      </c>
      <c r="C7109" s="175">
        <f t="shared" si="1335"/>
        <v>22</v>
      </c>
      <c r="D7109" s="796">
        <f t="shared" ref="D7109:D7172" si="1337">HOUR(A7109)</f>
        <v>1</v>
      </c>
      <c r="E7109" s="175" t="str">
        <f t="shared" si="1333"/>
        <v>Winter</v>
      </c>
      <c r="F7109" s="175" t="str">
        <f t="shared" ref="F7109:F7172" si="1338">IF(WEEKDAY(A7109,2)&lt;6,"Yes","No")</f>
        <v>No</v>
      </c>
      <c r="G7109" s="175">
        <f t="shared" ref="G7109:G7172" si="1339">IF(F7109="No",0,IF(AND(E7109="Winter",OR(D7109=7,D7109=8,D7109=9,D7109=10,D7109=18,D7109=19,D7109=20,D7109=21)),1,IF(AND(E7109="Summer",OR(D7109=12,D7109=13,D7109=14,D7109=15,D7109=16,D7109=17)),1,0)))</f>
        <v>0</v>
      </c>
      <c r="H7109" s="797">
        <v>93543.345162422818</v>
      </c>
      <c r="I7109" s="798">
        <f t="shared" ref="I7109:I7172" si="1340">IF(E7109="Summer",G7109*H7109,0)</f>
        <v>0</v>
      </c>
      <c r="J7109" s="798">
        <f t="shared" ref="J7109:J7172" si="1341">IF(E7109="Winter",G7109*H7109,0)</f>
        <v>0</v>
      </c>
      <c r="L7109" s="800">
        <v>32.403719000000002</v>
      </c>
      <c r="M7109" s="797">
        <f t="shared" ref="M7109:M7172" si="1342">I7109*L7109/1000</f>
        <v>0</v>
      </c>
      <c r="N7109" s="797">
        <f t="shared" ref="N7109:N7172" si="1343">J7109*L7109/1000</f>
        <v>0</v>
      </c>
      <c r="O7109" s="797">
        <f t="shared" ref="O7109:O7172" si="1344">(H7109-I7109-J7109)*L7109/1000</f>
        <v>3031.1522709631586</v>
      </c>
    </row>
    <row r="7110" spans="1:15">
      <c r="A7110" s="795">
        <f t="shared" si="1336"/>
        <v>44948.083333316099</v>
      </c>
      <c r="B7110" s="175">
        <f t="shared" si="1334"/>
        <v>1</v>
      </c>
      <c r="C7110" s="175">
        <f t="shared" si="1335"/>
        <v>22</v>
      </c>
      <c r="D7110" s="796">
        <f t="shared" si="1337"/>
        <v>2</v>
      </c>
      <c r="E7110" s="175" t="str">
        <f t="shared" si="1333"/>
        <v>Winter</v>
      </c>
      <c r="F7110" s="175" t="str">
        <f t="shared" si="1338"/>
        <v>No</v>
      </c>
      <c r="G7110" s="175">
        <f t="shared" si="1339"/>
        <v>0</v>
      </c>
      <c r="H7110" s="797">
        <v>92574.197432120389</v>
      </c>
      <c r="I7110" s="798">
        <f t="shared" si="1340"/>
        <v>0</v>
      </c>
      <c r="J7110" s="798">
        <f t="shared" si="1341"/>
        <v>0</v>
      </c>
      <c r="L7110" s="800">
        <v>30.414822000000001</v>
      </c>
      <c r="M7110" s="797">
        <f t="shared" si="1342"/>
        <v>0</v>
      </c>
      <c r="N7110" s="797">
        <f t="shared" si="1343"/>
        <v>0</v>
      </c>
      <c r="O7110" s="797">
        <f t="shared" si="1344"/>
        <v>2815.6277366907989</v>
      </c>
    </row>
    <row r="7111" spans="1:15">
      <c r="A7111" s="795">
        <f t="shared" si="1336"/>
        <v>44948.124999982763</v>
      </c>
      <c r="B7111" s="175">
        <f t="shared" si="1334"/>
        <v>1</v>
      </c>
      <c r="C7111" s="175">
        <f t="shared" si="1335"/>
        <v>22</v>
      </c>
      <c r="D7111" s="796">
        <f t="shared" si="1337"/>
        <v>3</v>
      </c>
      <c r="E7111" s="175" t="str">
        <f t="shared" si="1333"/>
        <v>Winter</v>
      </c>
      <c r="F7111" s="175" t="str">
        <f t="shared" si="1338"/>
        <v>No</v>
      </c>
      <c r="G7111" s="175">
        <f t="shared" si="1339"/>
        <v>0</v>
      </c>
      <c r="H7111" s="797">
        <v>97314.755625460151</v>
      </c>
      <c r="I7111" s="798">
        <f t="shared" si="1340"/>
        <v>0</v>
      </c>
      <c r="J7111" s="798">
        <f t="shared" si="1341"/>
        <v>0</v>
      </c>
      <c r="L7111" s="800">
        <v>30.941523</v>
      </c>
      <c r="M7111" s="797">
        <f t="shared" si="1342"/>
        <v>0</v>
      </c>
      <c r="N7111" s="797">
        <f t="shared" si="1343"/>
        <v>0</v>
      </c>
      <c r="O7111" s="797">
        <f t="shared" si="1344"/>
        <v>3011.0667494245549</v>
      </c>
    </row>
    <row r="7112" spans="1:15">
      <c r="A7112" s="795">
        <f t="shared" si="1336"/>
        <v>44948.166666649427</v>
      </c>
      <c r="B7112" s="175">
        <f t="shared" si="1334"/>
        <v>1</v>
      </c>
      <c r="C7112" s="175">
        <f t="shared" si="1335"/>
        <v>22</v>
      </c>
      <c r="D7112" s="796">
        <f t="shared" si="1337"/>
        <v>4</v>
      </c>
      <c r="E7112" s="175" t="str">
        <f t="shared" si="1333"/>
        <v>Winter</v>
      </c>
      <c r="F7112" s="175" t="str">
        <f t="shared" si="1338"/>
        <v>No</v>
      </c>
      <c r="G7112" s="175">
        <f t="shared" si="1339"/>
        <v>0</v>
      </c>
      <c r="H7112" s="797">
        <v>95049.531270036256</v>
      </c>
      <c r="I7112" s="798">
        <f t="shared" si="1340"/>
        <v>0</v>
      </c>
      <c r="J7112" s="798">
        <f t="shared" si="1341"/>
        <v>0</v>
      </c>
      <c r="L7112" s="800">
        <v>35.040590999999999</v>
      </c>
      <c r="M7112" s="797">
        <f t="shared" si="1342"/>
        <v>0</v>
      </c>
      <c r="N7112" s="797">
        <f t="shared" si="1343"/>
        <v>0</v>
      </c>
      <c r="O7112" s="797">
        <f t="shared" si="1344"/>
        <v>3330.5917499750508</v>
      </c>
    </row>
    <row r="7113" spans="1:15">
      <c r="A7113" s="795">
        <f t="shared" si="1336"/>
        <v>44948.208333316092</v>
      </c>
      <c r="B7113" s="175">
        <f t="shared" si="1334"/>
        <v>1</v>
      </c>
      <c r="C7113" s="175">
        <f t="shared" si="1335"/>
        <v>22</v>
      </c>
      <c r="D7113" s="796">
        <f t="shared" si="1337"/>
        <v>5</v>
      </c>
      <c r="E7113" s="175" t="str">
        <f t="shared" si="1333"/>
        <v>Winter</v>
      </c>
      <c r="F7113" s="175" t="str">
        <f t="shared" si="1338"/>
        <v>No</v>
      </c>
      <c r="G7113" s="175">
        <f t="shared" si="1339"/>
        <v>0</v>
      </c>
      <c r="H7113" s="797">
        <v>92005.762266284903</v>
      </c>
      <c r="I7113" s="798">
        <f t="shared" si="1340"/>
        <v>0</v>
      </c>
      <c r="J7113" s="798">
        <f t="shared" si="1341"/>
        <v>0</v>
      </c>
      <c r="L7113" s="800">
        <v>31.961078000000001</v>
      </c>
      <c r="M7113" s="797">
        <f t="shared" si="1342"/>
        <v>0</v>
      </c>
      <c r="N7113" s="797">
        <f t="shared" si="1343"/>
        <v>0</v>
      </c>
      <c r="O7113" s="797">
        <f t="shared" si="1344"/>
        <v>2940.6033442421885</v>
      </c>
    </row>
    <row r="7114" spans="1:15">
      <c r="A7114" s="795">
        <f t="shared" si="1336"/>
        <v>44948.249999982756</v>
      </c>
      <c r="B7114" s="175">
        <f t="shared" si="1334"/>
        <v>1</v>
      </c>
      <c r="C7114" s="175">
        <f t="shared" si="1335"/>
        <v>22</v>
      </c>
      <c r="D7114" s="796">
        <f t="shared" si="1337"/>
        <v>6</v>
      </c>
      <c r="E7114" s="175" t="str">
        <f t="shared" si="1333"/>
        <v>Winter</v>
      </c>
      <c r="F7114" s="175" t="str">
        <f t="shared" si="1338"/>
        <v>No</v>
      </c>
      <c r="G7114" s="175">
        <f t="shared" si="1339"/>
        <v>0</v>
      </c>
      <c r="H7114" s="797">
        <v>96704.233676970718</v>
      </c>
      <c r="I7114" s="798">
        <f t="shared" si="1340"/>
        <v>0</v>
      </c>
      <c r="J7114" s="798">
        <f t="shared" si="1341"/>
        <v>0</v>
      </c>
      <c r="L7114" s="800">
        <v>29.626335999999998</v>
      </c>
      <c r="M7114" s="797">
        <f t="shared" si="1342"/>
        <v>0</v>
      </c>
      <c r="N7114" s="797">
        <f t="shared" si="1343"/>
        <v>0</v>
      </c>
      <c r="O7114" s="797">
        <f t="shared" si="1344"/>
        <v>2864.9921195364495</v>
      </c>
    </row>
    <row r="7115" spans="1:15">
      <c r="A7115" s="795">
        <f t="shared" si="1336"/>
        <v>44948.29166664942</v>
      </c>
      <c r="B7115" s="175">
        <f t="shared" si="1334"/>
        <v>1</v>
      </c>
      <c r="C7115" s="175">
        <f t="shared" si="1335"/>
        <v>22</v>
      </c>
      <c r="D7115" s="796">
        <f t="shared" si="1337"/>
        <v>7</v>
      </c>
      <c r="E7115" s="175" t="str">
        <f t="shared" si="1333"/>
        <v>Winter</v>
      </c>
      <c r="F7115" s="175" t="str">
        <f t="shared" si="1338"/>
        <v>No</v>
      </c>
      <c r="G7115" s="175">
        <f t="shared" si="1339"/>
        <v>0</v>
      </c>
      <c r="H7115" s="797">
        <v>96571.874030385618</v>
      </c>
      <c r="I7115" s="798">
        <f t="shared" si="1340"/>
        <v>0</v>
      </c>
      <c r="J7115" s="798">
        <f t="shared" si="1341"/>
        <v>0</v>
      </c>
      <c r="L7115" s="800">
        <v>32.364932000000003</v>
      </c>
      <c r="M7115" s="797">
        <f t="shared" si="1342"/>
        <v>0</v>
      </c>
      <c r="N7115" s="797">
        <f t="shared" si="1343"/>
        <v>0</v>
      </c>
      <c r="O7115" s="797">
        <f t="shared" si="1344"/>
        <v>3125.5421361059966</v>
      </c>
    </row>
    <row r="7116" spans="1:15">
      <c r="A7116" s="795">
        <f t="shared" si="1336"/>
        <v>44948.333333316084</v>
      </c>
      <c r="B7116" s="175">
        <f t="shared" si="1334"/>
        <v>1</v>
      </c>
      <c r="C7116" s="175">
        <f t="shared" si="1335"/>
        <v>22</v>
      </c>
      <c r="D7116" s="796">
        <f t="shared" si="1337"/>
        <v>8</v>
      </c>
      <c r="E7116" s="175" t="str">
        <f t="shared" si="1333"/>
        <v>Winter</v>
      </c>
      <c r="F7116" s="175" t="str">
        <f t="shared" si="1338"/>
        <v>No</v>
      </c>
      <c r="G7116" s="175">
        <f t="shared" si="1339"/>
        <v>0</v>
      </c>
      <c r="H7116" s="797">
        <v>102099.7446138237</v>
      </c>
      <c r="I7116" s="798">
        <f t="shared" si="1340"/>
        <v>0</v>
      </c>
      <c r="J7116" s="798">
        <f t="shared" si="1341"/>
        <v>0</v>
      </c>
      <c r="L7116" s="800">
        <v>35.344620999999997</v>
      </c>
      <c r="M7116" s="797">
        <f t="shared" si="1342"/>
        <v>0</v>
      </c>
      <c r="N7116" s="797">
        <f t="shared" si="1343"/>
        <v>0</v>
      </c>
      <c r="O7116" s="797">
        <f t="shared" si="1344"/>
        <v>3608.6767775723897</v>
      </c>
    </row>
    <row r="7117" spans="1:15">
      <c r="A7117" s="795">
        <f t="shared" si="1336"/>
        <v>44948.374999982749</v>
      </c>
      <c r="B7117" s="175">
        <f t="shared" si="1334"/>
        <v>1</v>
      </c>
      <c r="C7117" s="175">
        <f t="shared" si="1335"/>
        <v>22</v>
      </c>
      <c r="D7117" s="796">
        <f t="shared" si="1337"/>
        <v>9</v>
      </c>
      <c r="E7117" s="175" t="str">
        <f t="shared" si="1333"/>
        <v>Winter</v>
      </c>
      <c r="F7117" s="175" t="str">
        <f t="shared" si="1338"/>
        <v>No</v>
      </c>
      <c r="G7117" s="175">
        <f t="shared" si="1339"/>
        <v>0</v>
      </c>
      <c r="H7117" s="797">
        <v>101782.70274695902</v>
      </c>
      <c r="I7117" s="798">
        <f t="shared" si="1340"/>
        <v>0</v>
      </c>
      <c r="J7117" s="798">
        <f t="shared" si="1341"/>
        <v>0</v>
      </c>
      <c r="L7117" s="800">
        <v>35.652118000000002</v>
      </c>
      <c r="M7117" s="797">
        <f t="shared" si="1342"/>
        <v>0</v>
      </c>
      <c r="N7117" s="797">
        <f t="shared" si="1343"/>
        <v>0</v>
      </c>
      <c r="O7117" s="797">
        <f t="shared" si="1344"/>
        <v>3628.7689286935074</v>
      </c>
    </row>
    <row r="7118" spans="1:15">
      <c r="A7118" s="795">
        <f t="shared" si="1336"/>
        <v>44948.416666649413</v>
      </c>
      <c r="B7118" s="175">
        <f t="shared" si="1334"/>
        <v>1</v>
      </c>
      <c r="C7118" s="175">
        <f t="shared" si="1335"/>
        <v>22</v>
      </c>
      <c r="D7118" s="796">
        <f t="shared" si="1337"/>
        <v>10</v>
      </c>
      <c r="E7118" s="175" t="str">
        <f t="shared" si="1333"/>
        <v>Winter</v>
      </c>
      <c r="F7118" s="175" t="str">
        <f t="shared" si="1338"/>
        <v>No</v>
      </c>
      <c r="G7118" s="175">
        <f t="shared" si="1339"/>
        <v>0</v>
      </c>
      <c r="H7118" s="797">
        <v>101736.08204418489</v>
      </c>
      <c r="I7118" s="798">
        <f t="shared" si="1340"/>
        <v>0</v>
      </c>
      <c r="J7118" s="798">
        <f t="shared" si="1341"/>
        <v>0</v>
      </c>
      <c r="L7118" s="800">
        <v>36.985888000000003</v>
      </c>
      <c r="M7118" s="797">
        <f t="shared" si="1342"/>
        <v>0</v>
      </c>
      <c r="N7118" s="797">
        <f t="shared" si="1343"/>
        <v>0</v>
      </c>
      <c r="O7118" s="797">
        <f t="shared" si="1344"/>
        <v>3762.7993360450337</v>
      </c>
    </row>
    <row r="7119" spans="1:15">
      <c r="A7119" s="795">
        <f t="shared" si="1336"/>
        <v>44948.458333316077</v>
      </c>
      <c r="B7119" s="175">
        <f t="shared" si="1334"/>
        <v>1</v>
      </c>
      <c r="C7119" s="175">
        <f t="shared" si="1335"/>
        <v>22</v>
      </c>
      <c r="D7119" s="796">
        <f t="shared" si="1337"/>
        <v>11</v>
      </c>
      <c r="E7119" s="175" t="str">
        <f t="shared" si="1333"/>
        <v>Winter</v>
      </c>
      <c r="F7119" s="175" t="str">
        <f t="shared" si="1338"/>
        <v>No</v>
      </c>
      <c r="G7119" s="175">
        <f t="shared" si="1339"/>
        <v>0</v>
      </c>
      <c r="H7119" s="797">
        <v>97700.31727260245</v>
      </c>
      <c r="I7119" s="798">
        <f t="shared" si="1340"/>
        <v>0</v>
      </c>
      <c r="J7119" s="798">
        <f t="shared" si="1341"/>
        <v>0</v>
      </c>
      <c r="L7119" s="800">
        <v>50.771645999999997</v>
      </c>
      <c r="M7119" s="797">
        <f t="shared" si="1342"/>
        <v>0</v>
      </c>
      <c r="N7119" s="797">
        <f t="shared" si="1343"/>
        <v>0</v>
      </c>
      <c r="O7119" s="797">
        <f t="shared" si="1344"/>
        <v>4960.4059226522568</v>
      </c>
    </row>
    <row r="7120" spans="1:15">
      <c r="A7120" s="795">
        <f t="shared" si="1336"/>
        <v>44948.499999982741</v>
      </c>
      <c r="B7120" s="175">
        <f t="shared" si="1334"/>
        <v>1</v>
      </c>
      <c r="C7120" s="175">
        <f t="shared" si="1335"/>
        <v>22</v>
      </c>
      <c r="D7120" s="796">
        <f t="shared" si="1337"/>
        <v>12</v>
      </c>
      <c r="E7120" s="175" t="str">
        <f t="shared" si="1333"/>
        <v>Winter</v>
      </c>
      <c r="F7120" s="175" t="str">
        <f t="shared" si="1338"/>
        <v>No</v>
      </c>
      <c r="G7120" s="175">
        <f t="shared" si="1339"/>
        <v>0</v>
      </c>
      <c r="H7120" s="797">
        <v>91032.177945095653</v>
      </c>
      <c r="I7120" s="798">
        <f t="shared" si="1340"/>
        <v>0</v>
      </c>
      <c r="J7120" s="798">
        <f t="shared" si="1341"/>
        <v>0</v>
      </c>
      <c r="L7120" s="800">
        <v>38.636690000000002</v>
      </c>
      <c r="M7120" s="797">
        <f t="shared" si="1342"/>
        <v>0</v>
      </c>
      <c r="N7120" s="797">
        <f t="shared" si="1343"/>
        <v>0</v>
      </c>
      <c r="O7120" s="797">
        <f t="shared" si="1344"/>
        <v>3517.1820392894979</v>
      </c>
    </row>
    <row r="7121" spans="1:15">
      <c r="A7121" s="795">
        <f t="shared" si="1336"/>
        <v>44948.541666649406</v>
      </c>
      <c r="B7121" s="175">
        <f t="shared" si="1334"/>
        <v>1</v>
      </c>
      <c r="C7121" s="175">
        <f t="shared" si="1335"/>
        <v>22</v>
      </c>
      <c r="D7121" s="796">
        <f t="shared" si="1337"/>
        <v>13</v>
      </c>
      <c r="E7121" s="175" t="str">
        <f t="shared" ref="E7121:E7184" si="1345">IF(OR(B7121=6,B7121=7,B7121=8,AND(B7121=5,C7121&gt;14),AND(B7121=9,C7121&lt;16)),"Summer",IF(OR(B7121=11,B7121=12,B7121=1,B7121=2,B7121=3),"Winter","Other"))</f>
        <v>Winter</v>
      </c>
      <c r="F7121" s="175" t="str">
        <f t="shared" si="1338"/>
        <v>No</v>
      </c>
      <c r="G7121" s="175">
        <f t="shared" si="1339"/>
        <v>0</v>
      </c>
      <c r="H7121" s="797">
        <v>86785.330398687729</v>
      </c>
      <c r="I7121" s="798">
        <f t="shared" si="1340"/>
        <v>0</v>
      </c>
      <c r="J7121" s="798">
        <f t="shared" si="1341"/>
        <v>0</v>
      </c>
      <c r="L7121" s="800">
        <v>39.987425000000002</v>
      </c>
      <c r="M7121" s="797">
        <f t="shared" si="1342"/>
        <v>0</v>
      </c>
      <c r="N7121" s="797">
        <f t="shared" si="1343"/>
        <v>0</v>
      </c>
      <c r="O7121" s="797">
        <f t="shared" si="1344"/>
        <v>3470.3218904177456</v>
      </c>
    </row>
    <row r="7122" spans="1:15">
      <c r="A7122" s="795">
        <f t="shared" si="1336"/>
        <v>44948.58333331607</v>
      </c>
      <c r="B7122" s="175">
        <f t="shared" si="1334"/>
        <v>1</v>
      </c>
      <c r="C7122" s="175">
        <f t="shared" si="1335"/>
        <v>22</v>
      </c>
      <c r="D7122" s="796">
        <f t="shared" si="1337"/>
        <v>14</v>
      </c>
      <c r="E7122" s="175" t="str">
        <f t="shared" si="1345"/>
        <v>Winter</v>
      </c>
      <c r="F7122" s="175" t="str">
        <f t="shared" si="1338"/>
        <v>No</v>
      </c>
      <c r="G7122" s="175">
        <f t="shared" si="1339"/>
        <v>0</v>
      </c>
      <c r="H7122" s="797">
        <v>87856.746820931541</v>
      </c>
      <c r="I7122" s="798">
        <f t="shared" si="1340"/>
        <v>0</v>
      </c>
      <c r="J7122" s="798">
        <f t="shared" si="1341"/>
        <v>0</v>
      </c>
      <c r="L7122" s="800">
        <v>42.549545000000002</v>
      </c>
      <c r="M7122" s="797">
        <f t="shared" si="1342"/>
        <v>0</v>
      </c>
      <c r="N7122" s="797">
        <f t="shared" si="1343"/>
        <v>0</v>
      </c>
      <c r="O7122" s="797">
        <f t="shared" si="1344"/>
        <v>3738.264602410834</v>
      </c>
    </row>
    <row r="7123" spans="1:15">
      <c r="A7123" s="795">
        <f t="shared" si="1336"/>
        <v>44948.624999982734</v>
      </c>
      <c r="B7123" s="175">
        <f t="shared" si="1334"/>
        <v>1</v>
      </c>
      <c r="C7123" s="175">
        <f t="shared" si="1335"/>
        <v>22</v>
      </c>
      <c r="D7123" s="796">
        <f t="shared" si="1337"/>
        <v>15</v>
      </c>
      <c r="E7123" s="175" t="str">
        <f t="shared" si="1345"/>
        <v>Winter</v>
      </c>
      <c r="F7123" s="175" t="str">
        <f t="shared" si="1338"/>
        <v>No</v>
      </c>
      <c r="G7123" s="175">
        <f t="shared" si="1339"/>
        <v>0</v>
      </c>
      <c r="H7123" s="797">
        <v>87984.410332007537</v>
      </c>
      <c r="I7123" s="798">
        <f t="shared" si="1340"/>
        <v>0</v>
      </c>
      <c r="J7123" s="798">
        <f t="shared" si="1341"/>
        <v>0</v>
      </c>
      <c r="L7123" s="800">
        <v>36.613047000000002</v>
      </c>
      <c r="M7123" s="797">
        <f t="shared" si="1342"/>
        <v>0</v>
      </c>
      <c r="N7123" s="797">
        <f t="shared" si="1343"/>
        <v>0</v>
      </c>
      <c r="O7123" s="797">
        <f t="shared" si="1344"/>
        <v>3221.3773507530777</v>
      </c>
    </row>
    <row r="7124" spans="1:15">
      <c r="A7124" s="795">
        <f t="shared" si="1336"/>
        <v>44948.666666649398</v>
      </c>
      <c r="B7124" s="175">
        <f t="shared" si="1334"/>
        <v>1</v>
      </c>
      <c r="C7124" s="175">
        <f t="shared" si="1335"/>
        <v>22</v>
      </c>
      <c r="D7124" s="796">
        <f t="shared" si="1337"/>
        <v>16</v>
      </c>
      <c r="E7124" s="175" t="str">
        <f t="shared" si="1345"/>
        <v>Winter</v>
      </c>
      <c r="F7124" s="175" t="str">
        <f t="shared" si="1338"/>
        <v>No</v>
      </c>
      <c r="G7124" s="175">
        <f t="shared" si="1339"/>
        <v>0</v>
      </c>
      <c r="H7124" s="797">
        <v>89678.798733840013</v>
      </c>
      <c r="I7124" s="798">
        <f t="shared" si="1340"/>
        <v>0</v>
      </c>
      <c r="J7124" s="798">
        <f t="shared" si="1341"/>
        <v>0</v>
      </c>
      <c r="L7124" s="800">
        <v>32.537526</v>
      </c>
      <c r="M7124" s="797">
        <f t="shared" si="1342"/>
        <v>0</v>
      </c>
      <c r="N7124" s="797">
        <f t="shared" si="1343"/>
        <v>0</v>
      </c>
      <c r="O7124" s="797">
        <f t="shared" si="1344"/>
        <v>2917.9262454510867</v>
      </c>
    </row>
    <row r="7125" spans="1:15">
      <c r="A7125" s="795">
        <f t="shared" si="1336"/>
        <v>44948.708333316063</v>
      </c>
      <c r="B7125" s="175">
        <f t="shared" si="1334"/>
        <v>1</v>
      </c>
      <c r="C7125" s="175">
        <f t="shared" si="1335"/>
        <v>22</v>
      </c>
      <c r="D7125" s="796">
        <f t="shared" si="1337"/>
        <v>17</v>
      </c>
      <c r="E7125" s="175" t="str">
        <f t="shared" si="1345"/>
        <v>Winter</v>
      </c>
      <c r="F7125" s="175" t="str">
        <f t="shared" si="1338"/>
        <v>No</v>
      </c>
      <c r="G7125" s="175">
        <f t="shared" si="1339"/>
        <v>0</v>
      </c>
      <c r="H7125" s="797">
        <v>87431.726280435701</v>
      </c>
      <c r="I7125" s="798">
        <f t="shared" si="1340"/>
        <v>0</v>
      </c>
      <c r="J7125" s="798">
        <f t="shared" si="1341"/>
        <v>0</v>
      </c>
      <c r="L7125" s="800">
        <v>34.033951999999999</v>
      </c>
      <c r="M7125" s="797">
        <f t="shared" si="1342"/>
        <v>0</v>
      </c>
      <c r="N7125" s="797">
        <f t="shared" si="1343"/>
        <v>0</v>
      </c>
      <c r="O7125" s="797">
        <f t="shared" si="1344"/>
        <v>2975.6471755054872</v>
      </c>
    </row>
    <row r="7126" spans="1:15">
      <c r="A7126" s="795">
        <f t="shared" si="1336"/>
        <v>44948.749999982727</v>
      </c>
      <c r="B7126" s="175">
        <f t="shared" si="1334"/>
        <v>1</v>
      </c>
      <c r="C7126" s="175">
        <f t="shared" si="1335"/>
        <v>22</v>
      </c>
      <c r="D7126" s="796">
        <f t="shared" si="1337"/>
        <v>18</v>
      </c>
      <c r="E7126" s="175" t="str">
        <f t="shared" si="1345"/>
        <v>Winter</v>
      </c>
      <c r="F7126" s="175" t="str">
        <f t="shared" si="1338"/>
        <v>No</v>
      </c>
      <c r="G7126" s="175">
        <f t="shared" si="1339"/>
        <v>0</v>
      </c>
      <c r="H7126" s="797">
        <v>93459.585246356626</v>
      </c>
      <c r="I7126" s="798">
        <f t="shared" si="1340"/>
        <v>0</v>
      </c>
      <c r="J7126" s="798">
        <f t="shared" si="1341"/>
        <v>0</v>
      </c>
      <c r="L7126" s="800">
        <v>33.724997999999999</v>
      </c>
      <c r="M7126" s="797">
        <f t="shared" si="1342"/>
        <v>0</v>
      </c>
      <c r="N7126" s="797">
        <f t="shared" si="1343"/>
        <v>0</v>
      </c>
      <c r="O7126" s="797">
        <f t="shared" si="1344"/>
        <v>3151.9243255142069</v>
      </c>
    </row>
    <row r="7127" spans="1:15">
      <c r="A7127" s="795">
        <f t="shared" si="1336"/>
        <v>44948.791666649391</v>
      </c>
      <c r="B7127" s="175">
        <f t="shared" si="1334"/>
        <v>1</v>
      </c>
      <c r="C7127" s="175">
        <f t="shared" si="1335"/>
        <v>22</v>
      </c>
      <c r="D7127" s="796">
        <f t="shared" si="1337"/>
        <v>19</v>
      </c>
      <c r="E7127" s="175" t="str">
        <f t="shared" si="1345"/>
        <v>Winter</v>
      </c>
      <c r="F7127" s="175" t="str">
        <f t="shared" si="1338"/>
        <v>No</v>
      </c>
      <c r="G7127" s="175">
        <f t="shared" si="1339"/>
        <v>0</v>
      </c>
      <c r="H7127" s="797">
        <v>91328.796894495943</v>
      </c>
      <c r="I7127" s="798">
        <f t="shared" si="1340"/>
        <v>0</v>
      </c>
      <c r="J7127" s="798">
        <f t="shared" si="1341"/>
        <v>0</v>
      </c>
      <c r="L7127" s="800">
        <v>43.123899999999999</v>
      </c>
      <c r="M7127" s="797">
        <f t="shared" si="1342"/>
        <v>0</v>
      </c>
      <c r="N7127" s="797">
        <f t="shared" si="1343"/>
        <v>0</v>
      </c>
      <c r="O7127" s="797">
        <f t="shared" si="1344"/>
        <v>3938.4539043985537</v>
      </c>
    </row>
    <row r="7128" spans="1:15">
      <c r="A7128" s="795">
        <f t="shared" si="1336"/>
        <v>44948.833333316055</v>
      </c>
      <c r="B7128" s="175">
        <f t="shared" si="1334"/>
        <v>1</v>
      </c>
      <c r="C7128" s="175">
        <f t="shared" si="1335"/>
        <v>22</v>
      </c>
      <c r="D7128" s="796">
        <f t="shared" si="1337"/>
        <v>20</v>
      </c>
      <c r="E7128" s="175" t="str">
        <f t="shared" si="1345"/>
        <v>Winter</v>
      </c>
      <c r="F7128" s="175" t="str">
        <f t="shared" si="1338"/>
        <v>No</v>
      </c>
      <c r="G7128" s="175">
        <f t="shared" si="1339"/>
        <v>0</v>
      </c>
      <c r="H7128" s="797">
        <v>87327.762437680154</v>
      </c>
      <c r="I7128" s="798">
        <f t="shared" si="1340"/>
        <v>0</v>
      </c>
      <c r="J7128" s="798">
        <f t="shared" si="1341"/>
        <v>0</v>
      </c>
      <c r="L7128" s="800">
        <v>39.619720999999998</v>
      </c>
      <c r="M7128" s="797">
        <f t="shared" si="1342"/>
        <v>0</v>
      </c>
      <c r="N7128" s="797">
        <f t="shared" si="1343"/>
        <v>0</v>
      </c>
      <c r="O7128" s="797">
        <f t="shared" si="1344"/>
        <v>3459.9015833351673</v>
      </c>
    </row>
    <row r="7129" spans="1:15">
      <c r="A7129" s="795">
        <f t="shared" si="1336"/>
        <v>44948.87499998272</v>
      </c>
      <c r="B7129" s="175">
        <f t="shared" si="1334"/>
        <v>1</v>
      </c>
      <c r="C7129" s="175">
        <f t="shared" si="1335"/>
        <v>22</v>
      </c>
      <c r="D7129" s="796">
        <f t="shared" si="1337"/>
        <v>21</v>
      </c>
      <c r="E7129" s="175" t="str">
        <f t="shared" si="1345"/>
        <v>Winter</v>
      </c>
      <c r="F7129" s="175" t="str">
        <f t="shared" si="1338"/>
        <v>No</v>
      </c>
      <c r="G7129" s="175">
        <f t="shared" si="1339"/>
        <v>0</v>
      </c>
      <c r="H7129" s="797">
        <v>88316.846439280242</v>
      </c>
      <c r="I7129" s="798">
        <f t="shared" si="1340"/>
        <v>0</v>
      </c>
      <c r="J7129" s="798">
        <f t="shared" si="1341"/>
        <v>0</v>
      </c>
      <c r="L7129" s="800">
        <v>34.937272</v>
      </c>
      <c r="M7129" s="797">
        <f t="shared" si="1342"/>
        <v>0</v>
      </c>
      <c r="N7129" s="797">
        <f t="shared" si="1343"/>
        <v>0</v>
      </c>
      <c r="O7129" s="797">
        <f t="shared" si="1344"/>
        <v>3085.5496862313653</v>
      </c>
    </row>
    <row r="7130" spans="1:15">
      <c r="A7130" s="795">
        <f t="shared" si="1336"/>
        <v>44948.916666649384</v>
      </c>
      <c r="B7130" s="175">
        <f t="shared" si="1334"/>
        <v>1</v>
      </c>
      <c r="C7130" s="175">
        <f t="shared" si="1335"/>
        <v>22</v>
      </c>
      <c r="D7130" s="796">
        <f t="shared" si="1337"/>
        <v>22</v>
      </c>
      <c r="E7130" s="175" t="str">
        <f t="shared" si="1345"/>
        <v>Winter</v>
      </c>
      <c r="F7130" s="175" t="str">
        <f t="shared" si="1338"/>
        <v>No</v>
      </c>
      <c r="G7130" s="175">
        <f t="shared" si="1339"/>
        <v>0</v>
      </c>
      <c r="H7130" s="797">
        <v>84914.25699524919</v>
      </c>
      <c r="I7130" s="798">
        <f t="shared" si="1340"/>
        <v>0</v>
      </c>
      <c r="J7130" s="798">
        <f t="shared" si="1341"/>
        <v>0</v>
      </c>
      <c r="L7130" s="800">
        <v>29.612210999999999</v>
      </c>
      <c r="M7130" s="797">
        <f t="shared" si="1342"/>
        <v>0</v>
      </c>
      <c r="N7130" s="797">
        <f t="shared" si="1343"/>
        <v>0</v>
      </c>
      <c r="O7130" s="797">
        <f t="shared" si="1344"/>
        <v>2514.4988950515449</v>
      </c>
    </row>
    <row r="7131" spans="1:15">
      <c r="A7131" s="795">
        <f t="shared" si="1336"/>
        <v>44948.958333316048</v>
      </c>
      <c r="B7131" s="175">
        <f t="shared" si="1334"/>
        <v>1</v>
      </c>
      <c r="C7131" s="175">
        <f t="shared" si="1335"/>
        <v>22</v>
      </c>
      <c r="D7131" s="796">
        <f t="shared" si="1337"/>
        <v>23</v>
      </c>
      <c r="E7131" s="175" t="str">
        <f t="shared" si="1345"/>
        <v>Winter</v>
      </c>
      <c r="F7131" s="175" t="str">
        <f t="shared" si="1338"/>
        <v>No</v>
      </c>
      <c r="G7131" s="175">
        <f t="shared" si="1339"/>
        <v>0</v>
      </c>
      <c r="H7131" s="797">
        <v>83531.492466291631</v>
      </c>
      <c r="I7131" s="798">
        <f t="shared" si="1340"/>
        <v>0</v>
      </c>
      <c r="J7131" s="798">
        <f t="shared" si="1341"/>
        <v>0</v>
      </c>
      <c r="L7131" s="800">
        <v>28.602844000000001</v>
      </c>
      <c r="M7131" s="797">
        <f t="shared" si="1342"/>
        <v>0</v>
      </c>
      <c r="N7131" s="797">
        <f t="shared" si="1343"/>
        <v>0</v>
      </c>
      <c r="O7131" s="797">
        <f t="shared" si="1344"/>
        <v>2389.2382481005152</v>
      </c>
    </row>
    <row r="7132" spans="1:15">
      <c r="A7132" s="795">
        <f t="shared" si="1336"/>
        <v>44948.999999982712</v>
      </c>
      <c r="B7132" s="175">
        <f t="shared" si="1334"/>
        <v>1</v>
      </c>
      <c r="C7132" s="175">
        <f t="shared" si="1335"/>
        <v>23</v>
      </c>
      <c r="D7132" s="796">
        <f t="shared" si="1337"/>
        <v>0</v>
      </c>
      <c r="E7132" s="175" t="str">
        <f t="shared" si="1345"/>
        <v>Winter</v>
      </c>
      <c r="F7132" s="175" t="str">
        <f t="shared" si="1338"/>
        <v>Yes</v>
      </c>
      <c r="G7132" s="175">
        <f t="shared" si="1339"/>
        <v>0</v>
      </c>
      <c r="H7132" s="797">
        <v>78689.038676404991</v>
      </c>
      <c r="I7132" s="798">
        <f t="shared" si="1340"/>
        <v>0</v>
      </c>
      <c r="J7132" s="798">
        <f t="shared" si="1341"/>
        <v>0</v>
      </c>
      <c r="L7132" s="800">
        <v>25.932971999999999</v>
      </c>
      <c r="M7132" s="797">
        <f t="shared" si="1342"/>
        <v>0</v>
      </c>
      <c r="N7132" s="797">
        <f t="shared" si="1343"/>
        <v>0</v>
      </c>
      <c r="O7132" s="797">
        <f t="shared" si="1344"/>
        <v>2040.6406367021277</v>
      </c>
    </row>
    <row r="7133" spans="1:15">
      <c r="A7133" s="795">
        <f t="shared" si="1336"/>
        <v>44949.041666649377</v>
      </c>
      <c r="B7133" s="175">
        <f t="shared" si="1334"/>
        <v>1</v>
      </c>
      <c r="C7133" s="175">
        <f t="shared" si="1335"/>
        <v>23</v>
      </c>
      <c r="D7133" s="796">
        <f t="shared" si="1337"/>
        <v>1</v>
      </c>
      <c r="E7133" s="175" t="str">
        <f t="shared" si="1345"/>
        <v>Winter</v>
      </c>
      <c r="F7133" s="175" t="str">
        <f t="shared" si="1338"/>
        <v>Yes</v>
      </c>
      <c r="G7133" s="175">
        <f t="shared" si="1339"/>
        <v>0</v>
      </c>
      <c r="H7133" s="797">
        <v>82879.881359790044</v>
      </c>
      <c r="I7133" s="798">
        <f t="shared" si="1340"/>
        <v>0</v>
      </c>
      <c r="J7133" s="798">
        <f t="shared" si="1341"/>
        <v>0</v>
      </c>
      <c r="L7133" s="800">
        <v>29.221392000000002</v>
      </c>
      <c r="M7133" s="797">
        <f t="shared" si="1342"/>
        <v>0</v>
      </c>
      <c r="N7133" s="797">
        <f t="shared" si="1343"/>
        <v>0</v>
      </c>
      <c r="O7133" s="797">
        <f t="shared" si="1344"/>
        <v>2421.8655021279178</v>
      </c>
    </row>
    <row r="7134" spans="1:15">
      <c r="A7134" s="795">
        <f t="shared" si="1336"/>
        <v>44949.083333316041</v>
      </c>
      <c r="B7134" s="175">
        <f t="shared" si="1334"/>
        <v>1</v>
      </c>
      <c r="C7134" s="175">
        <f t="shared" si="1335"/>
        <v>23</v>
      </c>
      <c r="D7134" s="796">
        <f t="shared" si="1337"/>
        <v>2</v>
      </c>
      <c r="E7134" s="175" t="str">
        <f t="shared" si="1345"/>
        <v>Winter</v>
      </c>
      <c r="F7134" s="175" t="str">
        <f t="shared" si="1338"/>
        <v>Yes</v>
      </c>
      <c r="G7134" s="175">
        <f t="shared" si="1339"/>
        <v>0</v>
      </c>
      <c r="H7134" s="797">
        <v>82490.961854097201</v>
      </c>
      <c r="I7134" s="798">
        <f t="shared" si="1340"/>
        <v>0</v>
      </c>
      <c r="J7134" s="798">
        <f t="shared" si="1341"/>
        <v>0</v>
      </c>
      <c r="L7134" s="800">
        <v>26.208960000000001</v>
      </c>
      <c r="M7134" s="797">
        <f t="shared" si="1342"/>
        <v>0</v>
      </c>
      <c r="N7134" s="797">
        <f t="shared" si="1343"/>
        <v>0</v>
      </c>
      <c r="O7134" s="797">
        <f t="shared" si="1344"/>
        <v>2162.0023195955596</v>
      </c>
    </row>
    <row r="7135" spans="1:15">
      <c r="A7135" s="795">
        <f t="shared" si="1336"/>
        <v>44949.124999982705</v>
      </c>
      <c r="B7135" s="175">
        <f t="shared" si="1334"/>
        <v>1</v>
      </c>
      <c r="C7135" s="175">
        <f t="shared" si="1335"/>
        <v>23</v>
      </c>
      <c r="D7135" s="796">
        <f t="shared" si="1337"/>
        <v>3</v>
      </c>
      <c r="E7135" s="175" t="str">
        <f t="shared" si="1345"/>
        <v>Winter</v>
      </c>
      <c r="F7135" s="175" t="str">
        <f t="shared" si="1338"/>
        <v>Yes</v>
      </c>
      <c r="G7135" s="175">
        <f t="shared" si="1339"/>
        <v>0</v>
      </c>
      <c r="H7135" s="797">
        <v>83067.442903222851</v>
      </c>
      <c r="I7135" s="798">
        <f t="shared" si="1340"/>
        <v>0</v>
      </c>
      <c r="J7135" s="798">
        <f t="shared" si="1341"/>
        <v>0</v>
      </c>
      <c r="L7135" s="800">
        <v>25.032138</v>
      </c>
      <c r="M7135" s="797">
        <f t="shared" si="1342"/>
        <v>0</v>
      </c>
      <c r="N7135" s="797">
        <f t="shared" si="1343"/>
        <v>0</v>
      </c>
      <c r="O7135" s="797">
        <f t="shared" si="1344"/>
        <v>2079.3556940605949</v>
      </c>
    </row>
    <row r="7136" spans="1:15">
      <c r="A7136" s="795">
        <f t="shared" si="1336"/>
        <v>44949.166666649369</v>
      </c>
      <c r="B7136" s="175">
        <f t="shared" si="1334"/>
        <v>1</v>
      </c>
      <c r="C7136" s="175">
        <f t="shared" si="1335"/>
        <v>23</v>
      </c>
      <c r="D7136" s="796">
        <f t="shared" si="1337"/>
        <v>4</v>
      </c>
      <c r="E7136" s="175" t="str">
        <f t="shared" si="1345"/>
        <v>Winter</v>
      </c>
      <c r="F7136" s="175" t="str">
        <f t="shared" si="1338"/>
        <v>Yes</v>
      </c>
      <c r="G7136" s="175">
        <f t="shared" si="1339"/>
        <v>0</v>
      </c>
      <c r="H7136" s="797">
        <v>80420.5095161434</v>
      </c>
      <c r="I7136" s="798">
        <f t="shared" si="1340"/>
        <v>0</v>
      </c>
      <c r="J7136" s="798">
        <f t="shared" si="1341"/>
        <v>0</v>
      </c>
      <c r="L7136" s="800">
        <v>24.578741999999998</v>
      </c>
      <c r="M7136" s="797">
        <f t="shared" si="1342"/>
        <v>0</v>
      </c>
      <c r="N7136" s="797">
        <f t="shared" si="1343"/>
        <v>0</v>
      </c>
      <c r="O7136" s="797">
        <f t="shared" si="1344"/>
        <v>1976.6349549058334</v>
      </c>
    </row>
    <row r="7137" spans="1:15">
      <c r="A7137" s="795">
        <f t="shared" si="1336"/>
        <v>44949.208333316034</v>
      </c>
      <c r="B7137" s="175">
        <f t="shared" si="1334"/>
        <v>1</v>
      </c>
      <c r="C7137" s="175">
        <f t="shared" si="1335"/>
        <v>23</v>
      </c>
      <c r="D7137" s="796">
        <f t="shared" si="1337"/>
        <v>5</v>
      </c>
      <c r="E7137" s="175" t="str">
        <f t="shared" si="1345"/>
        <v>Winter</v>
      </c>
      <c r="F7137" s="175" t="str">
        <f t="shared" si="1338"/>
        <v>Yes</v>
      </c>
      <c r="G7137" s="175">
        <f t="shared" si="1339"/>
        <v>0</v>
      </c>
      <c r="H7137" s="797">
        <v>84296.305581947439</v>
      </c>
      <c r="I7137" s="798">
        <f t="shared" si="1340"/>
        <v>0</v>
      </c>
      <c r="J7137" s="798">
        <f t="shared" si="1341"/>
        <v>0</v>
      </c>
      <c r="L7137" s="800">
        <v>24.766241000000001</v>
      </c>
      <c r="M7137" s="797">
        <f t="shared" si="1342"/>
        <v>0</v>
      </c>
      <c r="N7137" s="797">
        <f t="shared" si="1343"/>
        <v>0</v>
      </c>
      <c r="O7137" s="797">
        <f t="shared" si="1344"/>
        <v>2087.7026194521559</v>
      </c>
    </row>
    <row r="7138" spans="1:15">
      <c r="A7138" s="795">
        <f t="shared" si="1336"/>
        <v>44949.249999982698</v>
      </c>
      <c r="B7138" s="175">
        <f t="shared" si="1334"/>
        <v>1</v>
      </c>
      <c r="C7138" s="175">
        <f t="shared" si="1335"/>
        <v>23</v>
      </c>
      <c r="D7138" s="796">
        <f t="shared" si="1337"/>
        <v>6</v>
      </c>
      <c r="E7138" s="175" t="str">
        <f t="shared" si="1345"/>
        <v>Winter</v>
      </c>
      <c r="F7138" s="175" t="str">
        <f t="shared" si="1338"/>
        <v>Yes</v>
      </c>
      <c r="G7138" s="175">
        <f t="shared" si="1339"/>
        <v>0</v>
      </c>
      <c r="H7138" s="797">
        <v>90674.671449466172</v>
      </c>
      <c r="I7138" s="798">
        <f t="shared" si="1340"/>
        <v>0</v>
      </c>
      <c r="J7138" s="798">
        <f t="shared" si="1341"/>
        <v>0</v>
      </c>
      <c r="L7138" s="800">
        <v>24.736663</v>
      </c>
      <c r="M7138" s="797">
        <f t="shared" si="1342"/>
        <v>0</v>
      </c>
      <c r="N7138" s="797">
        <f t="shared" si="1343"/>
        <v>0</v>
      </c>
      <c r="O7138" s="797">
        <f t="shared" si="1344"/>
        <v>2242.9887902811665</v>
      </c>
    </row>
    <row r="7139" spans="1:15">
      <c r="A7139" s="795">
        <f t="shared" si="1336"/>
        <v>44949.291666649362</v>
      </c>
      <c r="B7139" s="175">
        <f t="shared" si="1334"/>
        <v>1</v>
      </c>
      <c r="C7139" s="175">
        <f t="shared" si="1335"/>
        <v>23</v>
      </c>
      <c r="D7139" s="796">
        <f t="shared" si="1337"/>
        <v>7</v>
      </c>
      <c r="E7139" s="175" t="str">
        <f t="shared" si="1345"/>
        <v>Winter</v>
      </c>
      <c r="F7139" s="175" t="str">
        <f t="shared" si="1338"/>
        <v>Yes</v>
      </c>
      <c r="G7139" s="175">
        <f t="shared" si="1339"/>
        <v>1</v>
      </c>
      <c r="H7139" s="797">
        <v>103406.94921462472</v>
      </c>
      <c r="I7139" s="798">
        <f t="shared" si="1340"/>
        <v>0</v>
      </c>
      <c r="J7139" s="798">
        <f t="shared" si="1341"/>
        <v>103406.94921462472</v>
      </c>
      <c r="L7139" s="800">
        <v>32.349930000000001</v>
      </c>
      <c r="M7139" s="797">
        <f t="shared" si="1342"/>
        <v>0</v>
      </c>
      <c r="N7139" s="797">
        <f t="shared" si="1343"/>
        <v>3345.2075686066651</v>
      </c>
      <c r="O7139" s="797">
        <f t="shared" si="1344"/>
        <v>0</v>
      </c>
    </row>
    <row r="7140" spans="1:15">
      <c r="A7140" s="795">
        <f t="shared" si="1336"/>
        <v>44949.333333316026</v>
      </c>
      <c r="B7140" s="175">
        <f t="shared" si="1334"/>
        <v>1</v>
      </c>
      <c r="C7140" s="175">
        <f t="shared" si="1335"/>
        <v>23</v>
      </c>
      <c r="D7140" s="796">
        <f t="shared" si="1337"/>
        <v>8</v>
      </c>
      <c r="E7140" s="175" t="str">
        <f t="shared" si="1345"/>
        <v>Winter</v>
      </c>
      <c r="F7140" s="175" t="str">
        <f t="shared" si="1338"/>
        <v>Yes</v>
      </c>
      <c r="G7140" s="175">
        <f t="shared" si="1339"/>
        <v>1</v>
      </c>
      <c r="H7140" s="797">
        <v>119738.9486751931</v>
      </c>
      <c r="I7140" s="798">
        <f t="shared" si="1340"/>
        <v>0</v>
      </c>
      <c r="J7140" s="798">
        <f t="shared" si="1341"/>
        <v>119738.9486751931</v>
      </c>
      <c r="L7140" s="800">
        <v>34.691001</v>
      </c>
      <c r="M7140" s="797">
        <f t="shared" si="1342"/>
        <v>0</v>
      </c>
      <c r="N7140" s="797">
        <f t="shared" si="1343"/>
        <v>4153.8639882300722</v>
      </c>
      <c r="O7140" s="797">
        <f t="shared" si="1344"/>
        <v>0</v>
      </c>
    </row>
    <row r="7141" spans="1:15">
      <c r="A7141" s="795">
        <f t="shared" si="1336"/>
        <v>44949.37499998269</v>
      </c>
      <c r="B7141" s="175">
        <f t="shared" si="1334"/>
        <v>1</v>
      </c>
      <c r="C7141" s="175">
        <f t="shared" si="1335"/>
        <v>23</v>
      </c>
      <c r="D7141" s="796">
        <f t="shared" si="1337"/>
        <v>9</v>
      </c>
      <c r="E7141" s="175" t="str">
        <f t="shared" si="1345"/>
        <v>Winter</v>
      </c>
      <c r="F7141" s="175" t="str">
        <f t="shared" si="1338"/>
        <v>Yes</v>
      </c>
      <c r="G7141" s="175">
        <f t="shared" si="1339"/>
        <v>1</v>
      </c>
      <c r="H7141" s="797">
        <v>123592.79699887696</v>
      </c>
      <c r="I7141" s="798">
        <f t="shared" si="1340"/>
        <v>0</v>
      </c>
      <c r="J7141" s="798">
        <f t="shared" si="1341"/>
        <v>123592.79699887696</v>
      </c>
      <c r="L7141" s="800">
        <v>32.745032000000002</v>
      </c>
      <c r="M7141" s="797">
        <f t="shared" si="1342"/>
        <v>0</v>
      </c>
      <c r="N7141" s="797">
        <f t="shared" si="1343"/>
        <v>4047.0500926977302</v>
      </c>
      <c r="O7141" s="797">
        <f t="shared" si="1344"/>
        <v>0</v>
      </c>
    </row>
    <row r="7142" spans="1:15">
      <c r="A7142" s="795">
        <f t="shared" si="1336"/>
        <v>44949.416666649355</v>
      </c>
      <c r="B7142" s="175">
        <f t="shared" si="1334"/>
        <v>1</v>
      </c>
      <c r="C7142" s="175">
        <f t="shared" si="1335"/>
        <v>23</v>
      </c>
      <c r="D7142" s="796">
        <f t="shared" si="1337"/>
        <v>10</v>
      </c>
      <c r="E7142" s="175" t="str">
        <f t="shared" si="1345"/>
        <v>Winter</v>
      </c>
      <c r="F7142" s="175" t="str">
        <f t="shared" si="1338"/>
        <v>Yes</v>
      </c>
      <c r="G7142" s="175">
        <f t="shared" si="1339"/>
        <v>1</v>
      </c>
      <c r="H7142" s="797">
        <v>126806.63261636667</v>
      </c>
      <c r="I7142" s="798">
        <f t="shared" si="1340"/>
        <v>0</v>
      </c>
      <c r="J7142" s="798">
        <f t="shared" si="1341"/>
        <v>126806.63261636667</v>
      </c>
      <c r="L7142" s="800">
        <v>33.594617999999997</v>
      </c>
      <c r="M7142" s="797">
        <f t="shared" si="1342"/>
        <v>0</v>
      </c>
      <c r="N7142" s="797">
        <f t="shared" si="1343"/>
        <v>4260.0203826131783</v>
      </c>
      <c r="O7142" s="797">
        <f t="shared" si="1344"/>
        <v>0</v>
      </c>
    </row>
    <row r="7143" spans="1:15">
      <c r="A7143" s="795">
        <f t="shared" si="1336"/>
        <v>44949.458333316019</v>
      </c>
      <c r="B7143" s="175">
        <f t="shared" si="1334"/>
        <v>1</v>
      </c>
      <c r="C7143" s="175">
        <f t="shared" si="1335"/>
        <v>23</v>
      </c>
      <c r="D7143" s="796">
        <f t="shared" si="1337"/>
        <v>11</v>
      </c>
      <c r="E7143" s="175" t="str">
        <f t="shared" si="1345"/>
        <v>Winter</v>
      </c>
      <c r="F7143" s="175" t="str">
        <f t="shared" si="1338"/>
        <v>Yes</v>
      </c>
      <c r="G7143" s="175">
        <f t="shared" si="1339"/>
        <v>0</v>
      </c>
      <c r="H7143" s="797">
        <v>129830.70867190376</v>
      </c>
      <c r="I7143" s="798">
        <f t="shared" si="1340"/>
        <v>0</v>
      </c>
      <c r="J7143" s="798">
        <f t="shared" si="1341"/>
        <v>0</v>
      </c>
      <c r="L7143" s="800">
        <v>31.333044000000001</v>
      </c>
      <c r="M7143" s="797">
        <f t="shared" si="1342"/>
        <v>0</v>
      </c>
      <c r="N7143" s="797">
        <f t="shared" si="1343"/>
        <v>0</v>
      </c>
      <c r="O7143" s="797">
        <f t="shared" si="1344"/>
        <v>4067.9913073679422</v>
      </c>
    </row>
    <row r="7144" spans="1:15">
      <c r="A7144" s="795">
        <f t="shared" si="1336"/>
        <v>44949.499999982683</v>
      </c>
      <c r="B7144" s="175">
        <f t="shared" si="1334"/>
        <v>1</v>
      </c>
      <c r="C7144" s="175">
        <f t="shared" si="1335"/>
        <v>23</v>
      </c>
      <c r="D7144" s="796">
        <f t="shared" si="1337"/>
        <v>12</v>
      </c>
      <c r="E7144" s="175" t="str">
        <f t="shared" si="1345"/>
        <v>Winter</v>
      </c>
      <c r="F7144" s="175" t="str">
        <f t="shared" si="1338"/>
        <v>Yes</v>
      </c>
      <c r="G7144" s="175">
        <f t="shared" si="1339"/>
        <v>0</v>
      </c>
      <c r="H7144" s="797">
        <v>118626.7350826372</v>
      </c>
      <c r="I7144" s="798">
        <f t="shared" si="1340"/>
        <v>0</v>
      </c>
      <c r="J7144" s="798">
        <f t="shared" si="1341"/>
        <v>0</v>
      </c>
      <c r="L7144" s="800">
        <v>33.255549000000002</v>
      </c>
      <c r="M7144" s="797">
        <f t="shared" si="1342"/>
        <v>0</v>
      </c>
      <c r="N7144" s="797">
        <f t="shared" si="1343"/>
        <v>0</v>
      </c>
      <c r="O7144" s="797">
        <f t="shared" si="1344"/>
        <v>3944.9972012506605</v>
      </c>
    </row>
    <row r="7145" spans="1:15">
      <c r="A7145" s="795">
        <f t="shared" si="1336"/>
        <v>44949.541666649347</v>
      </c>
      <c r="B7145" s="175">
        <f t="shared" si="1334"/>
        <v>1</v>
      </c>
      <c r="C7145" s="175">
        <f t="shared" si="1335"/>
        <v>23</v>
      </c>
      <c r="D7145" s="796">
        <f t="shared" si="1337"/>
        <v>13</v>
      </c>
      <c r="E7145" s="175" t="str">
        <f t="shared" si="1345"/>
        <v>Winter</v>
      </c>
      <c r="F7145" s="175" t="str">
        <f t="shared" si="1338"/>
        <v>Yes</v>
      </c>
      <c r="G7145" s="175">
        <f t="shared" si="1339"/>
        <v>0</v>
      </c>
      <c r="H7145" s="797">
        <v>126022.28065711605</v>
      </c>
      <c r="I7145" s="798">
        <f t="shared" si="1340"/>
        <v>0</v>
      </c>
      <c r="J7145" s="798">
        <f t="shared" si="1341"/>
        <v>0</v>
      </c>
      <c r="L7145" s="800">
        <v>33.497784000000003</v>
      </c>
      <c r="M7145" s="797">
        <f t="shared" si="1342"/>
        <v>0</v>
      </c>
      <c r="N7145" s="797">
        <f t="shared" si="1343"/>
        <v>0</v>
      </c>
      <c r="O7145" s="797">
        <f t="shared" si="1344"/>
        <v>4221.4671366394514</v>
      </c>
    </row>
    <row r="7146" spans="1:15">
      <c r="A7146" s="795">
        <f t="shared" si="1336"/>
        <v>44949.583333316012</v>
      </c>
      <c r="B7146" s="175">
        <f t="shared" si="1334"/>
        <v>1</v>
      </c>
      <c r="C7146" s="175">
        <f t="shared" si="1335"/>
        <v>23</v>
      </c>
      <c r="D7146" s="796">
        <f t="shared" si="1337"/>
        <v>14</v>
      </c>
      <c r="E7146" s="175" t="str">
        <f t="shared" si="1345"/>
        <v>Winter</v>
      </c>
      <c r="F7146" s="175" t="str">
        <f t="shared" si="1338"/>
        <v>Yes</v>
      </c>
      <c r="G7146" s="175">
        <f t="shared" si="1339"/>
        <v>0</v>
      </c>
      <c r="H7146" s="797">
        <v>120298.84320080221</v>
      </c>
      <c r="I7146" s="798">
        <f t="shared" si="1340"/>
        <v>0</v>
      </c>
      <c r="J7146" s="798">
        <f t="shared" si="1341"/>
        <v>0</v>
      </c>
      <c r="L7146" s="800">
        <v>31.666087000000001</v>
      </c>
      <c r="M7146" s="797">
        <f t="shared" si="1342"/>
        <v>0</v>
      </c>
      <c r="N7146" s="797">
        <f t="shared" si="1343"/>
        <v>0</v>
      </c>
      <c r="O7146" s="797">
        <f t="shared" si="1344"/>
        <v>3809.3936347959616</v>
      </c>
    </row>
    <row r="7147" spans="1:15">
      <c r="A7147" s="795">
        <f t="shared" si="1336"/>
        <v>44949.624999982676</v>
      </c>
      <c r="B7147" s="175">
        <f t="shared" si="1334"/>
        <v>1</v>
      </c>
      <c r="C7147" s="175">
        <f t="shared" si="1335"/>
        <v>23</v>
      </c>
      <c r="D7147" s="796">
        <f t="shared" si="1337"/>
        <v>15</v>
      </c>
      <c r="E7147" s="175" t="str">
        <f t="shared" si="1345"/>
        <v>Winter</v>
      </c>
      <c r="F7147" s="175" t="str">
        <f t="shared" si="1338"/>
        <v>Yes</v>
      </c>
      <c r="G7147" s="175">
        <f t="shared" si="1339"/>
        <v>0</v>
      </c>
      <c r="H7147" s="797">
        <v>114193.83459591337</v>
      </c>
      <c r="I7147" s="798">
        <f t="shared" si="1340"/>
        <v>0</v>
      </c>
      <c r="J7147" s="798">
        <f t="shared" si="1341"/>
        <v>0</v>
      </c>
      <c r="L7147" s="800">
        <v>29.556239999999999</v>
      </c>
      <c r="M7147" s="797">
        <f t="shared" si="1342"/>
        <v>0</v>
      </c>
      <c r="N7147" s="797">
        <f t="shared" si="1343"/>
        <v>0</v>
      </c>
      <c r="O7147" s="797">
        <f t="shared" si="1344"/>
        <v>3375.1403818371186</v>
      </c>
    </row>
    <row r="7148" spans="1:15">
      <c r="A7148" s="795">
        <f t="shared" si="1336"/>
        <v>44949.66666664934</v>
      </c>
      <c r="B7148" s="175">
        <f t="shared" si="1334"/>
        <v>1</v>
      </c>
      <c r="C7148" s="175">
        <f t="shared" si="1335"/>
        <v>23</v>
      </c>
      <c r="D7148" s="796">
        <f t="shared" si="1337"/>
        <v>16</v>
      </c>
      <c r="E7148" s="175" t="str">
        <f t="shared" si="1345"/>
        <v>Winter</v>
      </c>
      <c r="F7148" s="175" t="str">
        <f t="shared" si="1338"/>
        <v>Yes</v>
      </c>
      <c r="G7148" s="175">
        <f t="shared" si="1339"/>
        <v>0</v>
      </c>
      <c r="H7148" s="797">
        <v>108841.5540602062</v>
      </c>
      <c r="I7148" s="798">
        <f t="shared" si="1340"/>
        <v>0</v>
      </c>
      <c r="J7148" s="798">
        <f t="shared" si="1341"/>
        <v>0</v>
      </c>
      <c r="L7148" s="800">
        <v>27.906580999999999</v>
      </c>
      <c r="M7148" s="797">
        <f t="shared" si="1342"/>
        <v>0</v>
      </c>
      <c r="N7148" s="797">
        <f t="shared" si="1343"/>
        <v>0</v>
      </c>
      <c r="O7148" s="797">
        <f t="shared" si="1344"/>
        <v>3037.395644547023</v>
      </c>
    </row>
    <row r="7149" spans="1:15">
      <c r="A7149" s="795">
        <f t="shared" si="1336"/>
        <v>44949.708333316004</v>
      </c>
      <c r="B7149" s="175">
        <f t="shared" si="1334"/>
        <v>1</v>
      </c>
      <c r="C7149" s="175">
        <f t="shared" si="1335"/>
        <v>23</v>
      </c>
      <c r="D7149" s="796">
        <f t="shared" si="1337"/>
        <v>17</v>
      </c>
      <c r="E7149" s="175" t="str">
        <f t="shared" si="1345"/>
        <v>Winter</v>
      </c>
      <c r="F7149" s="175" t="str">
        <f t="shared" si="1338"/>
        <v>Yes</v>
      </c>
      <c r="G7149" s="175">
        <f t="shared" si="1339"/>
        <v>0</v>
      </c>
      <c r="H7149" s="797">
        <v>101807.94346147419</v>
      </c>
      <c r="I7149" s="798">
        <f t="shared" si="1340"/>
        <v>0</v>
      </c>
      <c r="J7149" s="798">
        <f t="shared" si="1341"/>
        <v>0</v>
      </c>
      <c r="L7149" s="800">
        <v>31.080731</v>
      </c>
      <c r="M7149" s="797">
        <f t="shared" si="1342"/>
        <v>0</v>
      </c>
      <c r="N7149" s="797">
        <f t="shared" si="1343"/>
        <v>0</v>
      </c>
      <c r="O7149" s="797">
        <f t="shared" si="1344"/>
        <v>3164.2653043892883</v>
      </c>
    </row>
    <row r="7150" spans="1:15">
      <c r="A7150" s="795">
        <f t="shared" si="1336"/>
        <v>44949.749999982669</v>
      </c>
      <c r="B7150" s="175">
        <f t="shared" si="1334"/>
        <v>1</v>
      </c>
      <c r="C7150" s="175">
        <f t="shared" si="1335"/>
        <v>23</v>
      </c>
      <c r="D7150" s="796">
        <f t="shared" si="1337"/>
        <v>18</v>
      </c>
      <c r="E7150" s="175" t="str">
        <f t="shared" si="1345"/>
        <v>Winter</v>
      </c>
      <c r="F7150" s="175" t="str">
        <f t="shared" si="1338"/>
        <v>Yes</v>
      </c>
      <c r="G7150" s="175">
        <f t="shared" si="1339"/>
        <v>1</v>
      </c>
      <c r="H7150" s="797">
        <v>98694.081188172728</v>
      </c>
      <c r="I7150" s="798">
        <f t="shared" si="1340"/>
        <v>0</v>
      </c>
      <c r="J7150" s="798">
        <f t="shared" si="1341"/>
        <v>98694.081188172728</v>
      </c>
      <c r="L7150" s="800">
        <v>40.262011999999999</v>
      </c>
      <c r="M7150" s="797">
        <f t="shared" si="1342"/>
        <v>0</v>
      </c>
      <c r="N7150" s="797">
        <f t="shared" si="1343"/>
        <v>3973.6222811271846</v>
      </c>
      <c r="O7150" s="797">
        <f t="shared" si="1344"/>
        <v>0</v>
      </c>
    </row>
    <row r="7151" spans="1:15">
      <c r="A7151" s="795">
        <f t="shared" si="1336"/>
        <v>44949.791666649333</v>
      </c>
      <c r="B7151" s="175">
        <f t="shared" si="1334"/>
        <v>1</v>
      </c>
      <c r="C7151" s="175">
        <f t="shared" si="1335"/>
        <v>23</v>
      </c>
      <c r="D7151" s="796">
        <f t="shared" si="1337"/>
        <v>19</v>
      </c>
      <c r="E7151" s="175" t="str">
        <f t="shared" si="1345"/>
        <v>Winter</v>
      </c>
      <c r="F7151" s="175" t="str">
        <f t="shared" si="1338"/>
        <v>Yes</v>
      </c>
      <c r="G7151" s="175">
        <f t="shared" si="1339"/>
        <v>1</v>
      </c>
      <c r="H7151" s="797">
        <v>102682.32496157255</v>
      </c>
      <c r="I7151" s="798">
        <f t="shared" si="1340"/>
        <v>0</v>
      </c>
      <c r="J7151" s="798">
        <f t="shared" si="1341"/>
        <v>102682.32496157255</v>
      </c>
      <c r="L7151" s="800">
        <v>42.950724000000001</v>
      </c>
      <c r="M7151" s="797">
        <f t="shared" si="1342"/>
        <v>0</v>
      </c>
      <c r="N7151" s="797">
        <f t="shared" si="1343"/>
        <v>4410.2801991028136</v>
      </c>
      <c r="O7151" s="797">
        <f t="shared" si="1344"/>
        <v>0</v>
      </c>
    </row>
    <row r="7152" spans="1:15">
      <c r="A7152" s="795">
        <f t="shared" si="1336"/>
        <v>44949.833333315997</v>
      </c>
      <c r="B7152" s="175">
        <f t="shared" si="1334"/>
        <v>1</v>
      </c>
      <c r="C7152" s="175">
        <f t="shared" si="1335"/>
        <v>23</v>
      </c>
      <c r="D7152" s="796">
        <f t="shared" si="1337"/>
        <v>20</v>
      </c>
      <c r="E7152" s="175" t="str">
        <f t="shared" si="1345"/>
        <v>Winter</v>
      </c>
      <c r="F7152" s="175" t="str">
        <f t="shared" si="1338"/>
        <v>Yes</v>
      </c>
      <c r="G7152" s="175">
        <f t="shared" si="1339"/>
        <v>1</v>
      </c>
      <c r="H7152" s="797">
        <v>102527.14972053659</v>
      </c>
      <c r="I7152" s="798">
        <f t="shared" si="1340"/>
        <v>0</v>
      </c>
      <c r="J7152" s="798">
        <f t="shared" si="1341"/>
        <v>102527.14972053659</v>
      </c>
      <c r="L7152" s="800">
        <v>32.141634000000003</v>
      </c>
      <c r="M7152" s="797">
        <f t="shared" si="1342"/>
        <v>0</v>
      </c>
      <c r="N7152" s="797">
        <f t="shared" si="1343"/>
        <v>3295.3901213806894</v>
      </c>
      <c r="O7152" s="797">
        <f t="shared" si="1344"/>
        <v>0</v>
      </c>
    </row>
    <row r="7153" spans="1:15">
      <c r="A7153" s="795">
        <f t="shared" si="1336"/>
        <v>44949.874999982661</v>
      </c>
      <c r="B7153" s="175">
        <f t="shared" si="1334"/>
        <v>1</v>
      </c>
      <c r="C7153" s="175">
        <f t="shared" si="1335"/>
        <v>23</v>
      </c>
      <c r="D7153" s="796">
        <f t="shared" si="1337"/>
        <v>21</v>
      </c>
      <c r="E7153" s="175" t="str">
        <f t="shared" si="1345"/>
        <v>Winter</v>
      </c>
      <c r="F7153" s="175" t="str">
        <f t="shared" si="1338"/>
        <v>Yes</v>
      </c>
      <c r="G7153" s="175">
        <f t="shared" si="1339"/>
        <v>1</v>
      </c>
      <c r="H7153" s="797">
        <v>102994.90590524206</v>
      </c>
      <c r="I7153" s="798">
        <f t="shared" si="1340"/>
        <v>0</v>
      </c>
      <c r="J7153" s="798">
        <f t="shared" si="1341"/>
        <v>102994.90590524206</v>
      </c>
      <c r="L7153" s="800">
        <v>29.325565000000001</v>
      </c>
      <c r="M7153" s="797">
        <f t="shared" si="1342"/>
        <v>0</v>
      </c>
      <c r="N7153" s="797">
        <f t="shared" si="1343"/>
        <v>3020.38380779306</v>
      </c>
      <c r="O7153" s="797">
        <f t="shared" si="1344"/>
        <v>0</v>
      </c>
    </row>
    <row r="7154" spans="1:15">
      <c r="A7154" s="795">
        <f t="shared" si="1336"/>
        <v>44949.916666649326</v>
      </c>
      <c r="B7154" s="175">
        <f t="shared" si="1334"/>
        <v>1</v>
      </c>
      <c r="C7154" s="175">
        <f t="shared" si="1335"/>
        <v>23</v>
      </c>
      <c r="D7154" s="796">
        <f t="shared" si="1337"/>
        <v>22</v>
      </c>
      <c r="E7154" s="175" t="str">
        <f t="shared" si="1345"/>
        <v>Winter</v>
      </c>
      <c r="F7154" s="175" t="str">
        <f t="shared" si="1338"/>
        <v>Yes</v>
      </c>
      <c r="G7154" s="175">
        <f t="shared" si="1339"/>
        <v>0</v>
      </c>
      <c r="H7154" s="797">
        <v>102638.22670809606</v>
      </c>
      <c r="I7154" s="798">
        <f t="shared" si="1340"/>
        <v>0</v>
      </c>
      <c r="J7154" s="798">
        <f t="shared" si="1341"/>
        <v>0</v>
      </c>
      <c r="L7154" s="800">
        <v>26.146087999999999</v>
      </c>
      <c r="M7154" s="797">
        <f t="shared" si="1342"/>
        <v>0</v>
      </c>
      <c r="N7154" s="797">
        <f t="shared" si="1343"/>
        <v>0</v>
      </c>
      <c r="O7154" s="797">
        <f t="shared" si="1344"/>
        <v>2683.5881076738301</v>
      </c>
    </row>
    <row r="7155" spans="1:15">
      <c r="A7155" s="795">
        <f t="shared" si="1336"/>
        <v>44949.95833331599</v>
      </c>
      <c r="B7155" s="175">
        <f t="shared" si="1334"/>
        <v>1</v>
      </c>
      <c r="C7155" s="175">
        <f t="shared" si="1335"/>
        <v>23</v>
      </c>
      <c r="D7155" s="796">
        <f t="shared" si="1337"/>
        <v>23</v>
      </c>
      <c r="E7155" s="175" t="str">
        <f t="shared" si="1345"/>
        <v>Winter</v>
      </c>
      <c r="F7155" s="175" t="str">
        <f t="shared" si="1338"/>
        <v>Yes</v>
      </c>
      <c r="G7155" s="175">
        <f t="shared" si="1339"/>
        <v>0</v>
      </c>
      <c r="H7155" s="797">
        <v>105354.79916163668</v>
      </c>
      <c r="I7155" s="798">
        <f t="shared" si="1340"/>
        <v>0</v>
      </c>
      <c r="J7155" s="798">
        <f t="shared" si="1341"/>
        <v>0</v>
      </c>
      <c r="L7155" s="800">
        <v>25.706637000000001</v>
      </c>
      <c r="M7155" s="797">
        <f t="shared" si="1342"/>
        <v>0</v>
      </c>
      <c r="N7155" s="797">
        <f t="shared" si="1343"/>
        <v>0</v>
      </c>
      <c r="O7155" s="797">
        <f t="shared" si="1344"/>
        <v>2708.3175782560984</v>
      </c>
    </row>
    <row r="7156" spans="1:15">
      <c r="A7156" s="795">
        <f t="shared" si="1336"/>
        <v>44949.999999982654</v>
      </c>
      <c r="B7156" s="175">
        <f t="shared" si="1334"/>
        <v>1</v>
      </c>
      <c r="C7156" s="175">
        <f t="shared" si="1335"/>
        <v>24</v>
      </c>
      <c r="D7156" s="796">
        <f t="shared" si="1337"/>
        <v>0</v>
      </c>
      <c r="E7156" s="175" t="str">
        <f t="shared" si="1345"/>
        <v>Winter</v>
      </c>
      <c r="F7156" s="175" t="str">
        <f t="shared" si="1338"/>
        <v>Yes</v>
      </c>
      <c r="G7156" s="175">
        <f t="shared" si="1339"/>
        <v>0</v>
      </c>
      <c r="H7156" s="797">
        <v>102977.64618786152</v>
      </c>
      <c r="I7156" s="798">
        <f t="shared" si="1340"/>
        <v>0</v>
      </c>
      <c r="J7156" s="798">
        <f t="shared" si="1341"/>
        <v>0</v>
      </c>
      <c r="L7156" s="800">
        <v>24.298182000000001</v>
      </c>
      <c r="M7156" s="797">
        <f t="shared" si="1342"/>
        <v>0</v>
      </c>
      <c r="N7156" s="797">
        <f t="shared" si="1343"/>
        <v>0</v>
      </c>
      <c r="O7156" s="797">
        <f t="shared" si="1344"/>
        <v>2502.1695890042656</v>
      </c>
    </row>
    <row r="7157" spans="1:15">
      <c r="A7157" s="795">
        <f t="shared" si="1336"/>
        <v>44950.041666649318</v>
      </c>
      <c r="B7157" s="175">
        <f t="shared" si="1334"/>
        <v>1</v>
      </c>
      <c r="C7157" s="175">
        <f t="shared" si="1335"/>
        <v>24</v>
      </c>
      <c r="D7157" s="796">
        <f t="shared" si="1337"/>
        <v>1</v>
      </c>
      <c r="E7157" s="175" t="str">
        <f t="shared" si="1345"/>
        <v>Winter</v>
      </c>
      <c r="F7157" s="175" t="str">
        <f t="shared" si="1338"/>
        <v>Yes</v>
      </c>
      <c r="G7157" s="175">
        <f t="shared" si="1339"/>
        <v>0</v>
      </c>
      <c r="H7157" s="797">
        <v>103849.61067866505</v>
      </c>
      <c r="I7157" s="798">
        <f t="shared" si="1340"/>
        <v>0</v>
      </c>
      <c r="J7157" s="798">
        <f t="shared" si="1341"/>
        <v>0</v>
      </c>
      <c r="L7157" s="800">
        <v>21.090313999999999</v>
      </c>
      <c r="M7157" s="797">
        <f t="shared" si="1342"/>
        <v>0</v>
      </c>
      <c r="N7157" s="797">
        <f t="shared" si="1343"/>
        <v>0</v>
      </c>
      <c r="O7157" s="797">
        <f t="shared" si="1344"/>
        <v>2190.2208979907991</v>
      </c>
    </row>
    <row r="7158" spans="1:15">
      <c r="A7158" s="795">
        <f t="shared" si="1336"/>
        <v>44950.083333315983</v>
      </c>
      <c r="B7158" s="175">
        <f t="shared" si="1334"/>
        <v>1</v>
      </c>
      <c r="C7158" s="175">
        <f t="shared" si="1335"/>
        <v>24</v>
      </c>
      <c r="D7158" s="796">
        <f t="shared" si="1337"/>
        <v>2</v>
      </c>
      <c r="E7158" s="175" t="str">
        <f t="shared" si="1345"/>
        <v>Winter</v>
      </c>
      <c r="F7158" s="175" t="str">
        <f t="shared" si="1338"/>
        <v>Yes</v>
      </c>
      <c r="G7158" s="175">
        <f t="shared" si="1339"/>
        <v>0</v>
      </c>
      <c r="H7158" s="797">
        <v>106218.57988606945</v>
      </c>
      <c r="I7158" s="798">
        <f t="shared" si="1340"/>
        <v>0</v>
      </c>
      <c r="J7158" s="798">
        <f t="shared" si="1341"/>
        <v>0</v>
      </c>
      <c r="L7158" s="800">
        <v>23.220092999999999</v>
      </c>
      <c r="M7158" s="797">
        <f t="shared" si="1342"/>
        <v>0</v>
      </c>
      <c r="N7158" s="797">
        <f t="shared" si="1343"/>
        <v>0</v>
      </c>
      <c r="O7158" s="797">
        <f t="shared" si="1344"/>
        <v>2466.4053032824622</v>
      </c>
    </row>
    <row r="7159" spans="1:15">
      <c r="A7159" s="795">
        <f t="shared" si="1336"/>
        <v>44950.124999982647</v>
      </c>
      <c r="B7159" s="175">
        <f t="shared" si="1334"/>
        <v>1</v>
      </c>
      <c r="C7159" s="175">
        <f t="shared" si="1335"/>
        <v>24</v>
      </c>
      <c r="D7159" s="796">
        <f t="shared" si="1337"/>
        <v>3</v>
      </c>
      <c r="E7159" s="175" t="str">
        <f t="shared" si="1345"/>
        <v>Winter</v>
      </c>
      <c r="F7159" s="175" t="str">
        <f t="shared" si="1338"/>
        <v>Yes</v>
      </c>
      <c r="G7159" s="175">
        <f t="shared" si="1339"/>
        <v>0</v>
      </c>
      <c r="H7159" s="797">
        <v>106299.82546360746</v>
      </c>
      <c r="I7159" s="798">
        <f t="shared" si="1340"/>
        <v>0</v>
      </c>
      <c r="J7159" s="798">
        <f t="shared" si="1341"/>
        <v>0</v>
      </c>
      <c r="L7159" s="800">
        <v>24.388465</v>
      </c>
      <c r="M7159" s="797">
        <f t="shared" si="1342"/>
        <v>0</v>
      </c>
      <c r="N7159" s="797">
        <f t="shared" si="1343"/>
        <v>0</v>
      </c>
      <c r="O7159" s="797">
        <f t="shared" si="1344"/>
        <v>2592.4895728252991</v>
      </c>
    </row>
    <row r="7160" spans="1:15">
      <c r="A7160" s="795">
        <f t="shared" si="1336"/>
        <v>44950.166666649311</v>
      </c>
      <c r="B7160" s="175">
        <f t="shared" si="1334"/>
        <v>1</v>
      </c>
      <c r="C7160" s="175">
        <f t="shared" si="1335"/>
        <v>24</v>
      </c>
      <c r="D7160" s="796">
        <f t="shared" si="1337"/>
        <v>4</v>
      </c>
      <c r="E7160" s="175" t="str">
        <f t="shared" si="1345"/>
        <v>Winter</v>
      </c>
      <c r="F7160" s="175" t="str">
        <f t="shared" si="1338"/>
        <v>Yes</v>
      </c>
      <c r="G7160" s="175">
        <f t="shared" si="1339"/>
        <v>0</v>
      </c>
      <c r="H7160" s="797">
        <v>103887.1554304294</v>
      </c>
      <c r="I7160" s="798">
        <f t="shared" si="1340"/>
        <v>0</v>
      </c>
      <c r="J7160" s="798">
        <f t="shared" si="1341"/>
        <v>0</v>
      </c>
      <c r="L7160" s="800">
        <v>27.0534</v>
      </c>
      <c r="M7160" s="797">
        <f t="shared" si="1342"/>
        <v>0</v>
      </c>
      <c r="N7160" s="797">
        <f t="shared" si="1343"/>
        <v>0</v>
      </c>
      <c r="O7160" s="797">
        <f t="shared" si="1344"/>
        <v>2810.5007707215786</v>
      </c>
    </row>
    <row r="7161" spans="1:15">
      <c r="A7161" s="795">
        <f t="shared" si="1336"/>
        <v>44950.208333315975</v>
      </c>
      <c r="B7161" s="175">
        <f t="shared" si="1334"/>
        <v>1</v>
      </c>
      <c r="C7161" s="175">
        <f t="shared" si="1335"/>
        <v>24</v>
      </c>
      <c r="D7161" s="796">
        <f t="shared" si="1337"/>
        <v>5</v>
      </c>
      <c r="E7161" s="175" t="str">
        <f t="shared" si="1345"/>
        <v>Winter</v>
      </c>
      <c r="F7161" s="175" t="str">
        <f t="shared" si="1338"/>
        <v>Yes</v>
      </c>
      <c r="G7161" s="175">
        <f t="shared" si="1339"/>
        <v>0</v>
      </c>
      <c r="H7161" s="797">
        <v>111387.11905075275</v>
      </c>
      <c r="I7161" s="798">
        <f t="shared" si="1340"/>
        <v>0</v>
      </c>
      <c r="J7161" s="798">
        <f t="shared" si="1341"/>
        <v>0</v>
      </c>
      <c r="L7161" s="800">
        <v>28.267318</v>
      </c>
      <c r="M7161" s="797">
        <f t="shared" si="1342"/>
        <v>0</v>
      </c>
      <c r="N7161" s="797">
        <f t="shared" si="1343"/>
        <v>0</v>
      </c>
      <c r="O7161" s="797">
        <f t="shared" si="1344"/>
        <v>3148.6151153114861</v>
      </c>
    </row>
    <row r="7162" spans="1:15">
      <c r="A7162" s="795">
        <f t="shared" si="1336"/>
        <v>44950.24999998264</v>
      </c>
      <c r="B7162" s="175">
        <f t="shared" si="1334"/>
        <v>1</v>
      </c>
      <c r="C7162" s="175">
        <f t="shared" si="1335"/>
        <v>24</v>
      </c>
      <c r="D7162" s="796">
        <f t="shared" si="1337"/>
        <v>6</v>
      </c>
      <c r="E7162" s="175" t="str">
        <f t="shared" si="1345"/>
        <v>Winter</v>
      </c>
      <c r="F7162" s="175" t="str">
        <f t="shared" si="1338"/>
        <v>Yes</v>
      </c>
      <c r="G7162" s="175">
        <f t="shared" si="1339"/>
        <v>0</v>
      </c>
      <c r="H7162" s="797">
        <v>122126.56454155325</v>
      </c>
      <c r="I7162" s="798">
        <f t="shared" si="1340"/>
        <v>0</v>
      </c>
      <c r="J7162" s="798">
        <f t="shared" si="1341"/>
        <v>0</v>
      </c>
      <c r="L7162" s="800">
        <v>28.780940000000001</v>
      </c>
      <c r="M7162" s="797">
        <f t="shared" si="1342"/>
        <v>0</v>
      </c>
      <c r="N7162" s="797">
        <f t="shared" si="1343"/>
        <v>0</v>
      </c>
      <c r="O7162" s="797">
        <f t="shared" si="1344"/>
        <v>3514.9173264765718</v>
      </c>
    </row>
    <row r="7163" spans="1:15">
      <c r="A7163" s="795">
        <f t="shared" si="1336"/>
        <v>44950.291666649304</v>
      </c>
      <c r="B7163" s="175">
        <f t="shared" si="1334"/>
        <v>1</v>
      </c>
      <c r="C7163" s="175">
        <f t="shared" si="1335"/>
        <v>24</v>
      </c>
      <c r="D7163" s="796">
        <f t="shared" si="1337"/>
        <v>7</v>
      </c>
      <c r="E7163" s="175" t="str">
        <f t="shared" si="1345"/>
        <v>Winter</v>
      </c>
      <c r="F7163" s="175" t="str">
        <f t="shared" si="1338"/>
        <v>Yes</v>
      </c>
      <c r="G7163" s="175">
        <f t="shared" si="1339"/>
        <v>1</v>
      </c>
      <c r="H7163" s="797">
        <v>131721.28036508989</v>
      </c>
      <c r="I7163" s="798">
        <f t="shared" si="1340"/>
        <v>0</v>
      </c>
      <c r="J7163" s="798">
        <f t="shared" si="1341"/>
        <v>131721.28036508989</v>
      </c>
      <c r="L7163" s="800">
        <v>39.286696999999997</v>
      </c>
      <c r="M7163" s="797">
        <f t="shared" si="1342"/>
        <v>0</v>
      </c>
      <c r="N7163" s="797">
        <f t="shared" si="1343"/>
        <v>5174.8940301553357</v>
      </c>
      <c r="O7163" s="797">
        <f t="shared" si="1344"/>
        <v>0</v>
      </c>
    </row>
    <row r="7164" spans="1:15">
      <c r="A7164" s="795">
        <f t="shared" si="1336"/>
        <v>44950.333333315968</v>
      </c>
      <c r="B7164" s="175">
        <f t="shared" si="1334"/>
        <v>1</v>
      </c>
      <c r="C7164" s="175">
        <f t="shared" si="1335"/>
        <v>24</v>
      </c>
      <c r="D7164" s="796">
        <f t="shared" si="1337"/>
        <v>8</v>
      </c>
      <c r="E7164" s="175" t="str">
        <f t="shared" si="1345"/>
        <v>Winter</v>
      </c>
      <c r="F7164" s="175" t="str">
        <f t="shared" si="1338"/>
        <v>Yes</v>
      </c>
      <c r="G7164" s="175">
        <f t="shared" si="1339"/>
        <v>1</v>
      </c>
      <c r="H7164" s="797">
        <v>139036.36710666693</v>
      </c>
      <c r="I7164" s="798">
        <f t="shared" si="1340"/>
        <v>0</v>
      </c>
      <c r="J7164" s="798">
        <f t="shared" si="1341"/>
        <v>139036.36710666693</v>
      </c>
      <c r="L7164" s="800">
        <v>44.553561000000002</v>
      </c>
      <c r="M7164" s="797">
        <f t="shared" si="1342"/>
        <v>0</v>
      </c>
      <c r="N7164" s="797">
        <f t="shared" si="1343"/>
        <v>6194.565263105279</v>
      </c>
      <c r="O7164" s="797">
        <f t="shared" si="1344"/>
        <v>0</v>
      </c>
    </row>
    <row r="7165" spans="1:15">
      <c r="A7165" s="795">
        <f t="shared" si="1336"/>
        <v>44950.374999982632</v>
      </c>
      <c r="B7165" s="175">
        <f t="shared" si="1334"/>
        <v>1</v>
      </c>
      <c r="C7165" s="175">
        <f t="shared" si="1335"/>
        <v>24</v>
      </c>
      <c r="D7165" s="796">
        <f t="shared" si="1337"/>
        <v>9</v>
      </c>
      <c r="E7165" s="175" t="str">
        <f t="shared" si="1345"/>
        <v>Winter</v>
      </c>
      <c r="F7165" s="175" t="str">
        <f t="shared" si="1338"/>
        <v>Yes</v>
      </c>
      <c r="G7165" s="175">
        <f t="shared" si="1339"/>
        <v>1</v>
      </c>
      <c r="H7165" s="797">
        <v>138932.67903007256</v>
      </c>
      <c r="I7165" s="798">
        <f t="shared" si="1340"/>
        <v>0</v>
      </c>
      <c r="J7165" s="798">
        <f t="shared" si="1341"/>
        <v>138932.67903007256</v>
      </c>
      <c r="L7165" s="800">
        <v>31.224195999999999</v>
      </c>
      <c r="M7165" s="797">
        <f t="shared" si="1342"/>
        <v>0</v>
      </c>
      <c r="N7165" s="797">
        <f t="shared" si="1343"/>
        <v>4338.0612008400758</v>
      </c>
      <c r="O7165" s="797">
        <f t="shared" si="1344"/>
        <v>0</v>
      </c>
    </row>
    <row r="7166" spans="1:15">
      <c r="A7166" s="795">
        <f t="shared" si="1336"/>
        <v>44950.416666649297</v>
      </c>
      <c r="B7166" s="175">
        <f t="shared" si="1334"/>
        <v>1</v>
      </c>
      <c r="C7166" s="175">
        <f t="shared" si="1335"/>
        <v>24</v>
      </c>
      <c r="D7166" s="796">
        <f t="shared" si="1337"/>
        <v>10</v>
      </c>
      <c r="E7166" s="175" t="str">
        <f t="shared" si="1345"/>
        <v>Winter</v>
      </c>
      <c r="F7166" s="175" t="str">
        <f t="shared" si="1338"/>
        <v>Yes</v>
      </c>
      <c r="G7166" s="175">
        <f t="shared" si="1339"/>
        <v>1</v>
      </c>
      <c r="H7166" s="797">
        <v>133062.8827391103</v>
      </c>
      <c r="I7166" s="798">
        <f t="shared" si="1340"/>
        <v>0</v>
      </c>
      <c r="J7166" s="798">
        <f t="shared" si="1341"/>
        <v>133062.8827391103</v>
      </c>
      <c r="L7166" s="800">
        <v>28.886513999999998</v>
      </c>
      <c r="M7166" s="797">
        <f t="shared" si="1342"/>
        <v>0</v>
      </c>
      <c r="N7166" s="797">
        <f t="shared" si="1343"/>
        <v>3843.7228251236679</v>
      </c>
      <c r="O7166" s="797">
        <f t="shared" si="1344"/>
        <v>0</v>
      </c>
    </row>
    <row r="7167" spans="1:15">
      <c r="A7167" s="795">
        <f t="shared" si="1336"/>
        <v>44950.458333315961</v>
      </c>
      <c r="B7167" s="175">
        <f t="shared" si="1334"/>
        <v>1</v>
      </c>
      <c r="C7167" s="175">
        <f t="shared" si="1335"/>
        <v>24</v>
      </c>
      <c r="D7167" s="796">
        <f t="shared" si="1337"/>
        <v>11</v>
      </c>
      <c r="E7167" s="175" t="str">
        <f t="shared" si="1345"/>
        <v>Winter</v>
      </c>
      <c r="F7167" s="175" t="str">
        <f t="shared" si="1338"/>
        <v>Yes</v>
      </c>
      <c r="G7167" s="175">
        <f t="shared" si="1339"/>
        <v>0</v>
      </c>
      <c r="H7167" s="797">
        <v>119072.49486060582</v>
      </c>
      <c r="I7167" s="798">
        <f t="shared" si="1340"/>
        <v>0</v>
      </c>
      <c r="J7167" s="798">
        <f t="shared" si="1341"/>
        <v>0</v>
      </c>
      <c r="L7167" s="800">
        <v>25.869700000000002</v>
      </c>
      <c r="M7167" s="797">
        <f t="shared" si="1342"/>
        <v>0</v>
      </c>
      <c r="N7167" s="797">
        <f t="shared" si="1343"/>
        <v>0</v>
      </c>
      <c r="O7167" s="797">
        <f t="shared" si="1344"/>
        <v>3080.3697202954145</v>
      </c>
    </row>
    <row r="7168" spans="1:15">
      <c r="A7168" s="795">
        <f t="shared" si="1336"/>
        <v>44950.499999982625</v>
      </c>
      <c r="B7168" s="175">
        <f t="shared" si="1334"/>
        <v>1</v>
      </c>
      <c r="C7168" s="175">
        <f t="shared" si="1335"/>
        <v>24</v>
      </c>
      <c r="D7168" s="796">
        <f t="shared" si="1337"/>
        <v>12</v>
      </c>
      <c r="E7168" s="175" t="str">
        <f t="shared" si="1345"/>
        <v>Winter</v>
      </c>
      <c r="F7168" s="175" t="str">
        <f t="shared" si="1338"/>
        <v>Yes</v>
      </c>
      <c r="G7168" s="175">
        <f t="shared" si="1339"/>
        <v>0</v>
      </c>
      <c r="H7168" s="797">
        <v>109984.08570895028</v>
      </c>
      <c r="I7168" s="798">
        <f t="shared" si="1340"/>
        <v>0</v>
      </c>
      <c r="J7168" s="798">
        <f t="shared" si="1341"/>
        <v>0</v>
      </c>
      <c r="L7168" s="800">
        <v>25.84186</v>
      </c>
      <c r="M7168" s="797">
        <f t="shared" si="1342"/>
        <v>0</v>
      </c>
      <c r="N7168" s="797">
        <f t="shared" si="1343"/>
        <v>0</v>
      </c>
      <c r="O7168" s="797">
        <f t="shared" si="1344"/>
        <v>2842.1933451186942</v>
      </c>
    </row>
    <row r="7169" spans="1:15">
      <c r="A7169" s="795">
        <f t="shared" si="1336"/>
        <v>44950.541666649289</v>
      </c>
      <c r="B7169" s="175">
        <f t="shared" si="1334"/>
        <v>1</v>
      </c>
      <c r="C7169" s="175">
        <f t="shared" si="1335"/>
        <v>24</v>
      </c>
      <c r="D7169" s="796">
        <f t="shared" si="1337"/>
        <v>13</v>
      </c>
      <c r="E7169" s="175" t="str">
        <f t="shared" si="1345"/>
        <v>Winter</v>
      </c>
      <c r="F7169" s="175" t="str">
        <f t="shared" si="1338"/>
        <v>Yes</v>
      </c>
      <c r="G7169" s="175">
        <f t="shared" si="1339"/>
        <v>0</v>
      </c>
      <c r="H7169" s="797">
        <v>101778.971793014</v>
      </c>
      <c r="I7169" s="798">
        <f t="shared" si="1340"/>
        <v>0</v>
      </c>
      <c r="J7169" s="798">
        <f t="shared" si="1341"/>
        <v>0</v>
      </c>
      <c r="L7169" s="800">
        <v>24.568767000000001</v>
      </c>
      <c r="M7169" s="797">
        <f t="shared" si="1342"/>
        <v>0</v>
      </c>
      <c r="N7169" s="797">
        <f t="shared" si="1343"/>
        <v>0</v>
      </c>
      <c r="O7169" s="797">
        <f t="shared" si="1344"/>
        <v>2500.5838434821335</v>
      </c>
    </row>
    <row r="7170" spans="1:15">
      <c r="A7170" s="795">
        <f t="shared" si="1336"/>
        <v>44950.583333315953</v>
      </c>
      <c r="B7170" s="175">
        <f t="shared" si="1334"/>
        <v>1</v>
      </c>
      <c r="C7170" s="175">
        <f t="shared" si="1335"/>
        <v>24</v>
      </c>
      <c r="D7170" s="796">
        <f t="shared" si="1337"/>
        <v>14</v>
      </c>
      <c r="E7170" s="175" t="str">
        <f t="shared" si="1345"/>
        <v>Winter</v>
      </c>
      <c r="F7170" s="175" t="str">
        <f t="shared" si="1338"/>
        <v>Yes</v>
      </c>
      <c r="G7170" s="175">
        <f t="shared" si="1339"/>
        <v>0</v>
      </c>
      <c r="H7170" s="797">
        <v>93663.42510406705</v>
      </c>
      <c r="I7170" s="798">
        <f t="shared" si="1340"/>
        <v>0</v>
      </c>
      <c r="J7170" s="798">
        <f t="shared" si="1341"/>
        <v>0</v>
      </c>
      <c r="L7170" s="800">
        <v>27.334745000000002</v>
      </c>
      <c r="M7170" s="797">
        <f t="shared" si="1342"/>
        <v>0</v>
      </c>
      <c r="N7170" s="797">
        <f t="shared" si="1343"/>
        <v>0</v>
      </c>
      <c r="O7170" s="797">
        <f t="shared" si="1344"/>
        <v>2560.2658410462714</v>
      </c>
    </row>
    <row r="7171" spans="1:15">
      <c r="A7171" s="795">
        <f t="shared" si="1336"/>
        <v>44950.624999982618</v>
      </c>
      <c r="B7171" s="175">
        <f t="shared" si="1334"/>
        <v>1</v>
      </c>
      <c r="C7171" s="175">
        <f t="shared" si="1335"/>
        <v>24</v>
      </c>
      <c r="D7171" s="796">
        <f t="shared" si="1337"/>
        <v>15</v>
      </c>
      <c r="E7171" s="175" t="str">
        <f t="shared" si="1345"/>
        <v>Winter</v>
      </c>
      <c r="F7171" s="175" t="str">
        <f t="shared" si="1338"/>
        <v>Yes</v>
      </c>
      <c r="G7171" s="175">
        <f t="shared" si="1339"/>
        <v>0</v>
      </c>
      <c r="H7171" s="797">
        <v>91049.972973259602</v>
      </c>
      <c r="I7171" s="798">
        <f t="shared" si="1340"/>
        <v>0</v>
      </c>
      <c r="J7171" s="798">
        <f t="shared" si="1341"/>
        <v>0</v>
      </c>
      <c r="L7171" s="800">
        <v>26.266100999999999</v>
      </c>
      <c r="M7171" s="797">
        <f t="shared" si="1342"/>
        <v>0</v>
      </c>
      <c r="N7171" s="797">
        <f t="shared" si="1343"/>
        <v>0</v>
      </c>
      <c r="O7171" s="797">
        <f t="shared" si="1344"/>
        <v>2391.527786162907</v>
      </c>
    </row>
    <row r="7172" spans="1:15">
      <c r="A7172" s="795">
        <f t="shared" si="1336"/>
        <v>44950.666666649282</v>
      </c>
      <c r="B7172" s="175">
        <f t="shared" ref="B7172:B7235" si="1346">MONTH(A7172)</f>
        <v>1</v>
      </c>
      <c r="C7172" s="175">
        <f t="shared" ref="C7172:C7235" si="1347">DAY(A7172)</f>
        <v>24</v>
      </c>
      <c r="D7172" s="796">
        <f t="shared" si="1337"/>
        <v>16</v>
      </c>
      <c r="E7172" s="175" t="str">
        <f t="shared" si="1345"/>
        <v>Winter</v>
      </c>
      <c r="F7172" s="175" t="str">
        <f t="shared" si="1338"/>
        <v>Yes</v>
      </c>
      <c r="G7172" s="175">
        <f t="shared" si="1339"/>
        <v>0</v>
      </c>
      <c r="H7172" s="797">
        <v>83058.926595304831</v>
      </c>
      <c r="I7172" s="798">
        <f t="shared" si="1340"/>
        <v>0</v>
      </c>
      <c r="J7172" s="798">
        <f t="shared" si="1341"/>
        <v>0</v>
      </c>
      <c r="L7172" s="800">
        <v>26.40879</v>
      </c>
      <c r="M7172" s="797">
        <f t="shared" si="1342"/>
        <v>0</v>
      </c>
      <c r="N7172" s="797">
        <f t="shared" si="1343"/>
        <v>0</v>
      </c>
      <c r="O7172" s="797">
        <f t="shared" si="1344"/>
        <v>2193.4857500808203</v>
      </c>
    </row>
    <row r="7173" spans="1:15">
      <c r="A7173" s="795">
        <f t="shared" ref="A7173:A7236" si="1348">+A7172+1/24</f>
        <v>44950.708333315946</v>
      </c>
      <c r="B7173" s="175">
        <f t="shared" si="1346"/>
        <v>1</v>
      </c>
      <c r="C7173" s="175">
        <f t="shared" si="1347"/>
        <v>24</v>
      </c>
      <c r="D7173" s="796">
        <f t="shared" ref="D7173:D7236" si="1349">HOUR(A7173)</f>
        <v>17</v>
      </c>
      <c r="E7173" s="175" t="str">
        <f t="shared" si="1345"/>
        <v>Winter</v>
      </c>
      <c r="F7173" s="175" t="str">
        <f t="shared" ref="F7173:F7236" si="1350">IF(WEEKDAY(A7173,2)&lt;6,"Yes","No")</f>
        <v>Yes</v>
      </c>
      <c r="G7173" s="175">
        <f t="shared" ref="G7173:G7236" si="1351">IF(F7173="No",0,IF(AND(E7173="Winter",OR(D7173=7,D7173=8,D7173=9,D7173=10,D7173=18,D7173=19,D7173=20,D7173=21)),1,IF(AND(E7173="Summer",OR(D7173=12,D7173=13,D7173=14,D7173=15,D7173=16,D7173=17)),1,0)))</f>
        <v>0</v>
      </c>
      <c r="H7173" s="797">
        <v>82798.132914546397</v>
      </c>
      <c r="I7173" s="798">
        <f t="shared" ref="I7173:I7236" si="1352">IF(E7173="Summer",G7173*H7173,0)</f>
        <v>0</v>
      </c>
      <c r="J7173" s="798">
        <f t="shared" ref="J7173:J7236" si="1353">IF(E7173="Winter",G7173*H7173,0)</f>
        <v>0</v>
      </c>
      <c r="L7173" s="800">
        <v>28.252189999999999</v>
      </c>
      <c r="M7173" s="797">
        <f t="shared" ref="M7173:M7236" si="1354">I7173*L7173/1000</f>
        <v>0</v>
      </c>
      <c r="N7173" s="797">
        <f t="shared" ref="N7173:N7236" si="1355">J7173*L7173/1000</f>
        <v>0</v>
      </c>
      <c r="O7173" s="797">
        <f t="shared" ref="O7173:O7236" si="1356">(H7173-I7173-J7173)*L7173/1000</f>
        <v>2339.2285827470182</v>
      </c>
    </row>
    <row r="7174" spans="1:15">
      <c r="A7174" s="795">
        <f t="shared" si="1348"/>
        <v>44950.74999998261</v>
      </c>
      <c r="B7174" s="175">
        <f t="shared" si="1346"/>
        <v>1</v>
      </c>
      <c r="C7174" s="175">
        <f t="shared" si="1347"/>
        <v>24</v>
      </c>
      <c r="D7174" s="796">
        <f t="shared" si="1349"/>
        <v>18</v>
      </c>
      <c r="E7174" s="175" t="str">
        <f t="shared" si="1345"/>
        <v>Winter</v>
      </c>
      <c r="F7174" s="175" t="str">
        <f t="shared" si="1350"/>
        <v>Yes</v>
      </c>
      <c r="G7174" s="175">
        <f t="shared" si="1351"/>
        <v>1</v>
      </c>
      <c r="H7174" s="797">
        <v>86012.455178202843</v>
      </c>
      <c r="I7174" s="798">
        <f t="shared" si="1352"/>
        <v>0</v>
      </c>
      <c r="J7174" s="798">
        <f t="shared" si="1353"/>
        <v>86012.455178202843</v>
      </c>
      <c r="L7174" s="800">
        <v>39.495828000000003</v>
      </c>
      <c r="M7174" s="797">
        <f t="shared" si="1354"/>
        <v>0</v>
      </c>
      <c r="N7174" s="797">
        <f t="shared" si="1355"/>
        <v>3397.1331355760094</v>
      </c>
      <c r="O7174" s="797">
        <f t="shared" si="1356"/>
        <v>0</v>
      </c>
    </row>
    <row r="7175" spans="1:15">
      <c r="A7175" s="795">
        <f t="shared" si="1348"/>
        <v>44950.791666649275</v>
      </c>
      <c r="B7175" s="175">
        <f t="shared" si="1346"/>
        <v>1</v>
      </c>
      <c r="C7175" s="175">
        <f t="shared" si="1347"/>
        <v>24</v>
      </c>
      <c r="D7175" s="796">
        <f t="shared" si="1349"/>
        <v>19</v>
      </c>
      <c r="E7175" s="175" t="str">
        <f t="shared" si="1345"/>
        <v>Winter</v>
      </c>
      <c r="F7175" s="175" t="str">
        <f t="shared" si="1350"/>
        <v>Yes</v>
      </c>
      <c r="G7175" s="175">
        <f t="shared" si="1351"/>
        <v>1</v>
      </c>
      <c r="H7175" s="797">
        <v>88506.735773543973</v>
      </c>
      <c r="I7175" s="798">
        <f t="shared" si="1352"/>
        <v>0</v>
      </c>
      <c r="J7175" s="798">
        <f t="shared" si="1353"/>
        <v>88506.735773543973</v>
      </c>
      <c r="L7175" s="800">
        <v>34.580869999999997</v>
      </c>
      <c r="M7175" s="797">
        <f t="shared" si="1354"/>
        <v>0</v>
      </c>
      <c r="N7175" s="797">
        <f t="shared" si="1355"/>
        <v>3060.6399239092734</v>
      </c>
      <c r="O7175" s="797">
        <f t="shared" si="1356"/>
        <v>0</v>
      </c>
    </row>
    <row r="7176" spans="1:15">
      <c r="A7176" s="795">
        <f t="shared" si="1348"/>
        <v>44950.833333315939</v>
      </c>
      <c r="B7176" s="175">
        <f t="shared" si="1346"/>
        <v>1</v>
      </c>
      <c r="C7176" s="175">
        <f t="shared" si="1347"/>
        <v>24</v>
      </c>
      <c r="D7176" s="796">
        <f t="shared" si="1349"/>
        <v>20</v>
      </c>
      <c r="E7176" s="175" t="str">
        <f t="shared" si="1345"/>
        <v>Winter</v>
      </c>
      <c r="F7176" s="175" t="str">
        <f t="shared" si="1350"/>
        <v>Yes</v>
      </c>
      <c r="G7176" s="175">
        <f t="shared" si="1351"/>
        <v>1</v>
      </c>
      <c r="H7176" s="797">
        <v>88250.889662147441</v>
      </c>
      <c r="I7176" s="798">
        <f t="shared" si="1352"/>
        <v>0</v>
      </c>
      <c r="J7176" s="798">
        <f t="shared" si="1353"/>
        <v>88250.889662147441</v>
      </c>
      <c r="L7176" s="800">
        <v>36.340406999999999</v>
      </c>
      <c r="M7176" s="797">
        <f t="shared" si="1354"/>
        <v>0</v>
      </c>
      <c r="N7176" s="797">
        <f t="shared" si="1355"/>
        <v>3207.0732484345308</v>
      </c>
      <c r="O7176" s="797">
        <f t="shared" si="1356"/>
        <v>0</v>
      </c>
    </row>
    <row r="7177" spans="1:15">
      <c r="A7177" s="795">
        <f t="shared" si="1348"/>
        <v>44950.874999982603</v>
      </c>
      <c r="B7177" s="175">
        <f t="shared" si="1346"/>
        <v>1</v>
      </c>
      <c r="C7177" s="175">
        <f t="shared" si="1347"/>
        <v>24</v>
      </c>
      <c r="D7177" s="796">
        <f t="shared" si="1349"/>
        <v>21</v>
      </c>
      <c r="E7177" s="175" t="str">
        <f t="shared" si="1345"/>
        <v>Winter</v>
      </c>
      <c r="F7177" s="175" t="str">
        <f t="shared" si="1350"/>
        <v>Yes</v>
      </c>
      <c r="G7177" s="175">
        <f t="shared" si="1351"/>
        <v>1</v>
      </c>
      <c r="H7177" s="797">
        <v>90841.080106184483</v>
      </c>
      <c r="I7177" s="798">
        <f t="shared" si="1352"/>
        <v>0</v>
      </c>
      <c r="J7177" s="798">
        <f t="shared" si="1353"/>
        <v>90841.080106184483</v>
      </c>
      <c r="L7177" s="800">
        <v>34.808908000000002</v>
      </c>
      <c r="M7177" s="797">
        <f t="shared" si="1354"/>
        <v>0</v>
      </c>
      <c r="N7177" s="797">
        <f t="shared" si="1355"/>
        <v>3162.0788000368061</v>
      </c>
      <c r="O7177" s="797">
        <f t="shared" si="1356"/>
        <v>0</v>
      </c>
    </row>
    <row r="7178" spans="1:15">
      <c r="A7178" s="795">
        <f t="shared" si="1348"/>
        <v>44950.916666649267</v>
      </c>
      <c r="B7178" s="175">
        <f t="shared" si="1346"/>
        <v>1</v>
      </c>
      <c r="C7178" s="175">
        <f t="shared" si="1347"/>
        <v>24</v>
      </c>
      <c r="D7178" s="796">
        <f t="shared" si="1349"/>
        <v>22</v>
      </c>
      <c r="E7178" s="175" t="str">
        <f t="shared" si="1345"/>
        <v>Winter</v>
      </c>
      <c r="F7178" s="175" t="str">
        <f t="shared" si="1350"/>
        <v>Yes</v>
      </c>
      <c r="G7178" s="175">
        <f t="shared" si="1351"/>
        <v>0</v>
      </c>
      <c r="H7178" s="797">
        <v>88099.583258137092</v>
      </c>
      <c r="I7178" s="798">
        <f t="shared" si="1352"/>
        <v>0</v>
      </c>
      <c r="J7178" s="798">
        <f t="shared" si="1353"/>
        <v>0</v>
      </c>
      <c r="L7178" s="800">
        <v>29.977948999999999</v>
      </c>
      <c r="M7178" s="797">
        <f t="shared" si="1354"/>
        <v>0</v>
      </c>
      <c r="N7178" s="797">
        <f t="shared" si="1355"/>
        <v>0</v>
      </c>
      <c r="O7178" s="797">
        <f t="shared" si="1356"/>
        <v>2641.0448138336874</v>
      </c>
    </row>
    <row r="7179" spans="1:15">
      <c r="A7179" s="795">
        <f t="shared" si="1348"/>
        <v>44950.958333315932</v>
      </c>
      <c r="B7179" s="175">
        <f t="shared" si="1346"/>
        <v>1</v>
      </c>
      <c r="C7179" s="175">
        <f t="shared" si="1347"/>
        <v>24</v>
      </c>
      <c r="D7179" s="796">
        <f t="shared" si="1349"/>
        <v>23</v>
      </c>
      <c r="E7179" s="175" t="str">
        <f t="shared" si="1345"/>
        <v>Winter</v>
      </c>
      <c r="F7179" s="175" t="str">
        <f t="shared" si="1350"/>
        <v>Yes</v>
      </c>
      <c r="G7179" s="175">
        <f t="shared" si="1351"/>
        <v>0</v>
      </c>
      <c r="H7179" s="797">
        <v>86988.97559793145</v>
      </c>
      <c r="I7179" s="798">
        <f t="shared" si="1352"/>
        <v>0</v>
      </c>
      <c r="J7179" s="798">
        <f t="shared" si="1353"/>
        <v>0</v>
      </c>
      <c r="L7179" s="800">
        <v>27.131692999999999</v>
      </c>
      <c r="M7179" s="797">
        <f t="shared" si="1354"/>
        <v>0</v>
      </c>
      <c r="N7179" s="797">
        <f t="shared" si="1355"/>
        <v>0</v>
      </c>
      <c r="O7179" s="797">
        <f t="shared" si="1356"/>
        <v>2360.1581803075674</v>
      </c>
    </row>
    <row r="7180" spans="1:15">
      <c r="A7180" s="795">
        <f t="shared" si="1348"/>
        <v>44950.999999982596</v>
      </c>
      <c r="B7180" s="175">
        <f t="shared" si="1346"/>
        <v>1</v>
      </c>
      <c r="C7180" s="175">
        <f t="shared" si="1347"/>
        <v>25</v>
      </c>
      <c r="D7180" s="796">
        <f t="shared" si="1349"/>
        <v>0</v>
      </c>
      <c r="E7180" s="175" t="str">
        <f t="shared" si="1345"/>
        <v>Winter</v>
      </c>
      <c r="F7180" s="175" t="str">
        <f t="shared" si="1350"/>
        <v>Yes</v>
      </c>
      <c r="G7180" s="175">
        <f t="shared" si="1351"/>
        <v>0</v>
      </c>
      <c r="H7180" s="797">
        <v>85325.254015373343</v>
      </c>
      <c r="I7180" s="798">
        <f t="shared" si="1352"/>
        <v>0</v>
      </c>
      <c r="J7180" s="798">
        <f t="shared" si="1353"/>
        <v>0</v>
      </c>
      <c r="L7180" s="800">
        <v>27.515022999999999</v>
      </c>
      <c r="M7180" s="797">
        <f t="shared" si="1354"/>
        <v>0</v>
      </c>
      <c r="N7180" s="797">
        <f t="shared" si="1355"/>
        <v>0</v>
      </c>
      <c r="O7180" s="797">
        <f t="shared" si="1356"/>
        <v>2347.7263267138401</v>
      </c>
    </row>
    <row r="7181" spans="1:15">
      <c r="A7181" s="795">
        <f t="shared" si="1348"/>
        <v>44951.04166664926</v>
      </c>
      <c r="B7181" s="175">
        <f t="shared" si="1346"/>
        <v>1</v>
      </c>
      <c r="C7181" s="175">
        <f t="shared" si="1347"/>
        <v>25</v>
      </c>
      <c r="D7181" s="796">
        <f t="shared" si="1349"/>
        <v>1</v>
      </c>
      <c r="E7181" s="175" t="str">
        <f t="shared" si="1345"/>
        <v>Winter</v>
      </c>
      <c r="F7181" s="175" t="str">
        <f t="shared" si="1350"/>
        <v>Yes</v>
      </c>
      <c r="G7181" s="175">
        <f t="shared" si="1351"/>
        <v>0</v>
      </c>
      <c r="H7181" s="797">
        <v>80782.152504190206</v>
      </c>
      <c r="I7181" s="798">
        <f t="shared" si="1352"/>
        <v>0</v>
      </c>
      <c r="J7181" s="798">
        <f t="shared" si="1353"/>
        <v>0</v>
      </c>
      <c r="L7181" s="800">
        <v>27.736155</v>
      </c>
      <c r="M7181" s="797">
        <f t="shared" si="1354"/>
        <v>0</v>
      </c>
      <c r="N7181" s="797">
        <f t="shared" si="1355"/>
        <v>0</v>
      </c>
      <c r="O7181" s="797">
        <f t="shared" si="1356"/>
        <v>2240.5863030898577</v>
      </c>
    </row>
    <row r="7182" spans="1:15">
      <c r="A7182" s="795">
        <f t="shared" si="1348"/>
        <v>44951.083333315924</v>
      </c>
      <c r="B7182" s="175">
        <f t="shared" si="1346"/>
        <v>1</v>
      </c>
      <c r="C7182" s="175">
        <f t="shared" si="1347"/>
        <v>25</v>
      </c>
      <c r="D7182" s="796">
        <f t="shared" si="1349"/>
        <v>2</v>
      </c>
      <c r="E7182" s="175" t="str">
        <f t="shared" si="1345"/>
        <v>Winter</v>
      </c>
      <c r="F7182" s="175" t="str">
        <f t="shared" si="1350"/>
        <v>Yes</v>
      </c>
      <c r="G7182" s="175">
        <f t="shared" si="1351"/>
        <v>0</v>
      </c>
      <c r="H7182" s="797">
        <v>80395.228247781008</v>
      </c>
      <c r="I7182" s="798">
        <f t="shared" si="1352"/>
        <v>0</v>
      </c>
      <c r="J7182" s="798">
        <f t="shared" si="1353"/>
        <v>0</v>
      </c>
      <c r="L7182" s="800">
        <v>27.093395999999998</v>
      </c>
      <c r="M7182" s="797">
        <f t="shared" si="1354"/>
        <v>0</v>
      </c>
      <c r="N7182" s="797">
        <f t="shared" si="1355"/>
        <v>0</v>
      </c>
      <c r="O7182" s="797">
        <f t="shared" si="1356"/>
        <v>2178.1797554275172</v>
      </c>
    </row>
    <row r="7183" spans="1:15">
      <c r="A7183" s="795">
        <f t="shared" si="1348"/>
        <v>44951.124999982589</v>
      </c>
      <c r="B7183" s="175">
        <f t="shared" si="1346"/>
        <v>1</v>
      </c>
      <c r="C7183" s="175">
        <f t="shared" si="1347"/>
        <v>25</v>
      </c>
      <c r="D7183" s="796">
        <f t="shared" si="1349"/>
        <v>3</v>
      </c>
      <c r="E7183" s="175" t="str">
        <f t="shared" si="1345"/>
        <v>Winter</v>
      </c>
      <c r="F7183" s="175" t="str">
        <f t="shared" si="1350"/>
        <v>Yes</v>
      </c>
      <c r="G7183" s="175">
        <f t="shared" si="1351"/>
        <v>0</v>
      </c>
      <c r="H7183" s="797">
        <v>85695.340314413173</v>
      </c>
      <c r="I7183" s="798">
        <f t="shared" si="1352"/>
        <v>0</v>
      </c>
      <c r="J7183" s="798">
        <f t="shared" si="1353"/>
        <v>0</v>
      </c>
      <c r="L7183" s="800">
        <v>25.350183999999999</v>
      </c>
      <c r="M7183" s="797">
        <f t="shared" si="1354"/>
        <v>0</v>
      </c>
      <c r="N7183" s="797">
        <f t="shared" si="1355"/>
        <v>0</v>
      </c>
      <c r="O7183" s="797">
        <f t="shared" si="1356"/>
        <v>2172.3926449129917</v>
      </c>
    </row>
    <row r="7184" spans="1:15">
      <c r="A7184" s="795">
        <f t="shared" si="1348"/>
        <v>44951.166666649253</v>
      </c>
      <c r="B7184" s="175">
        <f t="shared" si="1346"/>
        <v>1</v>
      </c>
      <c r="C7184" s="175">
        <f t="shared" si="1347"/>
        <v>25</v>
      </c>
      <c r="D7184" s="796">
        <f t="shared" si="1349"/>
        <v>4</v>
      </c>
      <c r="E7184" s="175" t="str">
        <f t="shared" si="1345"/>
        <v>Winter</v>
      </c>
      <c r="F7184" s="175" t="str">
        <f t="shared" si="1350"/>
        <v>Yes</v>
      </c>
      <c r="G7184" s="175">
        <f t="shared" si="1351"/>
        <v>0</v>
      </c>
      <c r="H7184" s="797">
        <v>82037.991602091322</v>
      </c>
      <c r="I7184" s="798">
        <f t="shared" si="1352"/>
        <v>0</v>
      </c>
      <c r="J7184" s="798">
        <f t="shared" si="1353"/>
        <v>0</v>
      </c>
      <c r="L7184" s="800">
        <v>24.819870000000002</v>
      </c>
      <c r="M7184" s="797">
        <f t="shared" si="1354"/>
        <v>0</v>
      </c>
      <c r="N7184" s="797">
        <f t="shared" si="1355"/>
        <v>0</v>
      </c>
      <c r="O7184" s="797">
        <f t="shared" si="1356"/>
        <v>2036.1722866249986</v>
      </c>
    </row>
    <row r="7185" spans="1:15">
      <c r="A7185" s="795">
        <f t="shared" si="1348"/>
        <v>44951.208333315917</v>
      </c>
      <c r="B7185" s="175">
        <f t="shared" si="1346"/>
        <v>1</v>
      </c>
      <c r="C7185" s="175">
        <f t="shared" si="1347"/>
        <v>25</v>
      </c>
      <c r="D7185" s="796">
        <f t="shared" si="1349"/>
        <v>5</v>
      </c>
      <c r="E7185" s="175" t="str">
        <f t="shared" ref="E7185:E7248" si="1357">IF(OR(B7185=6,B7185=7,B7185=8,AND(B7185=5,C7185&gt;14),AND(B7185=9,C7185&lt;16)),"Summer",IF(OR(B7185=11,B7185=12,B7185=1,B7185=2,B7185=3),"Winter","Other"))</f>
        <v>Winter</v>
      </c>
      <c r="F7185" s="175" t="str">
        <f t="shared" si="1350"/>
        <v>Yes</v>
      </c>
      <c r="G7185" s="175">
        <f t="shared" si="1351"/>
        <v>0</v>
      </c>
      <c r="H7185" s="797">
        <v>84362.886888327557</v>
      </c>
      <c r="I7185" s="798">
        <f t="shared" si="1352"/>
        <v>0</v>
      </c>
      <c r="J7185" s="798">
        <f t="shared" si="1353"/>
        <v>0</v>
      </c>
      <c r="L7185" s="800">
        <v>24.546171000000001</v>
      </c>
      <c r="M7185" s="797">
        <f t="shared" si="1354"/>
        <v>0</v>
      </c>
      <c r="N7185" s="797">
        <f t="shared" si="1355"/>
        <v>0</v>
      </c>
      <c r="O7185" s="797">
        <f t="shared" si="1356"/>
        <v>2070.7858476145461</v>
      </c>
    </row>
    <row r="7186" spans="1:15">
      <c r="A7186" s="795">
        <f t="shared" si="1348"/>
        <v>44951.249999982581</v>
      </c>
      <c r="B7186" s="175">
        <f t="shared" si="1346"/>
        <v>1</v>
      </c>
      <c r="C7186" s="175">
        <f t="shared" si="1347"/>
        <v>25</v>
      </c>
      <c r="D7186" s="796">
        <f t="shared" si="1349"/>
        <v>6</v>
      </c>
      <c r="E7186" s="175" t="str">
        <f t="shared" si="1357"/>
        <v>Winter</v>
      </c>
      <c r="F7186" s="175" t="str">
        <f t="shared" si="1350"/>
        <v>Yes</v>
      </c>
      <c r="G7186" s="175">
        <f t="shared" si="1351"/>
        <v>0</v>
      </c>
      <c r="H7186" s="797">
        <v>91326.144672887182</v>
      </c>
      <c r="I7186" s="798">
        <f t="shared" si="1352"/>
        <v>0</v>
      </c>
      <c r="J7186" s="798">
        <f t="shared" si="1353"/>
        <v>0</v>
      </c>
      <c r="L7186" s="800">
        <v>25.450780999999999</v>
      </c>
      <c r="M7186" s="797">
        <f t="shared" si="1354"/>
        <v>0</v>
      </c>
      <c r="N7186" s="797">
        <f t="shared" si="1355"/>
        <v>0</v>
      </c>
      <c r="O7186" s="797">
        <f t="shared" si="1356"/>
        <v>2324.3217076439682</v>
      </c>
    </row>
    <row r="7187" spans="1:15">
      <c r="A7187" s="795">
        <f t="shared" si="1348"/>
        <v>44951.291666649246</v>
      </c>
      <c r="B7187" s="175">
        <f t="shared" si="1346"/>
        <v>1</v>
      </c>
      <c r="C7187" s="175">
        <f t="shared" si="1347"/>
        <v>25</v>
      </c>
      <c r="D7187" s="796">
        <f t="shared" si="1349"/>
        <v>7</v>
      </c>
      <c r="E7187" s="175" t="str">
        <f t="shared" si="1357"/>
        <v>Winter</v>
      </c>
      <c r="F7187" s="175" t="str">
        <f t="shared" si="1350"/>
        <v>Yes</v>
      </c>
      <c r="G7187" s="175">
        <f t="shared" si="1351"/>
        <v>1</v>
      </c>
      <c r="H7187" s="797">
        <v>98474.352333118091</v>
      </c>
      <c r="I7187" s="798">
        <f t="shared" si="1352"/>
        <v>0</v>
      </c>
      <c r="J7187" s="798">
        <f t="shared" si="1353"/>
        <v>98474.352333118091</v>
      </c>
      <c r="L7187" s="800">
        <v>28.846522</v>
      </c>
      <c r="M7187" s="797">
        <f t="shared" si="1354"/>
        <v>0</v>
      </c>
      <c r="N7187" s="797">
        <f t="shared" si="1355"/>
        <v>2840.642571013042</v>
      </c>
      <c r="O7187" s="797">
        <f t="shared" si="1356"/>
        <v>0</v>
      </c>
    </row>
    <row r="7188" spans="1:15">
      <c r="A7188" s="795">
        <f t="shared" si="1348"/>
        <v>44951.33333331591</v>
      </c>
      <c r="B7188" s="175">
        <f t="shared" si="1346"/>
        <v>1</v>
      </c>
      <c r="C7188" s="175">
        <f t="shared" si="1347"/>
        <v>25</v>
      </c>
      <c r="D7188" s="796">
        <f t="shared" si="1349"/>
        <v>8</v>
      </c>
      <c r="E7188" s="175" t="str">
        <f t="shared" si="1357"/>
        <v>Winter</v>
      </c>
      <c r="F7188" s="175" t="str">
        <f t="shared" si="1350"/>
        <v>Yes</v>
      </c>
      <c r="G7188" s="175">
        <f t="shared" si="1351"/>
        <v>1</v>
      </c>
      <c r="H7188" s="797">
        <v>109961.5702129689</v>
      </c>
      <c r="I7188" s="798">
        <f t="shared" si="1352"/>
        <v>0</v>
      </c>
      <c r="J7188" s="798">
        <f t="shared" si="1353"/>
        <v>109961.5702129689</v>
      </c>
      <c r="L7188" s="800">
        <v>32.939047000000002</v>
      </c>
      <c r="M7188" s="797">
        <f t="shared" si="1354"/>
        <v>0</v>
      </c>
      <c r="N7188" s="797">
        <f t="shared" si="1355"/>
        <v>3622.029329438783</v>
      </c>
      <c r="O7188" s="797">
        <f t="shared" si="1356"/>
        <v>0</v>
      </c>
    </row>
    <row r="7189" spans="1:15">
      <c r="A7189" s="795">
        <f t="shared" si="1348"/>
        <v>44951.374999982574</v>
      </c>
      <c r="B7189" s="175">
        <f t="shared" si="1346"/>
        <v>1</v>
      </c>
      <c r="C7189" s="175">
        <f t="shared" si="1347"/>
        <v>25</v>
      </c>
      <c r="D7189" s="796">
        <f t="shared" si="1349"/>
        <v>9</v>
      </c>
      <c r="E7189" s="175" t="str">
        <f t="shared" si="1357"/>
        <v>Winter</v>
      </c>
      <c r="F7189" s="175" t="str">
        <f t="shared" si="1350"/>
        <v>Yes</v>
      </c>
      <c r="G7189" s="175">
        <f t="shared" si="1351"/>
        <v>1</v>
      </c>
      <c r="H7189" s="797">
        <v>110618.60742422967</v>
      </c>
      <c r="I7189" s="798">
        <f t="shared" si="1352"/>
        <v>0</v>
      </c>
      <c r="J7189" s="798">
        <f t="shared" si="1353"/>
        <v>110618.60742422967</v>
      </c>
      <c r="L7189" s="800">
        <v>30.387165</v>
      </c>
      <c r="M7189" s="797">
        <f t="shared" si="1354"/>
        <v>0</v>
      </c>
      <c r="N7189" s="797">
        <f t="shared" si="1355"/>
        <v>3361.3858758702922</v>
      </c>
      <c r="O7189" s="797">
        <f t="shared" si="1356"/>
        <v>0</v>
      </c>
    </row>
    <row r="7190" spans="1:15">
      <c r="A7190" s="795">
        <f t="shared" si="1348"/>
        <v>44951.416666649238</v>
      </c>
      <c r="B7190" s="175">
        <f t="shared" si="1346"/>
        <v>1</v>
      </c>
      <c r="C7190" s="175">
        <f t="shared" si="1347"/>
        <v>25</v>
      </c>
      <c r="D7190" s="796">
        <f t="shared" si="1349"/>
        <v>10</v>
      </c>
      <c r="E7190" s="175" t="str">
        <f t="shared" si="1357"/>
        <v>Winter</v>
      </c>
      <c r="F7190" s="175" t="str">
        <f t="shared" si="1350"/>
        <v>Yes</v>
      </c>
      <c r="G7190" s="175">
        <f t="shared" si="1351"/>
        <v>1</v>
      </c>
      <c r="H7190" s="797">
        <v>102446.0663583875</v>
      </c>
      <c r="I7190" s="798">
        <f t="shared" si="1352"/>
        <v>0</v>
      </c>
      <c r="J7190" s="798">
        <f t="shared" si="1353"/>
        <v>102446.0663583875</v>
      </c>
      <c r="L7190" s="800">
        <v>33.251351</v>
      </c>
      <c r="M7190" s="797">
        <f t="shared" si="1354"/>
        <v>0</v>
      </c>
      <c r="N7190" s="797">
        <f t="shared" si="1355"/>
        <v>3406.4701110520346</v>
      </c>
      <c r="O7190" s="797">
        <f t="shared" si="1356"/>
        <v>0</v>
      </c>
    </row>
    <row r="7191" spans="1:15">
      <c r="A7191" s="795">
        <f t="shared" si="1348"/>
        <v>44951.458333315903</v>
      </c>
      <c r="B7191" s="175">
        <f t="shared" si="1346"/>
        <v>1</v>
      </c>
      <c r="C7191" s="175">
        <f t="shared" si="1347"/>
        <v>25</v>
      </c>
      <c r="D7191" s="796">
        <f t="shared" si="1349"/>
        <v>11</v>
      </c>
      <c r="E7191" s="175" t="str">
        <f t="shared" si="1357"/>
        <v>Winter</v>
      </c>
      <c r="F7191" s="175" t="str">
        <f t="shared" si="1350"/>
        <v>Yes</v>
      </c>
      <c r="G7191" s="175">
        <f t="shared" si="1351"/>
        <v>0</v>
      </c>
      <c r="H7191" s="797">
        <v>94199.457745966778</v>
      </c>
      <c r="I7191" s="798">
        <f t="shared" si="1352"/>
        <v>0</v>
      </c>
      <c r="J7191" s="798">
        <f t="shared" si="1353"/>
        <v>0</v>
      </c>
      <c r="L7191" s="800">
        <v>30.018462</v>
      </c>
      <c r="M7191" s="797">
        <f t="shared" si="1354"/>
        <v>0</v>
      </c>
      <c r="N7191" s="797">
        <f t="shared" si="1355"/>
        <v>0</v>
      </c>
      <c r="O7191" s="797">
        <f t="shared" si="1356"/>
        <v>2827.7228427679092</v>
      </c>
    </row>
    <row r="7192" spans="1:15">
      <c r="A7192" s="795">
        <f t="shared" si="1348"/>
        <v>44951.499999982567</v>
      </c>
      <c r="B7192" s="175">
        <f t="shared" si="1346"/>
        <v>1</v>
      </c>
      <c r="C7192" s="175">
        <f t="shared" si="1347"/>
        <v>25</v>
      </c>
      <c r="D7192" s="796">
        <f t="shared" si="1349"/>
        <v>12</v>
      </c>
      <c r="E7192" s="175" t="str">
        <f t="shared" si="1357"/>
        <v>Winter</v>
      </c>
      <c r="F7192" s="175" t="str">
        <f t="shared" si="1350"/>
        <v>Yes</v>
      </c>
      <c r="G7192" s="175">
        <f t="shared" si="1351"/>
        <v>0</v>
      </c>
      <c r="H7192" s="797">
        <v>92643.341741645345</v>
      </c>
      <c r="I7192" s="798">
        <f t="shared" si="1352"/>
        <v>0</v>
      </c>
      <c r="J7192" s="798">
        <f t="shared" si="1353"/>
        <v>0</v>
      </c>
      <c r="L7192" s="800">
        <v>31.498618</v>
      </c>
      <c r="M7192" s="797">
        <f t="shared" si="1354"/>
        <v>0</v>
      </c>
      <c r="N7192" s="797">
        <f t="shared" si="1355"/>
        <v>0</v>
      </c>
      <c r="O7192" s="797">
        <f t="shared" si="1356"/>
        <v>2918.1372317635414</v>
      </c>
    </row>
    <row r="7193" spans="1:15">
      <c r="A7193" s="795">
        <f t="shared" si="1348"/>
        <v>44951.541666649231</v>
      </c>
      <c r="B7193" s="175">
        <f t="shared" si="1346"/>
        <v>1</v>
      </c>
      <c r="C7193" s="175">
        <f t="shared" si="1347"/>
        <v>25</v>
      </c>
      <c r="D7193" s="796">
        <f t="shared" si="1349"/>
        <v>13</v>
      </c>
      <c r="E7193" s="175" t="str">
        <f t="shared" si="1357"/>
        <v>Winter</v>
      </c>
      <c r="F7193" s="175" t="str">
        <f t="shared" si="1350"/>
        <v>Yes</v>
      </c>
      <c r="G7193" s="175">
        <f t="shared" si="1351"/>
        <v>0</v>
      </c>
      <c r="H7193" s="797">
        <v>87277.362116344302</v>
      </c>
      <c r="I7193" s="798">
        <f t="shared" si="1352"/>
        <v>0</v>
      </c>
      <c r="J7193" s="798">
        <f t="shared" si="1353"/>
        <v>0</v>
      </c>
      <c r="L7193" s="800">
        <v>31.271308999999999</v>
      </c>
      <c r="M7193" s="797">
        <f t="shared" si="1354"/>
        <v>0</v>
      </c>
      <c r="N7193" s="797">
        <f t="shared" si="1355"/>
        <v>0</v>
      </c>
      <c r="O7193" s="797">
        <f t="shared" si="1356"/>
        <v>2729.2773594450964</v>
      </c>
    </row>
    <row r="7194" spans="1:15">
      <c r="A7194" s="795">
        <f t="shared" si="1348"/>
        <v>44951.583333315895</v>
      </c>
      <c r="B7194" s="175">
        <f t="shared" si="1346"/>
        <v>1</v>
      </c>
      <c r="C7194" s="175">
        <f t="shared" si="1347"/>
        <v>25</v>
      </c>
      <c r="D7194" s="796">
        <f t="shared" si="1349"/>
        <v>14</v>
      </c>
      <c r="E7194" s="175" t="str">
        <f t="shared" si="1357"/>
        <v>Winter</v>
      </c>
      <c r="F7194" s="175" t="str">
        <f t="shared" si="1350"/>
        <v>Yes</v>
      </c>
      <c r="G7194" s="175">
        <f t="shared" si="1351"/>
        <v>0</v>
      </c>
      <c r="H7194" s="797">
        <v>87352.451619872998</v>
      </c>
      <c r="I7194" s="798">
        <f t="shared" si="1352"/>
        <v>0</v>
      </c>
      <c r="J7194" s="798">
        <f t="shared" si="1353"/>
        <v>0</v>
      </c>
      <c r="L7194" s="800">
        <v>31.153614999999999</v>
      </c>
      <c r="M7194" s="797">
        <f t="shared" si="1354"/>
        <v>0</v>
      </c>
      <c r="N7194" s="797">
        <f t="shared" si="1355"/>
        <v>0</v>
      </c>
      <c r="O7194" s="797">
        <f t="shared" si="1356"/>
        <v>2721.3446470716499</v>
      </c>
    </row>
    <row r="7195" spans="1:15">
      <c r="A7195" s="795">
        <f t="shared" si="1348"/>
        <v>44951.62499998256</v>
      </c>
      <c r="B7195" s="175">
        <f t="shared" si="1346"/>
        <v>1</v>
      </c>
      <c r="C7195" s="175">
        <f t="shared" si="1347"/>
        <v>25</v>
      </c>
      <c r="D7195" s="796">
        <f t="shared" si="1349"/>
        <v>15</v>
      </c>
      <c r="E7195" s="175" t="str">
        <f t="shared" si="1357"/>
        <v>Winter</v>
      </c>
      <c r="F7195" s="175" t="str">
        <f t="shared" si="1350"/>
        <v>Yes</v>
      </c>
      <c r="G7195" s="175">
        <f t="shared" si="1351"/>
        <v>0</v>
      </c>
      <c r="H7195" s="797">
        <v>84983.263421693569</v>
      </c>
      <c r="I7195" s="798">
        <f t="shared" si="1352"/>
        <v>0</v>
      </c>
      <c r="J7195" s="798">
        <f t="shared" si="1353"/>
        <v>0</v>
      </c>
      <c r="L7195" s="800">
        <v>27.873577999999998</v>
      </c>
      <c r="M7195" s="797">
        <f t="shared" si="1354"/>
        <v>0</v>
      </c>
      <c r="N7195" s="797">
        <f t="shared" si="1355"/>
        <v>0</v>
      </c>
      <c r="O7195" s="797">
        <f t="shared" si="1356"/>
        <v>2368.7876216791224</v>
      </c>
    </row>
    <row r="7196" spans="1:15">
      <c r="A7196" s="795">
        <f t="shared" si="1348"/>
        <v>44951.666666649224</v>
      </c>
      <c r="B7196" s="175">
        <f t="shared" si="1346"/>
        <v>1</v>
      </c>
      <c r="C7196" s="175">
        <f t="shared" si="1347"/>
        <v>25</v>
      </c>
      <c r="D7196" s="796">
        <f t="shared" si="1349"/>
        <v>16</v>
      </c>
      <c r="E7196" s="175" t="str">
        <f t="shared" si="1357"/>
        <v>Winter</v>
      </c>
      <c r="F7196" s="175" t="str">
        <f t="shared" si="1350"/>
        <v>Yes</v>
      </c>
      <c r="G7196" s="175">
        <f t="shared" si="1351"/>
        <v>0</v>
      </c>
      <c r="H7196" s="797">
        <v>82731.83548509689</v>
      </c>
      <c r="I7196" s="798">
        <f t="shared" si="1352"/>
        <v>0</v>
      </c>
      <c r="J7196" s="798">
        <f t="shared" si="1353"/>
        <v>0</v>
      </c>
      <c r="L7196" s="800">
        <v>26.48762</v>
      </c>
      <c r="M7196" s="797">
        <f t="shared" si="1354"/>
        <v>0</v>
      </c>
      <c r="N7196" s="797">
        <f t="shared" si="1355"/>
        <v>0</v>
      </c>
      <c r="O7196" s="797">
        <f t="shared" si="1356"/>
        <v>2191.369420231762</v>
      </c>
    </row>
    <row r="7197" spans="1:15">
      <c r="A7197" s="795">
        <f t="shared" si="1348"/>
        <v>44951.708333315888</v>
      </c>
      <c r="B7197" s="175">
        <f t="shared" si="1346"/>
        <v>1</v>
      </c>
      <c r="C7197" s="175">
        <f t="shared" si="1347"/>
        <v>25</v>
      </c>
      <c r="D7197" s="796">
        <f t="shared" si="1349"/>
        <v>17</v>
      </c>
      <c r="E7197" s="175" t="str">
        <f t="shared" si="1357"/>
        <v>Winter</v>
      </c>
      <c r="F7197" s="175" t="str">
        <f t="shared" si="1350"/>
        <v>Yes</v>
      </c>
      <c r="G7197" s="175">
        <f t="shared" si="1351"/>
        <v>0</v>
      </c>
      <c r="H7197" s="797">
        <v>79935.988370993582</v>
      </c>
      <c r="I7197" s="798">
        <f t="shared" si="1352"/>
        <v>0</v>
      </c>
      <c r="J7197" s="798">
        <f t="shared" si="1353"/>
        <v>0</v>
      </c>
      <c r="L7197" s="800">
        <v>25.895495</v>
      </c>
      <c r="M7197" s="797">
        <f t="shared" si="1354"/>
        <v>0</v>
      </c>
      <c r="N7197" s="797">
        <f t="shared" si="1355"/>
        <v>0</v>
      </c>
      <c r="O7197" s="797">
        <f t="shared" si="1356"/>
        <v>2069.9819871811223</v>
      </c>
    </row>
    <row r="7198" spans="1:15">
      <c r="A7198" s="795">
        <f t="shared" si="1348"/>
        <v>44951.749999982552</v>
      </c>
      <c r="B7198" s="175">
        <f t="shared" si="1346"/>
        <v>1</v>
      </c>
      <c r="C7198" s="175">
        <f t="shared" si="1347"/>
        <v>25</v>
      </c>
      <c r="D7198" s="796">
        <f t="shared" si="1349"/>
        <v>18</v>
      </c>
      <c r="E7198" s="175" t="str">
        <f t="shared" si="1357"/>
        <v>Winter</v>
      </c>
      <c r="F7198" s="175" t="str">
        <f t="shared" si="1350"/>
        <v>Yes</v>
      </c>
      <c r="G7198" s="175">
        <f t="shared" si="1351"/>
        <v>1</v>
      </c>
      <c r="H7198" s="797">
        <v>79879.099434101125</v>
      </c>
      <c r="I7198" s="798">
        <f t="shared" si="1352"/>
        <v>0</v>
      </c>
      <c r="J7198" s="798">
        <f t="shared" si="1353"/>
        <v>79879.099434101125</v>
      </c>
      <c r="L7198" s="800">
        <v>29.072980000000001</v>
      </c>
      <c r="M7198" s="797">
        <f t="shared" si="1354"/>
        <v>0</v>
      </c>
      <c r="N7198" s="797">
        <f t="shared" si="1355"/>
        <v>2322.323460265633</v>
      </c>
      <c r="O7198" s="797">
        <f t="shared" si="1356"/>
        <v>0</v>
      </c>
    </row>
    <row r="7199" spans="1:15">
      <c r="A7199" s="795">
        <f t="shared" si="1348"/>
        <v>44951.791666649216</v>
      </c>
      <c r="B7199" s="175">
        <f t="shared" si="1346"/>
        <v>1</v>
      </c>
      <c r="C7199" s="175">
        <f t="shared" si="1347"/>
        <v>25</v>
      </c>
      <c r="D7199" s="796">
        <f t="shared" si="1349"/>
        <v>19</v>
      </c>
      <c r="E7199" s="175" t="str">
        <f t="shared" si="1357"/>
        <v>Winter</v>
      </c>
      <c r="F7199" s="175" t="str">
        <f t="shared" si="1350"/>
        <v>Yes</v>
      </c>
      <c r="G7199" s="175">
        <f t="shared" si="1351"/>
        <v>1</v>
      </c>
      <c r="H7199" s="797">
        <v>81347.278476091815</v>
      </c>
      <c r="I7199" s="798">
        <f t="shared" si="1352"/>
        <v>0</v>
      </c>
      <c r="J7199" s="798">
        <f t="shared" si="1353"/>
        <v>81347.278476091815</v>
      </c>
      <c r="L7199" s="800">
        <v>34.923330999999997</v>
      </c>
      <c r="M7199" s="797">
        <f t="shared" si="1354"/>
        <v>0</v>
      </c>
      <c r="N7199" s="797">
        <f t="shared" si="1355"/>
        <v>2840.9179321697297</v>
      </c>
      <c r="O7199" s="797">
        <f t="shared" si="1356"/>
        <v>0</v>
      </c>
    </row>
    <row r="7200" spans="1:15">
      <c r="A7200" s="795">
        <f t="shared" si="1348"/>
        <v>44951.833333315881</v>
      </c>
      <c r="B7200" s="175">
        <f t="shared" si="1346"/>
        <v>1</v>
      </c>
      <c r="C7200" s="175">
        <f t="shared" si="1347"/>
        <v>25</v>
      </c>
      <c r="D7200" s="796">
        <f t="shared" si="1349"/>
        <v>20</v>
      </c>
      <c r="E7200" s="175" t="str">
        <f t="shared" si="1357"/>
        <v>Winter</v>
      </c>
      <c r="F7200" s="175" t="str">
        <f t="shared" si="1350"/>
        <v>Yes</v>
      </c>
      <c r="G7200" s="175">
        <f t="shared" si="1351"/>
        <v>1</v>
      </c>
      <c r="H7200" s="797">
        <v>80023.000705607512</v>
      </c>
      <c r="I7200" s="798">
        <f t="shared" si="1352"/>
        <v>0</v>
      </c>
      <c r="J7200" s="798">
        <f t="shared" si="1353"/>
        <v>80023.000705607512</v>
      </c>
      <c r="L7200" s="800">
        <v>27.473703</v>
      </c>
      <c r="M7200" s="797">
        <f t="shared" si="1354"/>
        <v>0</v>
      </c>
      <c r="N7200" s="797">
        <f t="shared" si="1355"/>
        <v>2198.5281545546513</v>
      </c>
      <c r="O7200" s="797">
        <f t="shared" si="1356"/>
        <v>0</v>
      </c>
    </row>
    <row r="7201" spans="1:15">
      <c r="A7201" s="795">
        <f t="shared" si="1348"/>
        <v>44951.874999982545</v>
      </c>
      <c r="B7201" s="175">
        <f t="shared" si="1346"/>
        <v>1</v>
      </c>
      <c r="C7201" s="175">
        <f t="shared" si="1347"/>
        <v>25</v>
      </c>
      <c r="D7201" s="796">
        <f t="shared" si="1349"/>
        <v>21</v>
      </c>
      <c r="E7201" s="175" t="str">
        <f t="shared" si="1357"/>
        <v>Winter</v>
      </c>
      <c r="F7201" s="175" t="str">
        <f t="shared" si="1350"/>
        <v>Yes</v>
      </c>
      <c r="G7201" s="175">
        <f t="shared" si="1351"/>
        <v>1</v>
      </c>
      <c r="H7201" s="797">
        <v>84815.281275702786</v>
      </c>
      <c r="I7201" s="798">
        <f t="shared" si="1352"/>
        <v>0</v>
      </c>
      <c r="J7201" s="798">
        <f t="shared" si="1353"/>
        <v>84815.281275702786</v>
      </c>
      <c r="L7201" s="800">
        <v>24.937911</v>
      </c>
      <c r="M7201" s="797">
        <f t="shared" si="1354"/>
        <v>0</v>
      </c>
      <c r="N7201" s="797">
        <f t="shared" si="1355"/>
        <v>2115.1159358934424</v>
      </c>
      <c r="O7201" s="797">
        <f t="shared" si="1356"/>
        <v>0</v>
      </c>
    </row>
    <row r="7202" spans="1:15">
      <c r="A7202" s="795">
        <f t="shared" si="1348"/>
        <v>44951.916666649209</v>
      </c>
      <c r="B7202" s="175">
        <f t="shared" si="1346"/>
        <v>1</v>
      </c>
      <c r="C7202" s="175">
        <f t="shared" si="1347"/>
        <v>25</v>
      </c>
      <c r="D7202" s="796">
        <f t="shared" si="1349"/>
        <v>22</v>
      </c>
      <c r="E7202" s="175" t="str">
        <f t="shared" si="1357"/>
        <v>Winter</v>
      </c>
      <c r="F7202" s="175" t="str">
        <f t="shared" si="1350"/>
        <v>Yes</v>
      </c>
      <c r="G7202" s="175">
        <f t="shared" si="1351"/>
        <v>0</v>
      </c>
      <c r="H7202" s="797">
        <v>80925.023707976972</v>
      </c>
      <c r="I7202" s="798">
        <f t="shared" si="1352"/>
        <v>0</v>
      </c>
      <c r="J7202" s="798">
        <f t="shared" si="1353"/>
        <v>0</v>
      </c>
      <c r="L7202" s="800">
        <v>23.724178999999999</v>
      </c>
      <c r="M7202" s="797">
        <f t="shared" si="1354"/>
        <v>0</v>
      </c>
      <c r="N7202" s="797">
        <f t="shared" si="1355"/>
        <v>0</v>
      </c>
      <c r="O7202" s="797">
        <f t="shared" si="1356"/>
        <v>1919.8797480272892</v>
      </c>
    </row>
    <row r="7203" spans="1:15">
      <c r="A7203" s="795">
        <f t="shared" si="1348"/>
        <v>44951.958333315873</v>
      </c>
      <c r="B7203" s="175">
        <f t="shared" si="1346"/>
        <v>1</v>
      </c>
      <c r="C7203" s="175">
        <f t="shared" si="1347"/>
        <v>25</v>
      </c>
      <c r="D7203" s="796">
        <f t="shared" si="1349"/>
        <v>23</v>
      </c>
      <c r="E7203" s="175" t="str">
        <f t="shared" si="1357"/>
        <v>Winter</v>
      </c>
      <c r="F7203" s="175" t="str">
        <f t="shared" si="1350"/>
        <v>Yes</v>
      </c>
      <c r="G7203" s="175">
        <f t="shared" si="1351"/>
        <v>0</v>
      </c>
      <c r="H7203" s="797">
        <v>77934.023370239622</v>
      </c>
      <c r="I7203" s="798">
        <f t="shared" si="1352"/>
        <v>0</v>
      </c>
      <c r="J7203" s="798">
        <f t="shared" si="1353"/>
        <v>0</v>
      </c>
      <c r="L7203" s="800">
        <v>22.389073</v>
      </c>
      <c r="M7203" s="797">
        <f t="shared" si="1354"/>
        <v>0</v>
      </c>
      <c r="N7203" s="797">
        <f t="shared" si="1355"/>
        <v>0</v>
      </c>
      <c r="O7203" s="797">
        <f t="shared" si="1356"/>
        <v>1744.8705384200009</v>
      </c>
    </row>
    <row r="7204" spans="1:15">
      <c r="A7204" s="795">
        <f t="shared" si="1348"/>
        <v>44951.999999982538</v>
      </c>
      <c r="B7204" s="175">
        <f t="shared" si="1346"/>
        <v>1</v>
      </c>
      <c r="C7204" s="175">
        <f t="shared" si="1347"/>
        <v>26</v>
      </c>
      <c r="D7204" s="796">
        <f t="shared" si="1349"/>
        <v>0</v>
      </c>
      <c r="E7204" s="175" t="str">
        <f t="shared" si="1357"/>
        <v>Winter</v>
      </c>
      <c r="F7204" s="175" t="str">
        <f t="shared" si="1350"/>
        <v>Yes</v>
      </c>
      <c r="G7204" s="175">
        <f t="shared" si="1351"/>
        <v>0</v>
      </c>
      <c r="H7204" s="797">
        <v>78683.636903954117</v>
      </c>
      <c r="I7204" s="798">
        <f t="shared" si="1352"/>
        <v>0</v>
      </c>
      <c r="J7204" s="798">
        <f t="shared" si="1353"/>
        <v>0</v>
      </c>
      <c r="L7204" s="800">
        <v>21.383271000000001</v>
      </c>
      <c r="M7204" s="797">
        <f t="shared" si="1354"/>
        <v>0</v>
      </c>
      <c r="N7204" s="797">
        <f t="shared" si="1355"/>
        <v>0</v>
      </c>
      <c r="O7204" s="797">
        <f t="shared" si="1356"/>
        <v>1682.5135311828519</v>
      </c>
    </row>
    <row r="7205" spans="1:15">
      <c r="A7205" s="795">
        <f t="shared" si="1348"/>
        <v>44952.041666649202</v>
      </c>
      <c r="B7205" s="175">
        <f t="shared" si="1346"/>
        <v>1</v>
      </c>
      <c r="C7205" s="175">
        <f t="shared" si="1347"/>
        <v>26</v>
      </c>
      <c r="D7205" s="796">
        <f t="shared" si="1349"/>
        <v>1</v>
      </c>
      <c r="E7205" s="175" t="str">
        <f t="shared" si="1357"/>
        <v>Winter</v>
      </c>
      <c r="F7205" s="175" t="str">
        <f t="shared" si="1350"/>
        <v>Yes</v>
      </c>
      <c r="G7205" s="175">
        <f t="shared" si="1351"/>
        <v>0</v>
      </c>
      <c r="H7205" s="797">
        <v>78203.51990661335</v>
      </c>
      <c r="I7205" s="798">
        <f t="shared" si="1352"/>
        <v>0</v>
      </c>
      <c r="J7205" s="798">
        <f t="shared" si="1353"/>
        <v>0</v>
      </c>
      <c r="L7205" s="800">
        <v>21.036017999999999</v>
      </c>
      <c r="M7205" s="797">
        <f t="shared" si="1354"/>
        <v>0</v>
      </c>
      <c r="N7205" s="797">
        <f t="shared" si="1355"/>
        <v>0</v>
      </c>
      <c r="O7205" s="797">
        <f t="shared" si="1356"/>
        <v>1645.0906524188765</v>
      </c>
    </row>
    <row r="7206" spans="1:15">
      <c r="A7206" s="795">
        <f t="shared" si="1348"/>
        <v>44952.083333315866</v>
      </c>
      <c r="B7206" s="175">
        <f t="shared" si="1346"/>
        <v>1</v>
      </c>
      <c r="C7206" s="175">
        <f t="shared" si="1347"/>
        <v>26</v>
      </c>
      <c r="D7206" s="796">
        <f t="shared" si="1349"/>
        <v>2</v>
      </c>
      <c r="E7206" s="175" t="str">
        <f t="shared" si="1357"/>
        <v>Winter</v>
      </c>
      <c r="F7206" s="175" t="str">
        <f t="shared" si="1350"/>
        <v>Yes</v>
      </c>
      <c r="G7206" s="175">
        <f t="shared" si="1351"/>
        <v>0</v>
      </c>
      <c r="H7206" s="797">
        <v>80614.032475118831</v>
      </c>
      <c r="I7206" s="798">
        <f t="shared" si="1352"/>
        <v>0</v>
      </c>
      <c r="J7206" s="798">
        <f t="shared" si="1353"/>
        <v>0</v>
      </c>
      <c r="L7206" s="800">
        <v>20.300446000000001</v>
      </c>
      <c r="M7206" s="797">
        <f t="shared" si="1354"/>
        <v>0</v>
      </c>
      <c r="N7206" s="797">
        <f t="shared" si="1355"/>
        <v>0</v>
      </c>
      <c r="O7206" s="797">
        <f t="shared" si="1356"/>
        <v>1636.5008131033962</v>
      </c>
    </row>
    <row r="7207" spans="1:15">
      <c r="A7207" s="795">
        <f t="shared" si="1348"/>
        <v>44952.12499998253</v>
      </c>
      <c r="B7207" s="175">
        <f t="shared" si="1346"/>
        <v>1</v>
      </c>
      <c r="C7207" s="175">
        <f t="shared" si="1347"/>
        <v>26</v>
      </c>
      <c r="D7207" s="796">
        <f t="shared" si="1349"/>
        <v>3</v>
      </c>
      <c r="E7207" s="175" t="str">
        <f t="shared" si="1357"/>
        <v>Winter</v>
      </c>
      <c r="F7207" s="175" t="str">
        <f t="shared" si="1350"/>
        <v>Yes</v>
      </c>
      <c r="G7207" s="175">
        <f t="shared" si="1351"/>
        <v>0</v>
      </c>
      <c r="H7207" s="797">
        <v>79887.056098927409</v>
      </c>
      <c r="I7207" s="798">
        <f t="shared" si="1352"/>
        <v>0</v>
      </c>
      <c r="J7207" s="798">
        <f t="shared" si="1353"/>
        <v>0</v>
      </c>
      <c r="L7207" s="800">
        <v>20.265636000000001</v>
      </c>
      <c r="M7207" s="797">
        <f t="shared" si="1354"/>
        <v>0</v>
      </c>
      <c r="N7207" s="797">
        <f t="shared" si="1355"/>
        <v>0</v>
      </c>
      <c r="O7207" s="797">
        <f t="shared" si="1356"/>
        <v>1618.962000012443</v>
      </c>
    </row>
    <row r="7208" spans="1:15">
      <c r="A7208" s="795">
        <f t="shared" si="1348"/>
        <v>44952.166666649195</v>
      </c>
      <c r="B7208" s="175">
        <f t="shared" si="1346"/>
        <v>1</v>
      </c>
      <c r="C7208" s="175">
        <f t="shared" si="1347"/>
        <v>26</v>
      </c>
      <c r="D7208" s="796">
        <f t="shared" si="1349"/>
        <v>4</v>
      </c>
      <c r="E7208" s="175" t="str">
        <f t="shared" si="1357"/>
        <v>Winter</v>
      </c>
      <c r="F7208" s="175" t="str">
        <f t="shared" si="1350"/>
        <v>Yes</v>
      </c>
      <c r="G7208" s="175">
        <f t="shared" si="1351"/>
        <v>0</v>
      </c>
      <c r="H7208" s="797">
        <v>83985.427899861534</v>
      </c>
      <c r="I7208" s="798">
        <f t="shared" si="1352"/>
        <v>0</v>
      </c>
      <c r="J7208" s="798">
        <f t="shared" si="1353"/>
        <v>0</v>
      </c>
      <c r="L7208" s="800">
        <v>19.627305</v>
      </c>
      <c r="M7208" s="797">
        <f t="shared" si="1354"/>
        <v>0</v>
      </c>
      <c r="N7208" s="797">
        <f t="shared" si="1355"/>
        <v>0</v>
      </c>
      <c r="O7208" s="797">
        <f t="shared" si="1356"/>
        <v>1648.4076089460918</v>
      </c>
    </row>
    <row r="7209" spans="1:15">
      <c r="A7209" s="795">
        <f t="shared" si="1348"/>
        <v>44952.208333315859</v>
      </c>
      <c r="B7209" s="175">
        <f t="shared" si="1346"/>
        <v>1</v>
      </c>
      <c r="C7209" s="175">
        <f t="shared" si="1347"/>
        <v>26</v>
      </c>
      <c r="D7209" s="796">
        <f t="shared" si="1349"/>
        <v>5</v>
      </c>
      <c r="E7209" s="175" t="str">
        <f t="shared" si="1357"/>
        <v>Winter</v>
      </c>
      <c r="F7209" s="175" t="str">
        <f t="shared" si="1350"/>
        <v>Yes</v>
      </c>
      <c r="G7209" s="175">
        <f t="shared" si="1351"/>
        <v>0</v>
      </c>
      <c r="H7209" s="797">
        <v>88524.790346330192</v>
      </c>
      <c r="I7209" s="798">
        <f t="shared" si="1352"/>
        <v>0</v>
      </c>
      <c r="J7209" s="798">
        <f t="shared" si="1353"/>
        <v>0</v>
      </c>
      <c r="L7209" s="800">
        <v>20.915752999999999</v>
      </c>
      <c r="M7209" s="797">
        <f t="shared" si="1354"/>
        <v>0</v>
      </c>
      <c r="N7209" s="797">
        <f t="shared" si="1355"/>
        <v>0</v>
      </c>
      <c r="O7209" s="797">
        <f t="shared" si="1356"/>
        <v>1851.5626492606266</v>
      </c>
    </row>
    <row r="7210" spans="1:15">
      <c r="A7210" s="795">
        <f t="shared" si="1348"/>
        <v>44952.249999982523</v>
      </c>
      <c r="B7210" s="175">
        <f t="shared" si="1346"/>
        <v>1</v>
      </c>
      <c r="C7210" s="175">
        <f t="shared" si="1347"/>
        <v>26</v>
      </c>
      <c r="D7210" s="796">
        <f t="shared" si="1349"/>
        <v>6</v>
      </c>
      <c r="E7210" s="175" t="str">
        <f t="shared" si="1357"/>
        <v>Winter</v>
      </c>
      <c r="F7210" s="175" t="str">
        <f t="shared" si="1350"/>
        <v>Yes</v>
      </c>
      <c r="G7210" s="175">
        <f t="shared" si="1351"/>
        <v>0</v>
      </c>
      <c r="H7210" s="797">
        <v>92350.778176967942</v>
      </c>
      <c r="I7210" s="798">
        <f t="shared" si="1352"/>
        <v>0</v>
      </c>
      <c r="J7210" s="798">
        <f t="shared" si="1353"/>
        <v>0</v>
      </c>
      <c r="L7210" s="800">
        <v>23.500022999999999</v>
      </c>
      <c r="M7210" s="797">
        <f t="shared" si="1354"/>
        <v>0</v>
      </c>
      <c r="N7210" s="797">
        <f t="shared" si="1355"/>
        <v>0</v>
      </c>
      <c r="O7210" s="797">
        <f t="shared" si="1356"/>
        <v>2170.2454112266446</v>
      </c>
    </row>
    <row r="7211" spans="1:15">
      <c r="A7211" s="795">
        <f t="shared" si="1348"/>
        <v>44952.291666649187</v>
      </c>
      <c r="B7211" s="175">
        <f t="shared" si="1346"/>
        <v>1</v>
      </c>
      <c r="C7211" s="175">
        <f t="shared" si="1347"/>
        <v>26</v>
      </c>
      <c r="D7211" s="796">
        <f t="shared" si="1349"/>
        <v>7</v>
      </c>
      <c r="E7211" s="175" t="str">
        <f t="shared" si="1357"/>
        <v>Winter</v>
      </c>
      <c r="F7211" s="175" t="str">
        <f t="shared" si="1350"/>
        <v>Yes</v>
      </c>
      <c r="G7211" s="175">
        <f t="shared" si="1351"/>
        <v>1</v>
      </c>
      <c r="H7211" s="797">
        <v>102841.45014732859</v>
      </c>
      <c r="I7211" s="798">
        <f t="shared" si="1352"/>
        <v>0</v>
      </c>
      <c r="J7211" s="798">
        <f t="shared" si="1353"/>
        <v>102841.45014732859</v>
      </c>
      <c r="L7211" s="800">
        <v>28.533190999999999</v>
      </c>
      <c r="M7211" s="797">
        <f t="shared" si="1354"/>
        <v>0</v>
      </c>
      <c r="N7211" s="797">
        <f t="shared" si="1355"/>
        <v>2934.3947397707047</v>
      </c>
      <c r="O7211" s="797">
        <f t="shared" si="1356"/>
        <v>0</v>
      </c>
    </row>
    <row r="7212" spans="1:15">
      <c r="A7212" s="795">
        <f t="shared" si="1348"/>
        <v>44952.333333315852</v>
      </c>
      <c r="B7212" s="175">
        <f t="shared" si="1346"/>
        <v>1</v>
      </c>
      <c r="C7212" s="175">
        <f t="shared" si="1347"/>
        <v>26</v>
      </c>
      <c r="D7212" s="796">
        <f t="shared" si="1349"/>
        <v>8</v>
      </c>
      <c r="E7212" s="175" t="str">
        <f t="shared" si="1357"/>
        <v>Winter</v>
      </c>
      <c r="F7212" s="175" t="str">
        <f t="shared" si="1350"/>
        <v>Yes</v>
      </c>
      <c r="G7212" s="175">
        <f t="shared" si="1351"/>
        <v>1</v>
      </c>
      <c r="H7212" s="797">
        <v>114789.01907938092</v>
      </c>
      <c r="I7212" s="798">
        <f t="shared" si="1352"/>
        <v>0</v>
      </c>
      <c r="J7212" s="798">
        <f t="shared" si="1353"/>
        <v>114789.01907938092</v>
      </c>
      <c r="L7212" s="800">
        <v>35.135902999999999</v>
      </c>
      <c r="M7212" s="797">
        <f t="shared" si="1354"/>
        <v>0</v>
      </c>
      <c r="N7212" s="797">
        <f t="shared" si="1355"/>
        <v>4033.2158398382771</v>
      </c>
      <c r="O7212" s="797">
        <f t="shared" si="1356"/>
        <v>0</v>
      </c>
    </row>
    <row r="7213" spans="1:15">
      <c r="A7213" s="795">
        <f t="shared" si="1348"/>
        <v>44952.374999982516</v>
      </c>
      <c r="B7213" s="175">
        <f t="shared" si="1346"/>
        <v>1</v>
      </c>
      <c r="C7213" s="175">
        <f t="shared" si="1347"/>
        <v>26</v>
      </c>
      <c r="D7213" s="796">
        <f t="shared" si="1349"/>
        <v>9</v>
      </c>
      <c r="E7213" s="175" t="str">
        <f t="shared" si="1357"/>
        <v>Winter</v>
      </c>
      <c r="F7213" s="175" t="str">
        <f t="shared" si="1350"/>
        <v>Yes</v>
      </c>
      <c r="G7213" s="175">
        <f t="shared" si="1351"/>
        <v>1</v>
      </c>
      <c r="H7213" s="797">
        <v>116220.94298194912</v>
      </c>
      <c r="I7213" s="798">
        <f t="shared" si="1352"/>
        <v>0</v>
      </c>
      <c r="J7213" s="798">
        <f t="shared" si="1353"/>
        <v>116220.94298194912</v>
      </c>
      <c r="L7213" s="800">
        <v>27.530397000000001</v>
      </c>
      <c r="M7213" s="797">
        <f t="shared" si="1354"/>
        <v>0</v>
      </c>
      <c r="N7213" s="797">
        <f t="shared" si="1355"/>
        <v>3199.6087000074231</v>
      </c>
      <c r="O7213" s="797">
        <f t="shared" si="1356"/>
        <v>0</v>
      </c>
    </row>
    <row r="7214" spans="1:15">
      <c r="A7214" s="795">
        <f t="shared" si="1348"/>
        <v>44952.41666664918</v>
      </c>
      <c r="B7214" s="175">
        <f t="shared" si="1346"/>
        <v>1</v>
      </c>
      <c r="C7214" s="175">
        <f t="shared" si="1347"/>
        <v>26</v>
      </c>
      <c r="D7214" s="796">
        <f t="shared" si="1349"/>
        <v>10</v>
      </c>
      <c r="E7214" s="175" t="str">
        <f t="shared" si="1357"/>
        <v>Winter</v>
      </c>
      <c r="F7214" s="175" t="str">
        <f t="shared" si="1350"/>
        <v>Yes</v>
      </c>
      <c r="G7214" s="175">
        <f t="shared" si="1351"/>
        <v>1</v>
      </c>
      <c r="H7214" s="797">
        <v>121102.85566518932</v>
      </c>
      <c r="I7214" s="798">
        <f t="shared" si="1352"/>
        <v>0</v>
      </c>
      <c r="J7214" s="798">
        <f t="shared" si="1353"/>
        <v>121102.85566518932</v>
      </c>
      <c r="L7214" s="800">
        <v>26.502068999999999</v>
      </c>
      <c r="M7214" s="797">
        <f t="shared" si="1354"/>
        <v>0</v>
      </c>
      <c r="N7214" s="797">
        <f t="shared" si="1355"/>
        <v>3209.4762369358878</v>
      </c>
      <c r="O7214" s="797">
        <f t="shared" si="1356"/>
        <v>0</v>
      </c>
    </row>
    <row r="7215" spans="1:15">
      <c r="A7215" s="795">
        <f t="shared" si="1348"/>
        <v>44952.458333315844</v>
      </c>
      <c r="B7215" s="175">
        <f t="shared" si="1346"/>
        <v>1</v>
      </c>
      <c r="C7215" s="175">
        <f t="shared" si="1347"/>
        <v>26</v>
      </c>
      <c r="D7215" s="796">
        <f t="shared" si="1349"/>
        <v>11</v>
      </c>
      <c r="E7215" s="175" t="str">
        <f t="shared" si="1357"/>
        <v>Winter</v>
      </c>
      <c r="F7215" s="175" t="str">
        <f t="shared" si="1350"/>
        <v>Yes</v>
      </c>
      <c r="G7215" s="175">
        <f t="shared" si="1351"/>
        <v>0</v>
      </c>
      <c r="H7215" s="797">
        <v>115366.52208545673</v>
      </c>
      <c r="I7215" s="798">
        <f t="shared" si="1352"/>
        <v>0</v>
      </c>
      <c r="J7215" s="798">
        <f t="shared" si="1353"/>
        <v>0</v>
      </c>
      <c r="L7215" s="800">
        <v>27.623062999999998</v>
      </c>
      <c r="M7215" s="797">
        <f t="shared" si="1354"/>
        <v>0</v>
      </c>
      <c r="N7215" s="797">
        <f t="shared" si="1355"/>
        <v>0</v>
      </c>
      <c r="O7215" s="797">
        <f t="shared" si="1356"/>
        <v>3186.7767076574623</v>
      </c>
    </row>
    <row r="7216" spans="1:15">
      <c r="A7216" s="795">
        <f t="shared" si="1348"/>
        <v>44952.499999982509</v>
      </c>
      <c r="B7216" s="175">
        <f t="shared" si="1346"/>
        <v>1</v>
      </c>
      <c r="C7216" s="175">
        <f t="shared" si="1347"/>
        <v>26</v>
      </c>
      <c r="D7216" s="796">
        <f t="shared" si="1349"/>
        <v>12</v>
      </c>
      <c r="E7216" s="175" t="str">
        <f t="shared" si="1357"/>
        <v>Winter</v>
      </c>
      <c r="F7216" s="175" t="str">
        <f t="shared" si="1350"/>
        <v>Yes</v>
      </c>
      <c r="G7216" s="175">
        <f t="shared" si="1351"/>
        <v>0</v>
      </c>
      <c r="H7216" s="797">
        <v>111491.7398658334</v>
      </c>
      <c r="I7216" s="798">
        <f t="shared" si="1352"/>
        <v>0</v>
      </c>
      <c r="J7216" s="798">
        <f t="shared" si="1353"/>
        <v>0</v>
      </c>
      <c r="L7216" s="800">
        <v>35.323556000000004</v>
      </c>
      <c r="M7216" s="797">
        <f t="shared" si="1354"/>
        <v>0</v>
      </c>
      <c r="N7216" s="797">
        <f t="shared" si="1355"/>
        <v>0</v>
      </c>
      <c r="O7216" s="797">
        <f t="shared" si="1356"/>
        <v>3938.2847166881988</v>
      </c>
    </row>
    <row r="7217" spans="1:15">
      <c r="A7217" s="795">
        <f t="shared" si="1348"/>
        <v>44952.541666649173</v>
      </c>
      <c r="B7217" s="175">
        <f t="shared" si="1346"/>
        <v>1</v>
      </c>
      <c r="C7217" s="175">
        <f t="shared" si="1347"/>
        <v>26</v>
      </c>
      <c r="D7217" s="796">
        <f t="shared" si="1349"/>
        <v>13</v>
      </c>
      <c r="E7217" s="175" t="str">
        <f t="shared" si="1357"/>
        <v>Winter</v>
      </c>
      <c r="F7217" s="175" t="str">
        <f t="shared" si="1350"/>
        <v>Yes</v>
      </c>
      <c r="G7217" s="175">
        <f t="shared" si="1351"/>
        <v>0</v>
      </c>
      <c r="H7217" s="797">
        <v>113915.83797316051</v>
      </c>
      <c r="I7217" s="798">
        <f t="shared" si="1352"/>
        <v>0</v>
      </c>
      <c r="J7217" s="798">
        <f t="shared" si="1353"/>
        <v>0</v>
      </c>
      <c r="L7217" s="800">
        <v>31.537870000000002</v>
      </c>
      <c r="M7217" s="797">
        <f t="shared" si="1354"/>
        <v>0</v>
      </c>
      <c r="N7217" s="797">
        <f t="shared" si="1355"/>
        <v>0</v>
      </c>
      <c r="O7217" s="797">
        <f t="shared" si="1356"/>
        <v>3592.6628889385997</v>
      </c>
    </row>
    <row r="7218" spans="1:15">
      <c r="A7218" s="795">
        <f t="shared" si="1348"/>
        <v>44952.583333315837</v>
      </c>
      <c r="B7218" s="175">
        <f t="shared" si="1346"/>
        <v>1</v>
      </c>
      <c r="C7218" s="175">
        <f t="shared" si="1347"/>
        <v>26</v>
      </c>
      <c r="D7218" s="796">
        <f t="shared" si="1349"/>
        <v>14</v>
      </c>
      <c r="E7218" s="175" t="str">
        <f t="shared" si="1357"/>
        <v>Winter</v>
      </c>
      <c r="F7218" s="175" t="str">
        <f t="shared" si="1350"/>
        <v>Yes</v>
      </c>
      <c r="G7218" s="175">
        <f t="shared" si="1351"/>
        <v>0</v>
      </c>
      <c r="H7218" s="797">
        <v>113997.48097840138</v>
      </c>
      <c r="I7218" s="798">
        <f t="shared" si="1352"/>
        <v>0</v>
      </c>
      <c r="J7218" s="798">
        <f t="shared" si="1353"/>
        <v>0</v>
      </c>
      <c r="L7218" s="800">
        <v>30.90174</v>
      </c>
      <c r="M7218" s="797">
        <f t="shared" si="1354"/>
        <v>0</v>
      </c>
      <c r="N7218" s="797">
        <f t="shared" si="1355"/>
        <v>0</v>
      </c>
      <c r="O7218" s="797">
        <f t="shared" si="1356"/>
        <v>3522.7205178495051</v>
      </c>
    </row>
    <row r="7219" spans="1:15">
      <c r="A7219" s="795">
        <f t="shared" si="1348"/>
        <v>44952.624999982501</v>
      </c>
      <c r="B7219" s="175">
        <f t="shared" si="1346"/>
        <v>1</v>
      </c>
      <c r="C7219" s="175">
        <f t="shared" si="1347"/>
        <v>26</v>
      </c>
      <c r="D7219" s="796">
        <f t="shared" si="1349"/>
        <v>15</v>
      </c>
      <c r="E7219" s="175" t="str">
        <f t="shared" si="1357"/>
        <v>Winter</v>
      </c>
      <c r="F7219" s="175" t="str">
        <f t="shared" si="1350"/>
        <v>Yes</v>
      </c>
      <c r="G7219" s="175">
        <f t="shared" si="1351"/>
        <v>0</v>
      </c>
      <c r="H7219" s="797">
        <v>106870.19910334048</v>
      </c>
      <c r="I7219" s="798">
        <f t="shared" si="1352"/>
        <v>0</v>
      </c>
      <c r="J7219" s="798">
        <f t="shared" si="1353"/>
        <v>0</v>
      </c>
      <c r="L7219" s="800">
        <v>33.119008999999998</v>
      </c>
      <c r="M7219" s="797">
        <f t="shared" si="1354"/>
        <v>0</v>
      </c>
      <c r="N7219" s="797">
        <f t="shared" si="1355"/>
        <v>0</v>
      </c>
      <c r="O7219" s="797">
        <f t="shared" si="1356"/>
        <v>3539.4350859353249</v>
      </c>
    </row>
    <row r="7220" spans="1:15">
      <c r="A7220" s="795">
        <f t="shared" si="1348"/>
        <v>44952.666666649166</v>
      </c>
      <c r="B7220" s="175">
        <f t="shared" si="1346"/>
        <v>1</v>
      </c>
      <c r="C7220" s="175">
        <f t="shared" si="1347"/>
        <v>26</v>
      </c>
      <c r="D7220" s="796">
        <f t="shared" si="1349"/>
        <v>16</v>
      </c>
      <c r="E7220" s="175" t="str">
        <f t="shared" si="1357"/>
        <v>Winter</v>
      </c>
      <c r="F7220" s="175" t="str">
        <f t="shared" si="1350"/>
        <v>Yes</v>
      </c>
      <c r="G7220" s="175">
        <f t="shared" si="1351"/>
        <v>0</v>
      </c>
      <c r="H7220" s="797">
        <v>103244.61216416817</v>
      </c>
      <c r="I7220" s="798">
        <f t="shared" si="1352"/>
        <v>0</v>
      </c>
      <c r="J7220" s="798">
        <f t="shared" si="1353"/>
        <v>0</v>
      </c>
      <c r="L7220" s="800">
        <v>30.803754000000001</v>
      </c>
      <c r="M7220" s="797">
        <f t="shared" si="1354"/>
        <v>0</v>
      </c>
      <c r="N7220" s="797">
        <f t="shared" si="1355"/>
        <v>0</v>
      </c>
      <c r="O7220" s="797">
        <f t="shared" si="1356"/>
        <v>3180.3216349304439</v>
      </c>
    </row>
    <row r="7221" spans="1:15">
      <c r="A7221" s="795">
        <f t="shared" si="1348"/>
        <v>44952.70833331583</v>
      </c>
      <c r="B7221" s="175">
        <f t="shared" si="1346"/>
        <v>1</v>
      </c>
      <c r="C7221" s="175">
        <f t="shared" si="1347"/>
        <v>26</v>
      </c>
      <c r="D7221" s="796">
        <f t="shared" si="1349"/>
        <v>17</v>
      </c>
      <c r="E7221" s="175" t="str">
        <f t="shared" si="1357"/>
        <v>Winter</v>
      </c>
      <c r="F7221" s="175" t="str">
        <f t="shared" si="1350"/>
        <v>Yes</v>
      </c>
      <c r="G7221" s="175">
        <f t="shared" si="1351"/>
        <v>0</v>
      </c>
      <c r="H7221" s="797">
        <v>101826.55767735216</v>
      </c>
      <c r="I7221" s="798">
        <f t="shared" si="1352"/>
        <v>0</v>
      </c>
      <c r="J7221" s="798">
        <f t="shared" si="1353"/>
        <v>0</v>
      </c>
      <c r="L7221" s="800">
        <v>28.524439999999998</v>
      </c>
      <c r="M7221" s="797">
        <f t="shared" si="1354"/>
        <v>0</v>
      </c>
      <c r="N7221" s="797">
        <f t="shared" si="1355"/>
        <v>0</v>
      </c>
      <c r="O7221" s="797">
        <f t="shared" si="1356"/>
        <v>2904.5455348741712</v>
      </c>
    </row>
    <row r="7222" spans="1:15">
      <c r="A7222" s="795">
        <f t="shared" si="1348"/>
        <v>44952.749999982494</v>
      </c>
      <c r="B7222" s="175">
        <f t="shared" si="1346"/>
        <v>1</v>
      </c>
      <c r="C7222" s="175">
        <f t="shared" si="1347"/>
        <v>26</v>
      </c>
      <c r="D7222" s="796">
        <f t="shared" si="1349"/>
        <v>18</v>
      </c>
      <c r="E7222" s="175" t="str">
        <f t="shared" si="1357"/>
        <v>Winter</v>
      </c>
      <c r="F7222" s="175" t="str">
        <f t="shared" si="1350"/>
        <v>Yes</v>
      </c>
      <c r="G7222" s="175">
        <f t="shared" si="1351"/>
        <v>1</v>
      </c>
      <c r="H7222" s="797">
        <v>99448.601737401899</v>
      </c>
      <c r="I7222" s="798">
        <f t="shared" si="1352"/>
        <v>0</v>
      </c>
      <c r="J7222" s="798">
        <f t="shared" si="1353"/>
        <v>99448.601737401899</v>
      </c>
      <c r="L7222" s="800">
        <v>63.265852000000002</v>
      </c>
      <c r="M7222" s="797">
        <f t="shared" si="1354"/>
        <v>0</v>
      </c>
      <c r="N7222" s="797">
        <f t="shared" si="1355"/>
        <v>6291.7005191254111</v>
      </c>
      <c r="O7222" s="797">
        <f t="shared" si="1356"/>
        <v>0</v>
      </c>
    </row>
    <row r="7223" spans="1:15">
      <c r="A7223" s="795">
        <f t="shared" si="1348"/>
        <v>44952.791666649158</v>
      </c>
      <c r="B7223" s="175">
        <f t="shared" si="1346"/>
        <v>1</v>
      </c>
      <c r="C7223" s="175">
        <f t="shared" si="1347"/>
        <v>26</v>
      </c>
      <c r="D7223" s="796">
        <f t="shared" si="1349"/>
        <v>19</v>
      </c>
      <c r="E7223" s="175" t="str">
        <f t="shared" si="1357"/>
        <v>Winter</v>
      </c>
      <c r="F7223" s="175" t="str">
        <f t="shared" si="1350"/>
        <v>Yes</v>
      </c>
      <c r="G7223" s="175">
        <f t="shared" si="1351"/>
        <v>1</v>
      </c>
      <c r="H7223" s="797">
        <v>99955.833036999786</v>
      </c>
      <c r="I7223" s="798">
        <f t="shared" si="1352"/>
        <v>0</v>
      </c>
      <c r="J7223" s="798">
        <f t="shared" si="1353"/>
        <v>99955.833036999786</v>
      </c>
      <c r="L7223" s="800">
        <v>35.182288999999997</v>
      </c>
      <c r="M7223" s="797">
        <f t="shared" si="1354"/>
        <v>0</v>
      </c>
      <c r="N7223" s="797">
        <f t="shared" si="1355"/>
        <v>3516.6750051434738</v>
      </c>
      <c r="O7223" s="797">
        <f t="shared" si="1356"/>
        <v>0</v>
      </c>
    </row>
    <row r="7224" spans="1:15">
      <c r="A7224" s="795">
        <f t="shared" si="1348"/>
        <v>44952.833333315823</v>
      </c>
      <c r="B7224" s="175">
        <f t="shared" si="1346"/>
        <v>1</v>
      </c>
      <c r="C7224" s="175">
        <f t="shared" si="1347"/>
        <v>26</v>
      </c>
      <c r="D7224" s="796">
        <f t="shared" si="1349"/>
        <v>20</v>
      </c>
      <c r="E7224" s="175" t="str">
        <f t="shared" si="1357"/>
        <v>Winter</v>
      </c>
      <c r="F7224" s="175" t="str">
        <f t="shared" si="1350"/>
        <v>Yes</v>
      </c>
      <c r="G7224" s="175">
        <f t="shared" si="1351"/>
        <v>1</v>
      </c>
      <c r="H7224" s="797">
        <v>99327.848601893667</v>
      </c>
      <c r="I7224" s="798">
        <f t="shared" si="1352"/>
        <v>0</v>
      </c>
      <c r="J7224" s="798">
        <f t="shared" si="1353"/>
        <v>99327.848601893667</v>
      </c>
      <c r="L7224" s="800">
        <v>32.267359999999996</v>
      </c>
      <c r="M7224" s="797">
        <f t="shared" si="1354"/>
        <v>0</v>
      </c>
      <c r="N7224" s="797">
        <f t="shared" si="1355"/>
        <v>3205.0474488627992</v>
      </c>
      <c r="O7224" s="797">
        <f t="shared" si="1356"/>
        <v>0</v>
      </c>
    </row>
    <row r="7225" spans="1:15">
      <c r="A7225" s="795">
        <f t="shared" si="1348"/>
        <v>44952.874999982487</v>
      </c>
      <c r="B7225" s="175">
        <f t="shared" si="1346"/>
        <v>1</v>
      </c>
      <c r="C7225" s="175">
        <f t="shared" si="1347"/>
        <v>26</v>
      </c>
      <c r="D7225" s="796">
        <f t="shared" si="1349"/>
        <v>21</v>
      </c>
      <c r="E7225" s="175" t="str">
        <f t="shared" si="1357"/>
        <v>Winter</v>
      </c>
      <c r="F7225" s="175" t="str">
        <f t="shared" si="1350"/>
        <v>Yes</v>
      </c>
      <c r="G7225" s="175">
        <f t="shared" si="1351"/>
        <v>1</v>
      </c>
      <c r="H7225" s="797">
        <v>101383.80699484792</v>
      </c>
      <c r="I7225" s="798">
        <f t="shared" si="1352"/>
        <v>0</v>
      </c>
      <c r="J7225" s="798">
        <f t="shared" si="1353"/>
        <v>101383.80699484792</v>
      </c>
      <c r="L7225" s="800">
        <v>31.821238000000001</v>
      </c>
      <c r="M7225" s="797">
        <f t="shared" si="1354"/>
        <v>0</v>
      </c>
      <c r="N7225" s="797">
        <f t="shared" si="1355"/>
        <v>3226.1582517291204</v>
      </c>
      <c r="O7225" s="797">
        <f t="shared" si="1356"/>
        <v>0</v>
      </c>
    </row>
    <row r="7226" spans="1:15">
      <c r="A7226" s="795">
        <f t="shared" si="1348"/>
        <v>44952.916666649151</v>
      </c>
      <c r="B7226" s="175">
        <f t="shared" si="1346"/>
        <v>1</v>
      </c>
      <c r="C7226" s="175">
        <f t="shared" si="1347"/>
        <v>26</v>
      </c>
      <c r="D7226" s="796">
        <f t="shared" si="1349"/>
        <v>22</v>
      </c>
      <c r="E7226" s="175" t="str">
        <f t="shared" si="1357"/>
        <v>Winter</v>
      </c>
      <c r="F7226" s="175" t="str">
        <f t="shared" si="1350"/>
        <v>Yes</v>
      </c>
      <c r="G7226" s="175">
        <f t="shared" si="1351"/>
        <v>0</v>
      </c>
      <c r="H7226" s="797">
        <v>95873.893654962725</v>
      </c>
      <c r="I7226" s="798">
        <f t="shared" si="1352"/>
        <v>0</v>
      </c>
      <c r="J7226" s="798">
        <f t="shared" si="1353"/>
        <v>0</v>
      </c>
      <c r="L7226" s="800">
        <v>29.72531</v>
      </c>
      <c r="M7226" s="797">
        <f t="shared" si="1354"/>
        <v>0</v>
      </c>
      <c r="N7226" s="797">
        <f t="shared" si="1355"/>
        <v>0</v>
      </c>
      <c r="O7226" s="797">
        <f t="shared" si="1356"/>
        <v>2849.8812098007998</v>
      </c>
    </row>
    <row r="7227" spans="1:15">
      <c r="A7227" s="795">
        <f t="shared" si="1348"/>
        <v>44952.958333315815</v>
      </c>
      <c r="B7227" s="175">
        <f t="shared" si="1346"/>
        <v>1</v>
      </c>
      <c r="C7227" s="175">
        <f t="shared" si="1347"/>
        <v>26</v>
      </c>
      <c r="D7227" s="796">
        <f t="shared" si="1349"/>
        <v>23</v>
      </c>
      <c r="E7227" s="175" t="str">
        <f t="shared" si="1357"/>
        <v>Winter</v>
      </c>
      <c r="F7227" s="175" t="str">
        <f t="shared" si="1350"/>
        <v>Yes</v>
      </c>
      <c r="G7227" s="175">
        <f t="shared" si="1351"/>
        <v>0</v>
      </c>
      <c r="H7227" s="797">
        <v>95943.394838343302</v>
      </c>
      <c r="I7227" s="798">
        <f t="shared" si="1352"/>
        <v>0</v>
      </c>
      <c r="J7227" s="798">
        <f t="shared" si="1353"/>
        <v>0</v>
      </c>
      <c r="L7227" s="800">
        <v>27.991107</v>
      </c>
      <c r="M7227" s="797">
        <f t="shared" si="1354"/>
        <v>0</v>
      </c>
      <c r="N7227" s="797">
        <f t="shared" si="1355"/>
        <v>0</v>
      </c>
      <c r="O7227" s="797">
        <f t="shared" si="1356"/>
        <v>2685.5618308633152</v>
      </c>
    </row>
    <row r="7228" spans="1:15">
      <c r="A7228" s="795">
        <f t="shared" si="1348"/>
        <v>44952.999999982479</v>
      </c>
      <c r="B7228" s="175">
        <f t="shared" si="1346"/>
        <v>1</v>
      </c>
      <c r="C7228" s="175">
        <f t="shared" si="1347"/>
        <v>27</v>
      </c>
      <c r="D7228" s="796">
        <f t="shared" si="1349"/>
        <v>0</v>
      </c>
      <c r="E7228" s="175" t="str">
        <f t="shared" si="1357"/>
        <v>Winter</v>
      </c>
      <c r="F7228" s="175" t="str">
        <f t="shared" si="1350"/>
        <v>Yes</v>
      </c>
      <c r="G7228" s="175">
        <f t="shared" si="1351"/>
        <v>0</v>
      </c>
      <c r="H7228" s="797">
        <v>93826.08658530144</v>
      </c>
      <c r="I7228" s="798">
        <f t="shared" si="1352"/>
        <v>0</v>
      </c>
      <c r="J7228" s="798">
        <f t="shared" si="1353"/>
        <v>0</v>
      </c>
      <c r="L7228" s="800">
        <v>23.317739</v>
      </c>
      <c r="M7228" s="797">
        <f t="shared" si="1354"/>
        <v>0</v>
      </c>
      <c r="N7228" s="797">
        <f t="shared" si="1355"/>
        <v>0</v>
      </c>
      <c r="O7228" s="797">
        <f t="shared" si="1356"/>
        <v>2187.8121983874603</v>
      </c>
    </row>
    <row r="7229" spans="1:15">
      <c r="A7229" s="795">
        <f t="shared" si="1348"/>
        <v>44953.041666649144</v>
      </c>
      <c r="B7229" s="175">
        <f t="shared" si="1346"/>
        <v>1</v>
      </c>
      <c r="C7229" s="175">
        <f t="shared" si="1347"/>
        <v>27</v>
      </c>
      <c r="D7229" s="796">
        <f t="shared" si="1349"/>
        <v>1</v>
      </c>
      <c r="E7229" s="175" t="str">
        <f t="shared" si="1357"/>
        <v>Winter</v>
      </c>
      <c r="F7229" s="175" t="str">
        <f t="shared" si="1350"/>
        <v>Yes</v>
      </c>
      <c r="G7229" s="175">
        <f t="shared" si="1351"/>
        <v>0</v>
      </c>
      <c r="H7229" s="797">
        <v>92113.54628144938</v>
      </c>
      <c r="I7229" s="798">
        <f t="shared" si="1352"/>
        <v>0</v>
      </c>
      <c r="J7229" s="798">
        <f t="shared" si="1353"/>
        <v>0</v>
      </c>
      <c r="L7229" s="800">
        <v>23.220882</v>
      </c>
      <c r="M7229" s="797">
        <f t="shared" si="1354"/>
        <v>0</v>
      </c>
      <c r="N7229" s="797">
        <f t="shared" si="1355"/>
        <v>0</v>
      </c>
      <c r="O7229" s="797">
        <f t="shared" si="1356"/>
        <v>2138.9577888030749</v>
      </c>
    </row>
    <row r="7230" spans="1:15">
      <c r="A7230" s="795">
        <f t="shared" si="1348"/>
        <v>44953.083333315808</v>
      </c>
      <c r="B7230" s="175">
        <f t="shared" si="1346"/>
        <v>1</v>
      </c>
      <c r="C7230" s="175">
        <f t="shared" si="1347"/>
        <v>27</v>
      </c>
      <c r="D7230" s="796">
        <f t="shared" si="1349"/>
        <v>2</v>
      </c>
      <c r="E7230" s="175" t="str">
        <f t="shared" si="1357"/>
        <v>Winter</v>
      </c>
      <c r="F7230" s="175" t="str">
        <f t="shared" si="1350"/>
        <v>Yes</v>
      </c>
      <c r="G7230" s="175">
        <f t="shared" si="1351"/>
        <v>0</v>
      </c>
      <c r="H7230" s="797">
        <v>94121.943122373807</v>
      </c>
      <c r="I7230" s="798">
        <f t="shared" si="1352"/>
        <v>0</v>
      </c>
      <c r="J7230" s="798">
        <f t="shared" si="1353"/>
        <v>0</v>
      </c>
      <c r="L7230" s="800">
        <v>22.985961</v>
      </c>
      <c r="M7230" s="797">
        <f t="shared" si="1354"/>
        <v>0</v>
      </c>
      <c r="N7230" s="797">
        <f t="shared" si="1355"/>
        <v>0</v>
      </c>
      <c r="O7230" s="797">
        <f t="shared" si="1356"/>
        <v>2163.4833138551021</v>
      </c>
    </row>
    <row r="7231" spans="1:15">
      <c r="A7231" s="795">
        <f t="shared" si="1348"/>
        <v>44953.124999982472</v>
      </c>
      <c r="B7231" s="175">
        <f t="shared" si="1346"/>
        <v>1</v>
      </c>
      <c r="C7231" s="175">
        <f t="shared" si="1347"/>
        <v>27</v>
      </c>
      <c r="D7231" s="796">
        <f t="shared" si="1349"/>
        <v>3</v>
      </c>
      <c r="E7231" s="175" t="str">
        <f t="shared" si="1357"/>
        <v>Winter</v>
      </c>
      <c r="F7231" s="175" t="str">
        <f t="shared" si="1350"/>
        <v>Yes</v>
      </c>
      <c r="G7231" s="175">
        <f t="shared" si="1351"/>
        <v>0</v>
      </c>
      <c r="H7231" s="797">
        <v>97254.022183850422</v>
      </c>
      <c r="I7231" s="798">
        <f t="shared" si="1352"/>
        <v>0</v>
      </c>
      <c r="J7231" s="798">
        <f t="shared" si="1353"/>
        <v>0</v>
      </c>
      <c r="L7231" s="800">
        <v>25.146775000000002</v>
      </c>
      <c r="M7231" s="797">
        <f t="shared" si="1354"/>
        <v>0</v>
      </c>
      <c r="N7231" s="797">
        <f t="shared" si="1355"/>
        <v>0</v>
      </c>
      <c r="O7231" s="797">
        <f t="shared" si="1356"/>
        <v>2445.6250137022953</v>
      </c>
    </row>
    <row r="7232" spans="1:15">
      <c r="A7232" s="795">
        <f t="shared" si="1348"/>
        <v>44953.166666649136</v>
      </c>
      <c r="B7232" s="175">
        <f t="shared" si="1346"/>
        <v>1</v>
      </c>
      <c r="C7232" s="175">
        <f t="shared" si="1347"/>
        <v>27</v>
      </c>
      <c r="D7232" s="796">
        <f t="shared" si="1349"/>
        <v>4</v>
      </c>
      <c r="E7232" s="175" t="str">
        <f t="shared" si="1357"/>
        <v>Winter</v>
      </c>
      <c r="F7232" s="175" t="str">
        <f t="shared" si="1350"/>
        <v>Yes</v>
      </c>
      <c r="G7232" s="175">
        <f t="shared" si="1351"/>
        <v>0</v>
      </c>
      <c r="H7232" s="797">
        <v>94282.187594313364</v>
      </c>
      <c r="I7232" s="798">
        <f t="shared" si="1352"/>
        <v>0</v>
      </c>
      <c r="J7232" s="798">
        <f t="shared" si="1353"/>
        <v>0</v>
      </c>
      <c r="L7232" s="800">
        <v>26.426290999999999</v>
      </c>
      <c r="M7232" s="797">
        <f t="shared" si="1354"/>
        <v>0</v>
      </c>
      <c r="N7232" s="797">
        <f t="shared" si="1355"/>
        <v>0</v>
      </c>
      <c r="O7232" s="797">
        <f t="shared" si="1356"/>
        <v>2491.5285254839146</v>
      </c>
    </row>
    <row r="7233" spans="1:15">
      <c r="A7233" s="795">
        <f t="shared" si="1348"/>
        <v>44953.208333315801</v>
      </c>
      <c r="B7233" s="175">
        <f t="shared" si="1346"/>
        <v>1</v>
      </c>
      <c r="C7233" s="175">
        <f t="shared" si="1347"/>
        <v>27</v>
      </c>
      <c r="D7233" s="796">
        <f t="shared" si="1349"/>
        <v>5</v>
      </c>
      <c r="E7233" s="175" t="str">
        <f t="shared" si="1357"/>
        <v>Winter</v>
      </c>
      <c r="F7233" s="175" t="str">
        <f t="shared" si="1350"/>
        <v>Yes</v>
      </c>
      <c r="G7233" s="175">
        <f t="shared" si="1351"/>
        <v>0</v>
      </c>
      <c r="H7233" s="797">
        <v>97774.465926875448</v>
      </c>
      <c r="I7233" s="798">
        <f t="shared" si="1352"/>
        <v>0</v>
      </c>
      <c r="J7233" s="798">
        <f t="shared" si="1353"/>
        <v>0</v>
      </c>
      <c r="L7233" s="800">
        <v>23.941991000000002</v>
      </c>
      <c r="M7233" s="797">
        <f t="shared" si="1354"/>
        <v>0</v>
      </c>
      <c r="N7233" s="797">
        <f t="shared" si="1355"/>
        <v>0</v>
      </c>
      <c r="O7233" s="797">
        <f t="shared" si="1356"/>
        <v>2340.9153832510588</v>
      </c>
    </row>
    <row r="7234" spans="1:15">
      <c r="A7234" s="795">
        <f t="shared" si="1348"/>
        <v>44953.249999982465</v>
      </c>
      <c r="B7234" s="175">
        <f t="shared" si="1346"/>
        <v>1</v>
      </c>
      <c r="C7234" s="175">
        <f t="shared" si="1347"/>
        <v>27</v>
      </c>
      <c r="D7234" s="796">
        <f t="shared" si="1349"/>
        <v>6</v>
      </c>
      <c r="E7234" s="175" t="str">
        <f t="shared" si="1357"/>
        <v>Winter</v>
      </c>
      <c r="F7234" s="175" t="str">
        <f t="shared" si="1350"/>
        <v>Yes</v>
      </c>
      <c r="G7234" s="175">
        <f t="shared" si="1351"/>
        <v>0</v>
      </c>
      <c r="H7234" s="797">
        <v>100452.56900093489</v>
      </c>
      <c r="I7234" s="798">
        <f t="shared" si="1352"/>
        <v>0</v>
      </c>
      <c r="J7234" s="798">
        <f t="shared" si="1353"/>
        <v>0</v>
      </c>
      <c r="L7234" s="800">
        <v>23.559623999999999</v>
      </c>
      <c r="M7234" s="797">
        <f t="shared" si="1354"/>
        <v>0</v>
      </c>
      <c r="N7234" s="797">
        <f t="shared" si="1355"/>
        <v>0</v>
      </c>
      <c r="O7234" s="797">
        <f t="shared" si="1356"/>
        <v>2366.6247554960814</v>
      </c>
    </row>
    <row r="7235" spans="1:15">
      <c r="A7235" s="795">
        <f t="shared" si="1348"/>
        <v>44953.291666649129</v>
      </c>
      <c r="B7235" s="175">
        <f t="shared" si="1346"/>
        <v>1</v>
      </c>
      <c r="C7235" s="175">
        <f t="shared" si="1347"/>
        <v>27</v>
      </c>
      <c r="D7235" s="796">
        <f t="shared" si="1349"/>
        <v>7</v>
      </c>
      <c r="E7235" s="175" t="str">
        <f t="shared" si="1357"/>
        <v>Winter</v>
      </c>
      <c r="F7235" s="175" t="str">
        <f t="shared" si="1350"/>
        <v>Yes</v>
      </c>
      <c r="G7235" s="175">
        <f t="shared" si="1351"/>
        <v>1</v>
      </c>
      <c r="H7235" s="797">
        <v>111378.59463206527</v>
      </c>
      <c r="I7235" s="798">
        <f t="shared" si="1352"/>
        <v>0</v>
      </c>
      <c r="J7235" s="798">
        <f t="shared" si="1353"/>
        <v>111378.59463206527</v>
      </c>
      <c r="L7235" s="800">
        <v>40.644041000000001</v>
      </c>
      <c r="M7235" s="797">
        <f t="shared" si="1354"/>
        <v>0</v>
      </c>
      <c r="N7235" s="797">
        <f t="shared" si="1355"/>
        <v>4526.8761667480412</v>
      </c>
      <c r="O7235" s="797">
        <f t="shared" si="1356"/>
        <v>0</v>
      </c>
    </row>
    <row r="7236" spans="1:15">
      <c r="A7236" s="795">
        <f t="shared" si="1348"/>
        <v>44953.333333315793</v>
      </c>
      <c r="B7236" s="175">
        <f t="shared" ref="B7236:B7299" si="1358">MONTH(A7236)</f>
        <v>1</v>
      </c>
      <c r="C7236" s="175">
        <f t="shared" ref="C7236:C7299" si="1359">DAY(A7236)</f>
        <v>27</v>
      </c>
      <c r="D7236" s="796">
        <f t="shared" si="1349"/>
        <v>8</v>
      </c>
      <c r="E7236" s="175" t="str">
        <f t="shared" si="1357"/>
        <v>Winter</v>
      </c>
      <c r="F7236" s="175" t="str">
        <f t="shared" si="1350"/>
        <v>Yes</v>
      </c>
      <c r="G7236" s="175">
        <f t="shared" si="1351"/>
        <v>1</v>
      </c>
      <c r="H7236" s="797">
        <v>121240.57653037804</v>
      </c>
      <c r="I7236" s="798">
        <f t="shared" si="1352"/>
        <v>0</v>
      </c>
      <c r="J7236" s="798">
        <f t="shared" si="1353"/>
        <v>121240.57653037804</v>
      </c>
      <c r="L7236" s="800">
        <v>35.726425999999996</v>
      </c>
      <c r="M7236" s="797">
        <f t="shared" si="1354"/>
        <v>0</v>
      </c>
      <c r="N7236" s="797">
        <f t="shared" si="1355"/>
        <v>4331.4924856098869</v>
      </c>
      <c r="O7236" s="797">
        <f t="shared" si="1356"/>
        <v>0</v>
      </c>
    </row>
    <row r="7237" spans="1:15">
      <c r="A7237" s="795">
        <f t="shared" ref="A7237:A7300" si="1360">+A7236+1/24</f>
        <v>44953.374999982458</v>
      </c>
      <c r="B7237" s="175">
        <f t="shared" si="1358"/>
        <v>1</v>
      </c>
      <c r="C7237" s="175">
        <f t="shared" si="1359"/>
        <v>27</v>
      </c>
      <c r="D7237" s="796">
        <f t="shared" ref="D7237:D7300" si="1361">HOUR(A7237)</f>
        <v>9</v>
      </c>
      <c r="E7237" s="175" t="str">
        <f t="shared" si="1357"/>
        <v>Winter</v>
      </c>
      <c r="F7237" s="175" t="str">
        <f t="shared" ref="F7237:F7300" si="1362">IF(WEEKDAY(A7237,2)&lt;6,"Yes","No")</f>
        <v>Yes</v>
      </c>
      <c r="G7237" s="175">
        <f t="shared" ref="G7237:G7300" si="1363">IF(F7237="No",0,IF(AND(E7237="Winter",OR(D7237=7,D7237=8,D7237=9,D7237=10,D7237=18,D7237=19,D7237=20,D7237=21)),1,IF(AND(E7237="Summer",OR(D7237=12,D7237=13,D7237=14,D7237=15,D7237=16,D7237=17)),1,0)))</f>
        <v>1</v>
      </c>
      <c r="H7237" s="797">
        <v>124351.09716666785</v>
      </c>
      <c r="I7237" s="798">
        <f t="shared" ref="I7237:I7300" si="1364">IF(E7237="Summer",G7237*H7237,0)</f>
        <v>0</v>
      </c>
      <c r="J7237" s="798">
        <f t="shared" ref="J7237:J7300" si="1365">IF(E7237="Winter",G7237*H7237,0)</f>
        <v>124351.09716666785</v>
      </c>
      <c r="L7237" s="800">
        <v>28.727256000000001</v>
      </c>
      <c r="M7237" s="797">
        <f t="shared" ref="M7237:M7300" si="1366">I7237*L7237/1000</f>
        <v>0</v>
      </c>
      <c r="N7237" s="797">
        <f t="shared" ref="N7237:N7300" si="1367">J7237*L7237/1000</f>
        <v>3572.2658021877423</v>
      </c>
      <c r="O7237" s="797">
        <f t="shared" ref="O7237:O7300" si="1368">(H7237-I7237-J7237)*L7237/1000</f>
        <v>0</v>
      </c>
    </row>
    <row r="7238" spans="1:15">
      <c r="A7238" s="795">
        <f t="shared" si="1360"/>
        <v>44953.416666649122</v>
      </c>
      <c r="B7238" s="175">
        <f t="shared" si="1358"/>
        <v>1</v>
      </c>
      <c r="C7238" s="175">
        <f t="shared" si="1359"/>
        <v>27</v>
      </c>
      <c r="D7238" s="796">
        <f t="shared" si="1361"/>
        <v>10</v>
      </c>
      <c r="E7238" s="175" t="str">
        <f t="shared" si="1357"/>
        <v>Winter</v>
      </c>
      <c r="F7238" s="175" t="str">
        <f t="shared" si="1362"/>
        <v>Yes</v>
      </c>
      <c r="G7238" s="175">
        <f t="shared" si="1363"/>
        <v>1</v>
      </c>
      <c r="H7238" s="797">
        <v>127871.32521073996</v>
      </c>
      <c r="I7238" s="798">
        <f t="shared" si="1364"/>
        <v>0</v>
      </c>
      <c r="J7238" s="798">
        <f t="shared" si="1365"/>
        <v>127871.32521073996</v>
      </c>
      <c r="L7238" s="800">
        <v>21.162787999999999</v>
      </c>
      <c r="M7238" s="797">
        <f t="shared" si="1366"/>
        <v>0</v>
      </c>
      <c r="N7238" s="797">
        <f t="shared" si="1367"/>
        <v>2706.1137467139451</v>
      </c>
      <c r="O7238" s="797">
        <f t="shared" si="1368"/>
        <v>0</v>
      </c>
    </row>
    <row r="7239" spans="1:15">
      <c r="A7239" s="795">
        <f t="shared" si="1360"/>
        <v>44953.458333315786</v>
      </c>
      <c r="B7239" s="175">
        <f t="shared" si="1358"/>
        <v>1</v>
      </c>
      <c r="C7239" s="175">
        <f t="shared" si="1359"/>
        <v>27</v>
      </c>
      <c r="D7239" s="796">
        <f t="shared" si="1361"/>
        <v>11</v>
      </c>
      <c r="E7239" s="175" t="str">
        <f t="shared" si="1357"/>
        <v>Winter</v>
      </c>
      <c r="F7239" s="175" t="str">
        <f t="shared" si="1362"/>
        <v>Yes</v>
      </c>
      <c r="G7239" s="175">
        <f t="shared" si="1363"/>
        <v>0</v>
      </c>
      <c r="H7239" s="797">
        <v>116024.30548750653</v>
      </c>
      <c r="I7239" s="798">
        <f t="shared" si="1364"/>
        <v>0</v>
      </c>
      <c r="J7239" s="798">
        <f t="shared" si="1365"/>
        <v>0</v>
      </c>
      <c r="L7239" s="800">
        <v>20.048408999999999</v>
      </c>
      <c r="M7239" s="797">
        <f t="shared" si="1366"/>
        <v>0</v>
      </c>
      <c r="N7239" s="797">
        <f t="shared" si="1367"/>
        <v>0</v>
      </c>
      <c r="O7239" s="797">
        <f t="shared" si="1368"/>
        <v>2326.1027303544752</v>
      </c>
    </row>
    <row r="7240" spans="1:15">
      <c r="A7240" s="795">
        <f t="shared" si="1360"/>
        <v>44953.49999998245</v>
      </c>
      <c r="B7240" s="175">
        <f t="shared" si="1358"/>
        <v>1</v>
      </c>
      <c r="C7240" s="175">
        <f t="shared" si="1359"/>
        <v>27</v>
      </c>
      <c r="D7240" s="796">
        <f t="shared" si="1361"/>
        <v>12</v>
      </c>
      <c r="E7240" s="175" t="str">
        <f t="shared" si="1357"/>
        <v>Winter</v>
      </c>
      <c r="F7240" s="175" t="str">
        <f t="shared" si="1362"/>
        <v>Yes</v>
      </c>
      <c r="G7240" s="175">
        <f t="shared" si="1363"/>
        <v>0</v>
      </c>
      <c r="H7240" s="797">
        <v>111290.18724510667</v>
      </c>
      <c r="I7240" s="798">
        <f t="shared" si="1364"/>
        <v>0</v>
      </c>
      <c r="J7240" s="798">
        <f t="shared" si="1365"/>
        <v>0</v>
      </c>
      <c r="L7240" s="800">
        <v>21.712709</v>
      </c>
      <c r="M7240" s="797">
        <f t="shared" si="1366"/>
        <v>0</v>
      </c>
      <c r="N7240" s="797">
        <f t="shared" si="1367"/>
        <v>0</v>
      </c>
      <c r="O7240" s="797">
        <f t="shared" si="1368"/>
        <v>2416.4114502085131</v>
      </c>
    </row>
    <row r="7241" spans="1:15">
      <c r="A7241" s="795">
        <f t="shared" si="1360"/>
        <v>44953.541666649115</v>
      </c>
      <c r="B7241" s="175">
        <f t="shared" si="1358"/>
        <v>1</v>
      </c>
      <c r="C7241" s="175">
        <f t="shared" si="1359"/>
        <v>27</v>
      </c>
      <c r="D7241" s="796">
        <f t="shared" si="1361"/>
        <v>13</v>
      </c>
      <c r="E7241" s="175" t="str">
        <f t="shared" si="1357"/>
        <v>Winter</v>
      </c>
      <c r="F7241" s="175" t="str">
        <f t="shared" si="1362"/>
        <v>Yes</v>
      </c>
      <c r="G7241" s="175">
        <f t="shared" si="1363"/>
        <v>0</v>
      </c>
      <c r="H7241" s="797">
        <v>105346.42884756866</v>
      </c>
      <c r="I7241" s="798">
        <f t="shared" si="1364"/>
        <v>0</v>
      </c>
      <c r="J7241" s="798">
        <f t="shared" si="1365"/>
        <v>0</v>
      </c>
      <c r="L7241" s="800">
        <v>21.47289</v>
      </c>
      <c r="M7241" s="797">
        <f t="shared" si="1366"/>
        <v>0</v>
      </c>
      <c r="N7241" s="797">
        <f t="shared" si="1367"/>
        <v>0</v>
      </c>
      <c r="O7241" s="797">
        <f t="shared" si="1368"/>
        <v>2262.0922785366683</v>
      </c>
    </row>
    <row r="7242" spans="1:15">
      <c r="A7242" s="795">
        <f t="shared" si="1360"/>
        <v>44953.583333315779</v>
      </c>
      <c r="B7242" s="175">
        <f t="shared" si="1358"/>
        <v>1</v>
      </c>
      <c r="C7242" s="175">
        <f t="shared" si="1359"/>
        <v>27</v>
      </c>
      <c r="D7242" s="796">
        <f t="shared" si="1361"/>
        <v>14</v>
      </c>
      <c r="E7242" s="175" t="str">
        <f t="shared" si="1357"/>
        <v>Winter</v>
      </c>
      <c r="F7242" s="175" t="str">
        <f t="shared" si="1362"/>
        <v>Yes</v>
      </c>
      <c r="G7242" s="175">
        <f t="shared" si="1363"/>
        <v>0</v>
      </c>
      <c r="H7242" s="797">
        <v>103680.3956957185</v>
      </c>
      <c r="I7242" s="798">
        <f t="shared" si="1364"/>
        <v>0</v>
      </c>
      <c r="J7242" s="798">
        <f t="shared" si="1365"/>
        <v>0</v>
      </c>
      <c r="L7242" s="800">
        <v>20.134194999999998</v>
      </c>
      <c r="M7242" s="797">
        <f t="shared" si="1366"/>
        <v>0</v>
      </c>
      <c r="N7242" s="797">
        <f t="shared" si="1367"/>
        <v>0</v>
      </c>
      <c r="O7242" s="797">
        <f t="shared" si="1368"/>
        <v>2087.5213046147569</v>
      </c>
    </row>
    <row r="7243" spans="1:15">
      <c r="A7243" s="795">
        <f t="shared" si="1360"/>
        <v>44953.624999982443</v>
      </c>
      <c r="B7243" s="175">
        <f t="shared" si="1358"/>
        <v>1</v>
      </c>
      <c r="C7243" s="175">
        <f t="shared" si="1359"/>
        <v>27</v>
      </c>
      <c r="D7243" s="796">
        <f t="shared" si="1361"/>
        <v>15</v>
      </c>
      <c r="E7243" s="175" t="str">
        <f t="shared" si="1357"/>
        <v>Winter</v>
      </c>
      <c r="F7243" s="175" t="str">
        <f t="shared" si="1362"/>
        <v>Yes</v>
      </c>
      <c r="G7243" s="175">
        <f t="shared" si="1363"/>
        <v>0</v>
      </c>
      <c r="H7243" s="797">
        <v>100701.44796137753</v>
      </c>
      <c r="I7243" s="798">
        <f t="shared" si="1364"/>
        <v>0</v>
      </c>
      <c r="J7243" s="798">
        <f t="shared" si="1365"/>
        <v>0</v>
      </c>
      <c r="L7243" s="800">
        <v>19.741084000000001</v>
      </c>
      <c r="M7243" s="797">
        <f t="shared" si="1366"/>
        <v>0</v>
      </c>
      <c r="N7243" s="797">
        <f t="shared" si="1367"/>
        <v>0</v>
      </c>
      <c r="O7243" s="797">
        <f t="shared" si="1368"/>
        <v>1987.9557431271826</v>
      </c>
    </row>
    <row r="7244" spans="1:15">
      <c r="A7244" s="795">
        <f t="shared" si="1360"/>
        <v>44953.666666649107</v>
      </c>
      <c r="B7244" s="175">
        <f t="shared" si="1358"/>
        <v>1</v>
      </c>
      <c r="C7244" s="175">
        <f t="shared" si="1359"/>
        <v>27</v>
      </c>
      <c r="D7244" s="796">
        <f t="shared" si="1361"/>
        <v>16</v>
      </c>
      <c r="E7244" s="175" t="str">
        <f t="shared" si="1357"/>
        <v>Winter</v>
      </c>
      <c r="F7244" s="175" t="str">
        <f t="shared" si="1362"/>
        <v>Yes</v>
      </c>
      <c r="G7244" s="175">
        <f t="shared" si="1363"/>
        <v>0</v>
      </c>
      <c r="H7244" s="797">
        <v>97413.220366531488</v>
      </c>
      <c r="I7244" s="798">
        <f t="shared" si="1364"/>
        <v>0</v>
      </c>
      <c r="J7244" s="798">
        <f t="shared" si="1365"/>
        <v>0</v>
      </c>
      <c r="L7244" s="800">
        <v>18.767478000000001</v>
      </c>
      <c r="M7244" s="797">
        <f t="shared" si="1366"/>
        <v>0</v>
      </c>
      <c r="N7244" s="797">
        <f t="shared" si="1367"/>
        <v>0</v>
      </c>
      <c r="O7244" s="797">
        <f t="shared" si="1368"/>
        <v>1828.2004701380317</v>
      </c>
    </row>
    <row r="7245" spans="1:15">
      <c r="A7245" s="795">
        <f t="shared" si="1360"/>
        <v>44953.708333315772</v>
      </c>
      <c r="B7245" s="175">
        <f t="shared" si="1358"/>
        <v>1</v>
      </c>
      <c r="C7245" s="175">
        <f t="shared" si="1359"/>
        <v>27</v>
      </c>
      <c r="D7245" s="796">
        <f t="shared" si="1361"/>
        <v>17</v>
      </c>
      <c r="E7245" s="175" t="str">
        <f t="shared" si="1357"/>
        <v>Winter</v>
      </c>
      <c r="F7245" s="175" t="str">
        <f t="shared" si="1362"/>
        <v>Yes</v>
      </c>
      <c r="G7245" s="175">
        <f t="shared" si="1363"/>
        <v>0</v>
      </c>
      <c r="H7245" s="797">
        <v>87687.864379532271</v>
      </c>
      <c r="I7245" s="798">
        <f t="shared" si="1364"/>
        <v>0</v>
      </c>
      <c r="J7245" s="798">
        <f t="shared" si="1365"/>
        <v>0</v>
      </c>
      <c r="L7245" s="800">
        <v>19.361152000000001</v>
      </c>
      <c r="M7245" s="797">
        <f t="shared" si="1366"/>
        <v>0</v>
      </c>
      <c r="N7245" s="797">
        <f t="shared" si="1367"/>
        <v>0</v>
      </c>
      <c r="O7245" s="797">
        <f t="shared" si="1368"/>
        <v>1697.73807080751</v>
      </c>
    </row>
    <row r="7246" spans="1:15">
      <c r="A7246" s="795">
        <f t="shared" si="1360"/>
        <v>44953.749999982436</v>
      </c>
      <c r="B7246" s="175">
        <f t="shared" si="1358"/>
        <v>1</v>
      </c>
      <c r="C7246" s="175">
        <f t="shared" si="1359"/>
        <v>27</v>
      </c>
      <c r="D7246" s="796">
        <f t="shared" si="1361"/>
        <v>18</v>
      </c>
      <c r="E7246" s="175" t="str">
        <f t="shared" si="1357"/>
        <v>Winter</v>
      </c>
      <c r="F7246" s="175" t="str">
        <f t="shared" si="1362"/>
        <v>Yes</v>
      </c>
      <c r="G7246" s="175">
        <f t="shared" si="1363"/>
        <v>1</v>
      </c>
      <c r="H7246" s="797">
        <v>86891.330044574162</v>
      </c>
      <c r="I7246" s="798">
        <f t="shared" si="1364"/>
        <v>0</v>
      </c>
      <c r="J7246" s="798">
        <f t="shared" si="1365"/>
        <v>86891.330044574162</v>
      </c>
      <c r="L7246" s="800">
        <v>32.552714999999999</v>
      </c>
      <c r="M7246" s="797">
        <f t="shared" si="1366"/>
        <v>0</v>
      </c>
      <c r="N7246" s="797">
        <f t="shared" si="1367"/>
        <v>2828.5487029119599</v>
      </c>
      <c r="O7246" s="797">
        <f t="shared" si="1368"/>
        <v>0</v>
      </c>
    </row>
    <row r="7247" spans="1:15">
      <c r="A7247" s="795">
        <f t="shared" si="1360"/>
        <v>44953.7916666491</v>
      </c>
      <c r="B7247" s="175">
        <f t="shared" si="1358"/>
        <v>1</v>
      </c>
      <c r="C7247" s="175">
        <f t="shared" si="1359"/>
        <v>27</v>
      </c>
      <c r="D7247" s="796">
        <f t="shared" si="1361"/>
        <v>19</v>
      </c>
      <c r="E7247" s="175" t="str">
        <f t="shared" si="1357"/>
        <v>Winter</v>
      </c>
      <c r="F7247" s="175" t="str">
        <f t="shared" si="1362"/>
        <v>Yes</v>
      </c>
      <c r="G7247" s="175">
        <f t="shared" si="1363"/>
        <v>1</v>
      </c>
      <c r="H7247" s="797">
        <v>92906.292887076343</v>
      </c>
      <c r="I7247" s="798">
        <f t="shared" si="1364"/>
        <v>0</v>
      </c>
      <c r="J7247" s="798">
        <f t="shared" si="1365"/>
        <v>92906.292887076343</v>
      </c>
      <c r="L7247" s="800">
        <v>31.360610000000001</v>
      </c>
      <c r="M7247" s="797">
        <f t="shared" si="1366"/>
        <v>0</v>
      </c>
      <c r="N7247" s="797">
        <f t="shared" si="1367"/>
        <v>2913.5980177773754</v>
      </c>
      <c r="O7247" s="797">
        <f t="shared" si="1368"/>
        <v>0</v>
      </c>
    </row>
    <row r="7248" spans="1:15">
      <c r="A7248" s="795">
        <f t="shared" si="1360"/>
        <v>44953.833333315764</v>
      </c>
      <c r="B7248" s="175">
        <f t="shared" si="1358"/>
        <v>1</v>
      </c>
      <c r="C7248" s="175">
        <f t="shared" si="1359"/>
        <v>27</v>
      </c>
      <c r="D7248" s="796">
        <f t="shared" si="1361"/>
        <v>20</v>
      </c>
      <c r="E7248" s="175" t="str">
        <f t="shared" si="1357"/>
        <v>Winter</v>
      </c>
      <c r="F7248" s="175" t="str">
        <f t="shared" si="1362"/>
        <v>Yes</v>
      </c>
      <c r="G7248" s="175">
        <f t="shared" si="1363"/>
        <v>1</v>
      </c>
      <c r="H7248" s="797">
        <v>91993.125687488442</v>
      </c>
      <c r="I7248" s="798">
        <f t="shared" si="1364"/>
        <v>0</v>
      </c>
      <c r="J7248" s="798">
        <f t="shared" si="1365"/>
        <v>91993.125687488442</v>
      </c>
      <c r="L7248" s="800">
        <v>26.228527</v>
      </c>
      <c r="M7248" s="797">
        <f t="shared" si="1366"/>
        <v>0</v>
      </c>
      <c r="N7248" s="797">
        <f t="shared" si="1367"/>
        <v>2412.8441809086839</v>
      </c>
      <c r="O7248" s="797">
        <f t="shared" si="1368"/>
        <v>0</v>
      </c>
    </row>
    <row r="7249" spans="1:15">
      <c r="A7249" s="795">
        <f t="shared" si="1360"/>
        <v>44953.874999982429</v>
      </c>
      <c r="B7249" s="175">
        <f t="shared" si="1358"/>
        <v>1</v>
      </c>
      <c r="C7249" s="175">
        <f t="shared" si="1359"/>
        <v>27</v>
      </c>
      <c r="D7249" s="796">
        <f t="shared" si="1361"/>
        <v>21</v>
      </c>
      <c r="E7249" s="175" t="str">
        <f t="shared" ref="E7249:E7312" si="1369">IF(OR(B7249=6,B7249=7,B7249=8,AND(B7249=5,C7249&gt;14),AND(B7249=9,C7249&lt;16)),"Summer",IF(OR(B7249=11,B7249=12,B7249=1,B7249=2,B7249=3),"Winter","Other"))</f>
        <v>Winter</v>
      </c>
      <c r="F7249" s="175" t="str">
        <f t="shared" si="1362"/>
        <v>Yes</v>
      </c>
      <c r="G7249" s="175">
        <f t="shared" si="1363"/>
        <v>1</v>
      </c>
      <c r="H7249" s="797">
        <v>94534.091871759258</v>
      </c>
      <c r="I7249" s="798">
        <f t="shared" si="1364"/>
        <v>0</v>
      </c>
      <c r="J7249" s="798">
        <f t="shared" si="1365"/>
        <v>94534.091871759258</v>
      </c>
      <c r="L7249" s="800">
        <v>26.73846</v>
      </c>
      <c r="M7249" s="797">
        <f t="shared" si="1366"/>
        <v>0</v>
      </c>
      <c r="N7249" s="797">
        <f t="shared" si="1367"/>
        <v>2527.69603414936</v>
      </c>
      <c r="O7249" s="797">
        <f t="shared" si="1368"/>
        <v>0</v>
      </c>
    </row>
    <row r="7250" spans="1:15">
      <c r="A7250" s="795">
        <f t="shared" si="1360"/>
        <v>44953.916666649093</v>
      </c>
      <c r="B7250" s="175">
        <f t="shared" si="1358"/>
        <v>1</v>
      </c>
      <c r="C7250" s="175">
        <f t="shared" si="1359"/>
        <v>27</v>
      </c>
      <c r="D7250" s="796">
        <f t="shared" si="1361"/>
        <v>22</v>
      </c>
      <c r="E7250" s="175" t="str">
        <f t="shared" si="1369"/>
        <v>Winter</v>
      </c>
      <c r="F7250" s="175" t="str">
        <f t="shared" si="1362"/>
        <v>Yes</v>
      </c>
      <c r="G7250" s="175">
        <f t="shared" si="1363"/>
        <v>0</v>
      </c>
      <c r="H7250" s="797">
        <v>92348.563936909253</v>
      </c>
      <c r="I7250" s="798">
        <f t="shared" si="1364"/>
        <v>0</v>
      </c>
      <c r="J7250" s="798">
        <f t="shared" si="1365"/>
        <v>0</v>
      </c>
      <c r="L7250" s="800">
        <v>23.939495000000001</v>
      </c>
      <c r="M7250" s="797">
        <f t="shared" si="1366"/>
        <v>0</v>
      </c>
      <c r="N7250" s="797">
        <f t="shared" si="1367"/>
        <v>0</v>
      </c>
      <c r="O7250" s="797">
        <f t="shared" si="1368"/>
        <v>2210.7779846248195</v>
      </c>
    </row>
    <row r="7251" spans="1:15">
      <c r="A7251" s="795">
        <f t="shared" si="1360"/>
        <v>44953.958333315757</v>
      </c>
      <c r="B7251" s="175">
        <f t="shared" si="1358"/>
        <v>1</v>
      </c>
      <c r="C7251" s="175">
        <f t="shared" si="1359"/>
        <v>27</v>
      </c>
      <c r="D7251" s="796">
        <f t="shared" si="1361"/>
        <v>23</v>
      </c>
      <c r="E7251" s="175" t="str">
        <f t="shared" si="1369"/>
        <v>Winter</v>
      </c>
      <c r="F7251" s="175" t="str">
        <f t="shared" si="1362"/>
        <v>Yes</v>
      </c>
      <c r="G7251" s="175">
        <f t="shared" si="1363"/>
        <v>0</v>
      </c>
      <c r="H7251" s="797">
        <v>90151.599817140726</v>
      </c>
      <c r="I7251" s="798">
        <f t="shared" si="1364"/>
        <v>0</v>
      </c>
      <c r="J7251" s="798">
        <f t="shared" si="1365"/>
        <v>0</v>
      </c>
      <c r="L7251" s="800">
        <v>23.024118000000001</v>
      </c>
      <c r="M7251" s="797">
        <f t="shared" si="1366"/>
        <v>0</v>
      </c>
      <c r="N7251" s="797">
        <f t="shared" si="1367"/>
        <v>0</v>
      </c>
      <c r="O7251" s="797">
        <f t="shared" si="1368"/>
        <v>2075.6610720786266</v>
      </c>
    </row>
    <row r="7252" spans="1:15">
      <c r="A7252" s="795">
        <f t="shared" si="1360"/>
        <v>44953.999999982421</v>
      </c>
      <c r="B7252" s="175">
        <f t="shared" si="1358"/>
        <v>1</v>
      </c>
      <c r="C7252" s="175">
        <f t="shared" si="1359"/>
        <v>28</v>
      </c>
      <c r="D7252" s="796">
        <f t="shared" si="1361"/>
        <v>0</v>
      </c>
      <c r="E7252" s="175" t="str">
        <f t="shared" si="1369"/>
        <v>Winter</v>
      </c>
      <c r="F7252" s="175" t="str">
        <f t="shared" si="1362"/>
        <v>No</v>
      </c>
      <c r="G7252" s="175">
        <f t="shared" si="1363"/>
        <v>0</v>
      </c>
      <c r="H7252" s="797">
        <v>86774.129426083164</v>
      </c>
      <c r="I7252" s="798">
        <f t="shared" si="1364"/>
        <v>0</v>
      </c>
      <c r="J7252" s="798">
        <f t="shared" si="1365"/>
        <v>0</v>
      </c>
      <c r="L7252" s="800">
        <v>22.087340000000001</v>
      </c>
      <c r="M7252" s="797">
        <f t="shared" si="1366"/>
        <v>0</v>
      </c>
      <c r="N7252" s="797">
        <f t="shared" si="1367"/>
        <v>0</v>
      </c>
      <c r="O7252" s="797">
        <f t="shared" si="1368"/>
        <v>1916.6096998379037</v>
      </c>
    </row>
    <row r="7253" spans="1:15">
      <c r="A7253" s="795">
        <f t="shared" si="1360"/>
        <v>44954.041666649086</v>
      </c>
      <c r="B7253" s="175">
        <f t="shared" si="1358"/>
        <v>1</v>
      </c>
      <c r="C7253" s="175">
        <f t="shared" si="1359"/>
        <v>28</v>
      </c>
      <c r="D7253" s="796">
        <f t="shared" si="1361"/>
        <v>1</v>
      </c>
      <c r="E7253" s="175" t="str">
        <f t="shared" si="1369"/>
        <v>Winter</v>
      </c>
      <c r="F7253" s="175" t="str">
        <f t="shared" si="1362"/>
        <v>No</v>
      </c>
      <c r="G7253" s="175">
        <f t="shared" si="1363"/>
        <v>0</v>
      </c>
      <c r="H7253" s="797">
        <v>83140.51282515956</v>
      </c>
      <c r="I7253" s="798">
        <f t="shared" si="1364"/>
        <v>0</v>
      </c>
      <c r="J7253" s="798">
        <f t="shared" si="1365"/>
        <v>0</v>
      </c>
      <c r="L7253" s="800">
        <v>24.453440000000001</v>
      </c>
      <c r="M7253" s="797">
        <f t="shared" si="1366"/>
        <v>0</v>
      </c>
      <c r="N7253" s="797">
        <f t="shared" si="1367"/>
        <v>0</v>
      </c>
      <c r="O7253" s="797">
        <f t="shared" si="1368"/>
        <v>2033.0715419392698</v>
      </c>
    </row>
    <row r="7254" spans="1:15">
      <c r="A7254" s="795">
        <f t="shared" si="1360"/>
        <v>44954.08333331575</v>
      </c>
      <c r="B7254" s="175">
        <f t="shared" si="1358"/>
        <v>1</v>
      </c>
      <c r="C7254" s="175">
        <f t="shared" si="1359"/>
        <v>28</v>
      </c>
      <c r="D7254" s="796">
        <f t="shared" si="1361"/>
        <v>2</v>
      </c>
      <c r="E7254" s="175" t="str">
        <f t="shared" si="1369"/>
        <v>Winter</v>
      </c>
      <c r="F7254" s="175" t="str">
        <f t="shared" si="1362"/>
        <v>No</v>
      </c>
      <c r="G7254" s="175">
        <f t="shared" si="1363"/>
        <v>0</v>
      </c>
      <c r="H7254" s="797">
        <v>86827.928159816787</v>
      </c>
      <c r="I7254" s="798">
        <f t="shared" si="1364"/>
        <v>0</v>
      </c>
      <c r="J7254" s="798">
        <f t="shared" si="1365"/>
        <v>0</v>
      </c>
      <c r="L7254" s="800">
        <v>22.866057000000001</v>
      </c>
      <c r="M7254" s="797">
        <f t="shared" si="1366"/>
        <v>0</v>
      </c>
      <c r="N7254" s="797">
        <f t="shared" si="1367"/>
        <v>0</v>
      </c>
      <c r="O7254" s="797">
        <f t="shared" si="1368"/>
        <v>1985.4123544942761</v>
      </c>
    </row>
    <row r="7255" spans="1:15">
      <c r="A7255" s="795">
        <f t="shared" si="1360"/>
        <v>44954.124999982414</v>
      </c>
      <c r="B7255" s="175">
        <f t="shared" si="1358"/>
        <v>1</v>
      </c>
      <c r="C7255" s="175">
        <f t="shared" si="1359"/>
        <v>28</v>
      </c>
      <c r="D7255" s="796">
        <f t="shared" si="1361"/>
        <v>3</v>
      </c>
      <c r="E7255" s="175" t="str">
        <f t="shared" si="1369"/>
        <v>Winter</v>
      </c>
      <c r="F7255" s="175" t="str">
        <f t="shared" si="1362"/>
        <v>No</v>
      </c>
      <c r="G7255" s="175">
        <f t="shared" si="1363"/>
        <v>0</v>
      </c>
      <c r="H7255" s="797">
        <v>85974.196678727283</v>
      </c>
      <c r="I7255" s="798">
        <f t="shared" si="1364"/>
        <v>0</v>
      </c>
      <c r="J7255" s="798">
        <f t="shared" si="1365"/>
        <v>0</v>
      </c>
      <c r="L7255" s="800">
        <v>23.005804999999999</v>
      </c>
      <c r="M7255" s="797">
        <f t="shared" si="1366"/>
        <v>0</v>
      </c>
      <c r="N7255" s="797">
        <f t="shared" si="1367"/>
        <v>0</v>
      </c>
      <c r="O7255" s="797">
        <f t="shared" si="1368"/>
        <v>1977.9056038224473</v>
      </c>
    </row>
    <row r="7256" spans="1:15">
      <c r="A7256" s="795">
        <f t="shared" si="1360"/>
        <v>44954.166666649078</v>
      </c>
      <c r="B7256" s="175">
        <f t="shared" si="1358"/>
        <v>1</v>
      </c>
      <c r="C7256" s="175">
        <f t="shared" si="1359"/>
        <v>28</v>
      </c>
      <c r="D7256" s="796">
        <f t="shared" si="1361"/>
        <v>4</v>
      </c>
      <c r="E7256" s="175" t="str">
        <f t="shared" si="1369"/>
        <v>Winter</v>
      </c>
      <c r="F7256" s="175" t="str">
        <f t="shared" si="1362"/>
        <v>No</v>
      </c>
      <c r="G7256" s="175">
        <f t="shared" si="1363"/>
        <v>0</v>
      </c>
      <c r="H7256" s="797">
        <v>81531.571379437999</v>
      </c>
      <c r="I7256" s="798">
        <f t="shared" si="1364"/>
        <v>0</v>
      </c>
      <c r="J7256" s="798">
        <f t="shared" si="1365"/>
        <v>0</v>
      </c>
      <c r="L7256" s="800">
        <v>23.217991000000001</v>
      </c>
      <c r="M7256" s="797">
        <f t="shared" si="1366"/>
        <v>0</v>
      </c>
      <c r="N7256" s="797">
        <f t="shared" si="1367"/>
        <v>0</v>
      </c>
      <c r="O7256" s="797">
        <f t="shared" si="1368"/>
        <v>1892.9992905036493</v>
      </c>
    </row>
    <row r="7257" spans="1:15">
      <c r="A7257" s="795">
        <f t="shared" si="1360"/>
        <v>44954.208333315742</v>
      </c>
      <c r="B7257" s="175">
        <f t="shared" si="1358"/>
        <v>1</v>
      </c>
      <c r="C7257" s="175">
        <f t="shared" si="1359"/>
        <v>28</v>
      </c>
      <c r="D7257" s="796">
        <f t="shared" si="1361"/>
        <v>5</v>
      </c>
      <c r="E7257" s="175" t="str">
        <f t="shared" si="1369"/>
        <v>Winter</v>
      </c>
      <c r="F7257" s="175" t="str">
        <f t="shared" si="1362"/>
        <v>No</v>
      </c>
      <c r="G7257" s="175">
        <f t="shared" si="1363"/>
        <v>0</v>
      </c>
      <c r="H7257" s="797">
        <v>83194.13312196538</v>
      </c>
      <c r="I7257" s="798">
        <f t="shared" si="1364"/>
        <v>0</v>
      </c>
      <c r="J7257" s="798">
        <f t="shared" si="1365"/>
        <v>0</v>
      </c>
      <c r="L7257" s="800">
        <v>25.61103</v>
      </c>
      <c r="M7257" s="797">
        <f t="shared" si="1366"/>
        <v>0</v>
      </c>
      <c r="N7257" s="797">
        <f t="shared" si="1367"/>
        <v>0</v>
      </c>
      <c r="O7257" s="797">
        <f t="shared" si="1368"/>
        <v>2130.6874392106492</v>
      </c>
    </row>
    <row r="7258" spans="1:15">
      <c r="A7258" s="795">
        <f t="shared" si="1360"/>
        <v>44954.249999982407</v>
      </c>
      <c r="B7258" s="175">
        <f t="shared" si="1358"/>
        <v>1</v>
      </c>
      <c r="C7258" s="175">
        <f t="shared" si="1359"/>
        <v>28</v>
      </c>
      <c r="D7258" s="796">
        <f t="shared" si="1361"/>
        <v>6</v>
      </c>
      <c r="E7258" s="175" t="str">
        <f t="shared" si="1369"/>
        <v>Winter</v>
      </c>
      <c r="F7258" s="175" t="str">
        <f t="shared" si="1362"/>
        <v>No</v>
      </c>
      <c r="G7258" s="175">
        <f t="shared" si="1363"/>
        <v>0</v>
      </c>
      <c r="H7258" s="797">
        <v>90195.260089067175</v>
      </c>
      <c r="I7258" s="798">
        <f t="shared" si="1364"/>
        <v>0</v>
      </c>
      <c r="J7258" s="798">
        <f t="shared" si="1365"/>
        <v>0</v>
      </c>
      <c r="L7258" s="800">
        <v>29.437125000000002</v>
      </c>
      <c r="M7258" s="797">
        <f t="shared" si="1366"/>
        <v>0</v>
      </c>
      <c r="N7258" s="797">
        <f t="shared" si="1367"/>
        <v>0</v>
      </c>
      <c r="O7258" s="797">
        <f t="shared" si="1368"/>
        <v>2655.0891456493819</v>
      </c>
    </row>
    <row r="7259" spans="1:15">
      <c r="A7259" s="795">
        <f t="shared" si="1360"/>
        <v>44954.291666649071</v>
      </c>
      <c r="B7259" s="175">
        <f t="shared" si="1358"/>
        <v>1</v>
      </c>
      <c r="C7259" s="175">
        <f t="shared" si="1359"/>
        <v>28</v>
      </c>
      <c r="D7259" s="796">
        <f t="shared" si="1361"/>
        <v>7</v>
      </c>
      <c r="E7259" s="175" t="str">
        <f t="shared" si="1369"/>
        <v>Winter</v>
      </c>
      <c r="F7259" s="175" t="str">
        <f t="shared" si="1362"/>
        <v>No</v>
      </c>
      <c r="G7259" s="175">
        <f t="shared" si="1363"/>
        <v>0</v>
      </c>
      <c r="H7259" s="797">
        <v>96950.05487733231</v>
      </c>
      <c r="I7259" s="798">
        <f t="shared" si="1364"/>
        <v>0</v>
      </c>
      <c r="J7259" s="798">
        <f t="shared" si="1365"/>
        <v>0</v>
      </c>
      <c r="L7259" s="800">
        <v>28.814392999999999</v>
      </c>
      <c r="M7259" s="797">
        <f t="shared" si="1366"/>
        <v>0</v>
      </c>
      <c r="N7259" s="797">
        <f t="shared" si="1367"/>
        <v>0</v>
      </c>
      <c r="O7259" s="797">
        <f t="shared" si="1368"/>
        <v>2793.55698260702</v>
      </c>
    </row>
    <row r="7260" spans="1:15">
      <c r="A7260" s="795">
        <f t="shared" si="1360"/>
        <v>44954.333333315735</v>
      </c>
      <c r="B7260" s="175">
        <f t="shared" si="1358"/>
        <v>1</v>
      </c>
      <c r="C7260" s="175">
        <f t="shared" si="1359"/>
        <v>28</v>
      </c>
      <c r="D7260" s="796">
        <f t="shared" si="1361"/>
        <v>8</v>
      </c>
      <c r="E7260" s="175" t="str">
        <f t="shared" si="1369"/>
        <v>Winter</v>
      </c>
      <c r="F7260" s="175" t="str">
        <f t="shared" si="1362"/>
        <v>No</v>
      </c>
      <c r="G7260" s="175">
        <f t="shared" si="1363"/>
        <v>0</v>
      </c>
      <c r="H7260" s="797">
        <v>100348.20773047653</v>
      </c>
      <c r="I7260" s="798">
        <f t="shared" si="1364"/>
        <v>0</v>
      </c>
      <c r="J7260" s="798">
        <f t="shared" si="1365"/>
        <v>0</v>
      </c>
      <c r="L7260" s="800">
        <v>28.059163999999999</v>
      </c>
      <c r="M7260" s="797">
        <f t="shared" si="1366"/>
        <v>0</v>
      </c>
      <c r="N7260" s="797">
        <f t="shared" si="1367"/>
        <v>0</v>
      </c>
      <c r="O7260" s="797">
        <f t="shared" si="1368"/>
        <v>2815.6868178155087</v>
      </c>
    </row>
    <row r="7261" spans="1:15">
      <c r="A7261" s="795">
        <f t="shared" si="1360"/>
        <v>44954.374999982399</v>
      </c>
      <c r="B7261" s="175">
        <f t="shared" si="1358"/>
        <v>1</v>
      </c>
      <c r="C7261" s="175">
        <f t="shared" si="1359"/>
        <v>28</v>
      </c>
      <c r="D7261" s="796">
        <f t="shared" si="1361"/>
        <v>9</v>
      </c>
      <c r="E7261" s="175" t="str">
        <f t="shared" si="1369"/>
        <v>Winter</v>
      </c>
      <c r="F7261" s="175" t="str">
        <f t="shared" si="1362"/>
        <v>No</v>
      </c>
      <c r="G7261" s="175">
        <f t="shared" si="1363"/>
        <v>0</v>
      </c>
      <c r="H7261" s="797">
        <v>100263.79895285466</v>
      </c>
      <c r="I7261" s="798">
        <f t="shared" si="1364"/>
        <v>0</v>
      </c>
      <c r="J7261" s="798">
        <f t="shared" si="1365"/>
        <v>0</v>
      </c>
      <c r="L7261" s="800">
        <v>25.510280000000002</v>
      </c>
      <c r="M7261" s="797">
        <f t="shared" si="1366"/>
        <v>0</v>
      </c>
      <c r="N7261" s="797">
        <f t="shared" si="1367"/>
        <v>0</v>
      </c>
      <c r="O7261" s="797">
        <f t="shared" si="1368"/>
        <v>2557.7575851510292</v>
      </c>
    </row>
    <row r="7262" spans="1:15">
      <c r="A7262" s="795">
        <f t="shared" si="1360"/>
        <v>44954.416666649064</v>
      </c>
      <c r="B7262" s="175">
        <f t="shared" si="1358"/>
        <v>1</v>
      </c>
      <c r="C7262" s="175">
        <f t="shared" si="1359"/>
        <v>28</v>
      </c>
      <c r="D7262" s="796">
        <f t="shared" si="1361"/>
        <v>10</v>
      </c>
      <c r="E7262" s="175" t="str">
        <f t="shared" si="1369"/>
        <v>Winter</v>
      </c>
      <c r="F7262" s="175" t="str">
        <f t="shared" si="1362"/>
        <v>No</v>
      </c>
      <c r="G7262" s="175">
        <f t="shared" si="1363"/>
        <v>0</v>
      </c>
      <c r="H7262" s="797">
        <v>100311.9444802846</v>
      </c>
      <c r="I7262" s="798">
        <f t="shared" si="1364"/>
        <v>0</v>
      </c>
      <c r="J7262" s="798">
        <f t="shared" si="1365"/>
        <v>0</v>
      </c>
      <c r="L7262" s="800">
        <v>23.032325</v>
      </c>
      <c r="M7262" s="797">
        <f t="shared" si="1366"/>
        <v>0</v>
      </c>
      <c r="N7262" s="797">
        <f t="shared" si="1367"/>
        <v>0</v>
      </c>
      <c r="O7262" s="797">
        <f t="shared" si="1368"/>
        <v>2310.4173066518711</v>
      </c>
    </row>
    <row r="7263" spans="1:15">
      <c r="A7263" s="795">
        <f t="shared" si="1360"/>
        <v>44954.458333315728</v>
      </c>
      <c r="B7263" s="175">
        <f t="shared" si="1358"/>
        <v>1</v>
      </c>
      <c r="C7263" s="175">
        <f t="shared" si="1359"/>
        <v>28</v>
      </c>
      <c r="D7263" s="796">
        <f t="shared" si="1361"/>
        <v>11</v>
      </c>
      <c r="E7263" s="175" t="str">
        <f t="shared" si="1369"/>
        <v>Winter</v>
      </c>
      <c r="F7263" s="175" t="str">
        <f t="shared" si="1362"/>
        <v>No</v>
      </c>
      <c r="G7263" s="175">
        <f t="shared" si="1363"/>
        <v>0</v>
      </c>
      <c r="H7263" s="797">
        <v>95344.609173241857</v>
      </c>
      <c r="I7263" s="798">
        <f t="shared" si="1364"/>
        <v>0</v>
      </c>
      <c r="J7263" s="798">
        <f t="shared" si="1365"/>
        <v>0</v>
      </c>
      <c r="L7263" s="800">
        <v>22.599387</v>
      </c>
      <c r="M7263" s="797">
        <f t="shared" si="1366"/>
        <v>0</v>
      </c>
      <c r="N7263" s="797">
        <f t="shared" si="1367"/>
        <v>0</v>
      </c>
      <c r="O7263" s="797">
        <f t="shared" si="1368"/>
        <v>2154.7297210698425</v>
      </c>
    </row>
    <row r="7264" spans="1:15">
      <c r="A7264" s="795">
        <f t="shared" si="1360"/>
        <v>44954.499999982392</v>
      </c>
      <c r="B7264" s="175">
        <f t="shared" si="1358"/>
        <v>1</v>
      </c>
      <c r="C7264" s="175">
        <f t="shared" si="1359"/>
        <v>28</v>
      </c>
      <c r="D7264" s="796">
        <f t="shared" si="1361"/>
        <v>12</v>
      </c>
      <c r="E7264" s="175" t="str">
        <f t="shared" si="1369"/>
        <v>Winter</v>
      </c>
      <c r="F7264" s="175" t="str">
        <f t="shared" si="1362"/>
        <v>No</v>
      </c>
      <c r="G7264" s="175">
        <f t="shared" si="1363"/>
        <v>0</v>
      </c>
      <c r="H7264" s="797">
        <v>89488.390310331743</v>
      </c>
      <c r="I7264" s="798">
        <f t="shared" si="1364"/>
        <v>0</v>
      </c>
      <c r="J7264" s="798">
        <f t="shared" si="1365"/>
        <v>0</v>
      </c>
      <c r="L7264" s="800">
        <v>22.141628999999998</v>
      </c>
      <c r="M7264" s="797">
        <f t="shared" si="1366"/>
        <v>0</v>
      </c>
      <c r="N7264" s="797">
        <f t="shared" si="1367"/>
        <v>0</v>
      </c>
      <c r="O7264" s="797">
        <f t="shared" si="1368"/>
        <v>1981.4187380585602</v>
      </c>
    </row>
    <row r="7265" spans="1:15">
      <c r="A7265" s="795">
        <f t="shared" si="1360"/>
        <v>44954.541666649056</v>
      </c>
      <c r="B7265" s="175">
        <f t="shared" si="1358"/>
        <v>1</v>
      </c>
      <c r="C7265" s="175">
        <f t="shared" si="1359"/>
        <v>28</v>
      </c>
      <c r="D7265" s="796">
        <f t="shared" si="1361"/>
        <v>13</v>
      </c>
      <c r="E7265" s="175" t="str">
        <f t="shared" si="1369"/>
        <v>Winter</v>
      </c>
      <c r="F7265" s="175" t="str">
        <f t="shared" si="1362"/>
        <v>No</v>
      </c>
      <c r="G7265" s="175">
        <f t="shared" si="1363"/>
        <v>0</v>
      </c>
      <c r="H7265" s="797">
        <v>82798.49789917146</v>
      </c>
      <c r="I7265" s="798">
        <f t="shared" si="1364"/>
        <v>0</v>
      </c>
      <c r="J7265" s="798">
        <f t="shared" si="1365"/>
        <v>0</v>
      </c>
      <c r="L7265" s="800">
        <v>19.899626999999999</v>
      </c>
      <c r="M7265" s="797">
        <f t="shared" si="1366"/>
        <v>0</v>
      </c>
      <c r="N7265" s="797">
        <f t="shared" si="1367"/>
        <v>0</v>
      </c>
      <c r="O7265" s="797">
        <f t="shared" si="1368"/>
        <v>1647.6592243537957</v>
      </c>
    </row>
    <row r="7266" spans="1:15">
      <c r="A7266" s="795">
        <f t="shared" si="1360"/>
        <v>44954.583333315721</v>
      </c>
      <c r="B7266" s="175">
        <f t="shared" si="1358"/>
        <v>1</v>
      </c>
      <c r="C7266" s="175">
        <f t="shared" si="1359"/>
        <v>28</v>
      </c>
      <c r="D7266" s="796">
        <f t="shared" si="1361"/>
        <v>14</v>
      </c>
      <c r="E7266" s="175" t="str">
        <f t="shared" si="1369"/>
        <v>Winter</v>
      </c>
      <c r="F7266" s="175" t="str">
        <f t="shared" si="1362"/>
        <v>No</v>
      </c>
      <c r="G7266" s="175">
        <f t="shared" si="1363"/>
        <v>0</v>
      </c>
      <c r="H7266" s="797">
        <v>80047.908878575385</v>
      </c>
      <c r="I7266" s="798">
        <f t="shared" si="1364"/>
        <v>0</v>
      </c>
      <c r="J7266" s="798">
        <f t="shared" si="1365"/>
        <v>0</v>
      </c>
      <c r="L7266" s="800">
        <v>20.977443000000001</v>
      </c>
      <c r="M7266" s="797">
        <f t="shared" si="1366"/>
        <v>0</v>
      </c>
      <c r="N7266" s="797">
        <f t="shared" si="1367"/>
        <v>0</v>
      </c>
      <c r="O7266" s="797">
        <f t="shared" si="1368"/>
        <v>1679.2004457695091</v>
      </c>
    </row>
    <row r="7267" spans="1:15">
      <c r="A7267" s="795">
        <f t="shared" si="1360"/>
        <v>44954.624999982385</v>
      </c>
      <c r="B7267" s="175">
        <f t="shared" si="1358"/>
        <v>1</v>
      </c>
      <c r="C7267" s="175">
        <f t="shared" si="1359"/>
        <v>28</v>
      </c>
      <c r="D7267" s="796">
        <f t="shared" si="1361"/>
        <v>15</v>
      </c>
      <c r="E7267" s="175" t="str">
        <f t="shared" si="1369"/>
        <v>Winter</v>
      </c>
      <c r="F7267" s="175" t="str">
        <f t="shared" si="1362"/>
        <v>No</v>
      </c>
      <c r="G7267" s="175">
        <f t="shared" si="1363"/>
        <v>0</v>
      </c>
      <c r="H7267" s="797">
        <v>80294.111285100924</v>
      </c>
      <c r="I7267" s="798">
        <f t="shared" si="1364"/>
        <v>0</v>
      </c>
      <c r="J7267" s="798">
        <f t="shared" si="1365"/>
        <v>0</v>
      </c>
      <c r="L7267" s="800">
        <v>20.057736999999999</v>
      </c>
      <c r="M7267" s="797">
        <f t="shared" si="1366"/>
        <v>0</v>
      </c>
      <c r="N7267" s="797">
        <f t="shared" si="1367"/>
        <v>0</v>
      </c>
      <c r="O7267" s="797">
        <f t="shared" si="1368"/>
        <v>1610.5181668052862</v>
      </c>
    </row>
    <row r="7268" spans="1:15">
      <c r="A7268" s="795">
        <f t="shared" si="1360"/>
        <v>44954.666666649049</v>
      </c>
      <c r="B7268" s="175">
        <f t="shared" si="1358"/>
        <v>1</v>
      </c>
      <c r="C7268" s="175">
        <f t="shared" si="1359"/>
        <v>28</v>
      </c>
      <c r="D7268" s="796">
        <f t="shared" si="1361"/>
        <v>16</v>
      </c>
      <c r="E7268" s="175" t="str">
        <f t="shared" si="1369"/>
        <v>Winter</v>
      </c>
      <c r="F7268" s="175" t="str">
        <f t="shared" si="1362"/>
        <v>No</v>
      </c>
      <c r="G7268" s="175">
        <f t="shared" si="1363"/>
        <v>0</v>
      </c>
      <c r="H7268" s="797">
        <v>78686.524337876806</v>
      </c>
      <c r="I7268" s="798">
        <f t="shared" si="1364"/>
        <v>0</v>
      </c>
      <c r="J7268" s="798">
        <f t="shared" si="1365"/>
        <v>0</v>
      </c>
      <c r="L7268" s="800">
        <v>19.639626</v>
      </c>
      <c r="M7268" s="797">
        <f t="shared" si="1366"/>
        <v>0</v>
      </c>
      <c r="N7268" s="797">
        <f t="shared" si="1367"/>
        <v>0</v>
      </c>
      <c r="O7268" s="797">
        <f t="shared" si="1368"/>
        <v>1545.373909235798</v>
      </c>
    </row>
    <row r="7269" spans="1:15">
      <c r="A7269" s="795">
        <f t="shared" si="1360"/>
        <v>44954.708333315713</v>
      </c>
      <c r="B7269" s="175">
        <f t="shared" si="1358"/>
        <v>1</v>
      </c>
      <c r="C7269" s="175">
        <f t="shared" si="1359"/>
        <v>28</v>
      </c>
      <c r="D7269" s="796">
        <f t="shared" si="1361"/>
        <v>17</v>
      </c>
      <c r="E7269" s="175" t="str">
        <f t="shared" si="1369"/>
        <v>Winter</v>
      </c>
      <c r="F7269" s="175" t="str">
        <f t="shared" si="1362"/>
        <v>No</v>
      </c>
      <c r="G7269" s="175">
        <f t="shared" si="1363"/>
        <v>0</v>
      </c>
      <c r="H7269" s="797">
        <v>76507.809449361201</v>
      </c>
      <c r="I7269" s="798">
        <f t="shared" si="1364"/>
        <v>0</v>
      </c>
      <c r="J7269" s="798">
        <f t="shared" si="1365"/>
        <v>0</v>
      </c>
      <c r="L7269" s="800">
        <v>20.594018999999999</v>
      </c>
      <c r="M7269" s="797">
        <f t="shared" si="1366"/>
        <v>0</v>
      </c>
      <c r="N7269" s="797">
        <f t="shared" si="1367"/>
        <v>0</v>
      </c>
      <c r="O7269" s="797">
        <f t="shared" si="1368"/>
        <v>1575.6032814485241</v>
      </c>
    </row>
    <row r="7270" spans="1:15">
      <c r="A7270" s="795">
        <f t="shared" si="1360"/>
        <v>44954.749999982378</v>
      </c>
      <c r="B7270" s="175">
        <f t="shared" si="1358"/>
        <v>1</v>
      </c>
      <c r="C7270" s="175">
        <f t="shared" si="1359"/>
        <v>28</v>
      </c>
      <c r="D7270" s="796">
        <f t="shared" si="1361"/>
        <v>18</v>
      </c>
      <c r="E7270" s="175" t="str">
        <f t="shared" si="1369"/>
        <v>Winter</v>
      </c>
      <c r="F7270" s="175" t="str">
        <f t="shared" si="1362"/>
        <v>No</v>
      </c>
      <c r="G7270" s="175">
        <f t="shared" si="1363"/>
        <v>0</v>
      </c>
      <c r="H7270" s="797">
        <v>80436.731055034877</v>
      </c>
      <c r="I7270" s="798">
        <f t="shared" si="1364"/>
        <v>0</v>
      </c>
      <c r="J7270" s="798">
        <f t="shared" si="1365"/>
        <v>0</v>
      </c>
      <c r="L7270" s="800">
        <v>25.583396</v>
      </c>
      <c r="M7270" s="797">
        <f t="shared" si="1366"/>
        <v>0</v>
      </c>
      <c r="N7270" s="797">
        <f t="shared" si="1367"/>
        <v>0</v>
      </c>
      <c r="O7270" s="797">
        <f t="shared" si="1368"/>
        <v>2057.8447435264552</v>
      </c>
    </row>
    <row r="7271" spans="1:15">
      <c r="A7271" s="795">
        <f t="shared" si="1360"/>
        <v>44954.791666649042</v>
      </c>
      <c r="B7271" s="175">
        <f t="shared" si="1358"/>
        <v>1</v>
      </c>
      <c r="C7271" s="175">
        <f t="shared" si="1359"/>
        <v>28</v>
      </c>
      <c r="D7271" s="796">
        <f t="shared" si="1361"/>
        <v>19</v>
      </c>
      <c r="E7271" s="175" t="str">
        <f t="shared" si="1369"/>
        <v>Winter</v>
      </c>
      <c r="F7271" s="175" t="str">
        <f t="shared" si="1362"/>
        <v>No</v>
      </c>
      <c r="G7271" s="175">
        <f t="shared" si="1363"/>
        <v>0</v>
      </c>
      <c r="H7271" s="797">
        <v>81805.08274668736</v>
      </c>
      <c r="I7271" s="798">
        <f t="shared" si="1364"/>
        <v>0</v>
      </c>
      <c r="J7271" s="798">
        <f t="shared" si="1365"/>
        <v>0</v>
      </c>
      <c r="L7271" s="800">
        <v>27.135863000000001</v>
      </c>
      <c r="M7271" s="797">
        <f t="shared" si="1366"/>
        <v>0</v>
      </c>
      <c r="N7271" s="797">
        <f t="shared" si="1367"/>
        <v>0</v>
      </c>
      <c r="O7271" s="797">
        <f t="shared" si="1368"/>
        <v>2219.8515181177718</v>
      </c>
    </row>
    <row r="7272" spans="1:15">
      <c r="A7272" s="795">
        <f t="shared" si="1360"/>
        <v>44954.833333315706</v>
      </c>
      <c r="B7272" s="175">
        <f t="shared" si="1358"/>
        <v>1</v>
      </c>
      <c r="C7272" s="175">
        <f t="shared" si="1359"/>
        <v>28</v>
      </c>
      <c r="D7272" s="796">
        <f t="shared" si="1361"/>
        <v>20</v>
      </c>
      <c r="E7272" s="175" t="str">
        <f t="shared" si="1369"/>
        <v>Winter</v>
      </c>
      <c r="F7272" s="175" t="str">
        <f t="shared" si="1362"/>
        <v>No</v>
      </c>
      <c r="G7272" s="175">
        <f t="shared" si="1363"/>
        <v>0</v>
      </c>
      <c r="H7272" s="797">
        <v>82509.024537652862</v>
      </c>
      <c r="I7272" s="798">
        <f t="shared" si="1364"/>
        <v>0</v>
      </c>
      <c r="J7272" s="798">
        <f t="shared" si="1365"/>
        <v>0</v>
      </c>
      <c r="L7272" s="800">
        <v>25.481981999999999</v>
      </c>
      <c r="M7272" s="797">
        <f t="shared" si="1366"/>
        <v>0</v>
      </c>
      <c r="N7272" s="797">
        <f t="shared" si="1367"/>
        <v>0</v>
      </c>
      <c r="O7272" s="797">
        <f t="shared" si="1368"/>
        <v>2102.4934781060283</v>
      </c>
    </row>
    <row r="7273" spans="1:15">
      <c r="A7273" s="795">
        <f t="shared" si="1360"/>
        <v>44954.87499998237</v>
      </c>
      <c r="B7273" s="175">
        <f t="shared" si="1358"/>
        <v>1</v>
      </c>
      <c r="C7273" s="175">
        <f t="shared" si="1359"/>
        <v>28</v>
      </c>
      <c r="D7273" s="796">
        <f t="shared" si="1361"/>
        <v>21</v>
      </c>
      <c r="E7273" s="175" t="str">
        <f t="shared" si="1369"/>
        <v>Winter</v>
      </c>
      <c r="F7273" s="175" t="str">
        <f t="shared" si="1362"/>
        <v>No</v>
      </c>
      <c r="G7273" s="175">
        <f t="shared" si="1363"/>
        <v>0</v>
      </c>
      <c r="H7273" s="797">
        <v>84746.8263815807</v>
      </c>
      <c r="I7273" s="798">
        <f t="shared" si="1364"/>
        <v>0</v>
      </c>
      <c r="J7273" s="798">
        <f t="shared" si="1365"/>
        <v>0</v>
      </c>
      <c r="L7273" s="800">
        <v>27.818801000000001</v>
      </c>
      <c r="M7273" s="797">
        <f t="shared" si="1366"/>
        <v>0</v>
      </c>
      <c r="N7273" s="797">
        <f t="shared" si="1367"/>
        <v>0</v>
      </c>
      <c r="O7273" s="797">
        <f t="shared" si="1368"/>
        <v>2357.5550984907436</v>
      </c>
    </row>
    <row r="7274" spans="1:15">
      <c r="A7274" s="795">
        <f t="shared" si="1360"/>
        <v>44954.916666649035</v>
      </c>
      <c r="B7274" s="175">
        <f t="shared" si="1358"/>
        <v>1</v>
      </c>
      <c r="C7274" s="175">
        <f t="shared" si="1359"/>
        <v>28</v>
      </c>
      <c r="D7274" s="796">
        <f t="shared" si="1361"/>
        <v>22</v>
      </c>
      <c r="E7274" s="175" t="str">
        <f t="shared" si="1369"/>
        <v>Winter</v>
      </c>
      <c r="F7274" s="175" t="str">
        <f t="shared" si="1362"/>
        <v>No</v>
      </c>
      <c r="G7274" s="175">
        <f t="shared" si="1363"/>
        <v>0</v>
      </c>
      <c r="H7274" s="797">
        <v>83804.97950123265</v>
      </c>
      <c r="I7274" s="798">
        <f t="shared" si="1364"/>
        <v>0</v>
      </c>
      <c r="J7274" s="798">
        <f t="shared" si="1365"/>
        <v>0</v>
      </c>
      <c r="L7274" s="800">
        <v>24.416644000000002</v>
      </c>
      <c r="M7274" s="797">
        <f t="shared" si="1366"/>
        <v>0</v>
      </c>
      <c r="N7274" s="797">
        <f t="shared" si="1367"/>
        <v>0</v>
      </c>
      <c r="O7274" s="797">
        <f t="shared" si="1368"/>
        <v>2046.2363499088954</v>
      </c>
    </row>
    <row r="7275" spans="1:15">
      <c r="A7275" s="795">
        <f t="shared" si="1360"/>
        <v>44954.958333315699</v>
      </c>
      <c r="B7275" s="175">
        <f t="shared" si="1358"/>
        <v>1</v>
      </c>
      <c r="C7275" s="175">
        <f t="shared" si="1359"/>
        <v>28</v>
      </c>
      <c r="D7275" s="796">
        <f t="shared" si="1361"/>
        <v>23</v>
      </c>
      <c r="E7275" s="175" t="str">
        <f t="shared" si="1369"/>
        <v>Winter</v>
      </c>
      <c r="F7275" s="175" t="str">
        <f t="shared" si="1362"/>
        <v>No</v>
      </c>
      <c r="G7275" s="175">
        <f t="shared" si="1363"/>
        <v>0</v>
      </c>
      <c r="H7275" s="797">
        <v>82655.667249231919</v>
      </c>
      <c r="I7275" s="798">
        <f t="shared" si="1364"/>
        <v>0</v>
      </c>
      <c r="J7275" s="798">
        <f t="shared" si="1365"/>
        <v>0</v>
      </c>
      <c r="L7275" s="800">
        <v>22.503181000000001</v>
      </c>
      <c r="M7275" s="797">
        <f t="shared" si="1366"/>
        <v>0</v>
      </c>
      <c r="N7275" s="797">
        <f t="shared" si="1367"/>
        <v>0</v>
      </c>
      <c r="O7275" s="797">
        <f t="shared" si="1368"/>
        <v>1860.0154407852381</v>
      </c>
    </row>
    <row r="7276" spans="1:15">
      <c r="A7276" s="795">
        <f t="shared" si="1360"/>
        <v>44954.999999982363</v>
      </c>
      <c r="B7276" s="175">
        <f t="shared" si="1358"/>
        <v>1</v>
      </c>
      <c r="C7276" s="175">
        <f t="shared" si="1359"/>
        <v>29</v>
      </c>
      <c r="D7276" s="796">
        <f t="shared" si="1361"/>
        <v>0</v>
      </c>
      <c r="E7276" s="175" t="str">
        <f t="shared" si="1369"/>
        <v>Winter</v>
      </c>
      <c r="F7276" s="175" t="str">
        <f t="shared" si="1362"/>
        <v>No</v>
      </c>
      <c r="G7276" s="175">
        <f t="shared" si="1363"/>
        <v>0</v>
      </c>
      <c r="H7276" s="797">
        <v>83671.995325400232</v>
      </c>
      <c r="I7276" s="798">
        <f t="shared" si="1364"/>
        <v>0</v>
      </c>
      <c r="J7276" s="798">
        <f t="shared" si="1365"/>
        <v>0</v>
      </c>
      <c r="L7276" s="800">
        <v>19.577387999999999</v>
      </c>
      <c r="M7276" s="797">
        <f t="shared" si="1366"/>
        <v>0</v>
      </c>
      <c r="N7276" s="797">
        <f t="shared" si="1367"/>
        <v>0</v>
      </c>
      <c r="O7276" s="797">
        <f t="shared" si="1368"/>
        <v>1638.0791172195466</v>
      </c>
    </row>
    <row r="7277" spans="1:15">
      <c r="A7277" s="795">
        <f t="shared" si="1360"/>
        <v>44955.041666649027</v>
      </c>
      <c r="B7277" s="175">
        <f t="shared" si="1358"/>
        <v>1</v>
      </c>
      <c r="C7277" s="175">
        <f t="shared" si="1359"/>
        <v>29</v>
      </c>
      <c r="D7277" s="796">
        <f t="shared" si="1361"/>
        <v>1</v>
      </c>
      <c r="E7277" s="175" t="str">
        <f t="shared" si="1369"/>
        <v>Winter</v>
      </c>
      <c r="F7277" s="175" t="str">
        <f t="shared" si="1362"/>
        <v>No</v>
      </c>
      <c r="G7277" s="175">
        <f t="shared" si="1363"/>
        <v>0</v>
      </c>
      <c r="H7277" s="797">
        <v>83604.951705161729</v>
      </c>
      <c r="I7277" s="798">
        <f t="shared" si="1364"/>
        <v>0</v>
      </c>
      <c r="J7277" s="798">
        <f t="shared" si="1365"/>
        <v>0</v>
      </c>
      <c r="L7277" s="800">
        <v>19.979778</v>
      </c>
      <c r="M7277" s="797">
        <f t="shared" si="1366"/>
        <v>0</v>
      </c>
      <c r="N7277" s="797">
        <f t="shared" si="1367"/>
        <v>0</v>
      </c>
      <c r="O7277" s="797">
        <f t="shared" si="1368"/>
        <v>1670.4083747698528</v>
      </c>
    </row>
    <row r="7278" spans="1:15">
      <c r="A7278" s="795">
        <f t="shared" si="1360"/>
        <v>44955.083333315692</v>
      </c>
      <c r="B7278" s="175">
        <f t="shared" si="1358"/>
        <v>1</v>
      </c>
      <c r="C7278" s="175">
        <f t="shared" si="1359"/>
        <v>29</v>
      </c>
      <c r="D7278" s="796">
        <f t="shared" si="1361"/>
        <v>2</v>
      </c>
      <c r="E7278" s="175" t="str">
        <f t="shared" si="1369"/>
        <v>Winter</v>
      </c>
      <c r="F7278" s="175" t="str">
        <f t="shared" si="1362"/>
        <v>No</v>
      </c>
      <c r="G7278" s="175">
        <f t="shared" si="1363"/>
        <v>0</v>
      </c>
      <c r="H7278" s="797">
        <v>84346.600463280498</v>
      </c>
      <c r="I7278" s="798">
        <f t="shared" si="1364"/>
        <v>0</v>
      </c>
      <c r="J7278" s="798">
        <f t="shared" si="1365"/>
        <v>0</v>
      </c>
      <c r="L7278" s="800">
        <v>18.761151999999999</v>
      </c>
      <c r="M7278" s="797">
        <f t="shared" si="1366"/>
        <v>0</v>
      </c>
      <c r="N7278" s="797">
        <f t="shared" si="1367"/>
        <v>0</v>
      </c>
      <c r="O7278" s="797">
        <f t="shared" si="1368"/>
        <v>1582.4393919748757</v>
      </c>
    </row>
    <row r="7279" spans="1:15">
      <c r="A7279" s="795">
        <f t="shared" si="1360"/>
        <v>44955.124999982356</v>
      </c>
      <c r="B7279" s="175">
        <f t="shared" si="1358"/>
        <v>1</v>
      </c>
      <c r="C7279" s="175">
        <f t="shared" si="1359"/>
        <v>29</v>
      </c>
      <c r="D7279" s="796">
        <f t="shared" si="1361"/>
        <v>3</v>
      </c>
      <c r="E7279" s="175" t="str">
        <f t="shared" si="1369"/>
        <v>Winter</v>
      </c>
      <c r="F7279" s="175" t="str">
        <f t="shared" si="1362"/>
        <v>No</v>
      </c>
      <c r="G7279" s="175">
        <f t="shared" si="1363"/>
        <v>0</v>
      </c>
      <c r="H7279" s="797">
        <v>80850.753392162296</v>
      </c>
      <c r="I7279" s="798">
        <f t="shared" si="1364"/>
        <v>0</v>
      </c>
      <c r="J7279" s="798">
        <f t="shared" si="1365"/>
        <v>0</v>
      </c>
      <c r="L7279" s="800">
        <v>18.946909999999999</v>
      </c>
      <c r="M7279" s="797">
        <f t="shared" si="1366"/>
        <v>0</v>
      </c>
      <c r="N7279" s="797">
        <f t="shared" si="1367"/>
        <v>0</v>
      </c>
      <c r="O7279" s="797">
        <f t="shared" si="1368"/>
        <v>1531.8719479534936</v>
      </c>
    </row>
    <row r="7280" spans="1:15">
      <c r="A7280" s="795">
        <f t="shared" si="1360"/>
        <v>44955.16666664902</v>
      </c>
      <c r="B7280" s="175">
        <f t="shared" si="1358"/>
        <v>1</v>
      </c>
      <c r="C7280" s="175">
        <f t="shared" si="1359"/>
        <v>29</v>
      </c>
      <c r="D7280" s="796">
        <f t="shared" si="1361"/>
        <v>4</v>
      </c>
      <c r="E7280" s="175" t="str">
        <f t="shared" si="1369"/>
        <v>Winter</v>
      </c>
      <c r="F7280" s="175" t="str">
        <f t="shared" si="1362"/>
        <v>No</v>
      </c>
      <c r="G7280" s="175">
        <f t="shared" si="1363"/>
        <v>0</v>
      </c>
      <c r="H7280" s="797">
        <v>83690.455436658754</v>
      </c>
      <c r="I7280" s="798">
        <f t="shared" si="1364"/>
        <v>0</v>
      </c>
      <c r="J7280" s="798">
        <f t="shared" si="1365"/>
        <v>0</v>
      </c>
      <c r="L7280" s="800">
        <v>18.863189999999999</v>
      </c>
      <c r="M7280" s="797">
        <f t="shared" si="1366"/>
        <v>0</v>
      </c>
      <c r="N7280" s="797">
        <f t="shared" si="1367"/>
        <v>0</v>
      </c>
      <c r="O7280" s="797">
        <f t="shared" si="1368"/>
        <v>1578.6689620882271</v>
      </c>
    </row>
    <row r="7281" spans="1:15">
      <c r="A7281" s="795">
        <f t="shared" si="1360"/>
        <v>44955.208333315684</v>
      </c>
      <c r="B7281" s="175">
        <f t="shared" si="1358"/>
        <v>1</v>
      </c>
      <c r="C7281" s="175">
        <f t="shared" si="1359"/>
        <v>29</v>
      </c>
      <c r="D7281" s="796">
        <f t="shared" si="1361"/>
        <v>5</v>
      </c>
      <c r="E7281" s="175" t="str">
        <f t="shared" si="1369"/>
        <v>Winter</v>
      </c>
      <c r="F7281" s="175" t="str">
        <f t="shared" si="1362"/>
        <v>No</v>
      </c>
      <c r="G7281" s="175">
        <f t="shared" si="1363"/>
        <v>0</v>
      </c>
      <c r="H7281" s="797">
        <v>82624.659777640831</v>
      </c>
      <c r="I7281" s="798">
        <f t="shared" si="1364"/>
        <v>0</v>
      </c>
      <c r="J7281" s="798">
        <f t="shared" si="1365"/>
        <v>0</v>
      </c>
      <c r="L7281" s="800">
        <v>18.126384999999999</v>
      </c>
      <c r="M7281" s="797">
        <f t="shared" si="1366"/>
        <v>0</v>
      </c>
      <c r="N7281" s="797">
        <f t="shared" si="1367"/>
        <v>0</v>
      </c>
      <c r="O7281" s="797">
        <f t="shared" si="1368"/>
        <v>1497.686393623532</v>
      </c>
    </row>
    <row r="7282" spans="1:15">
      <c r="A7282" s="795">
        <f t="shared" si="1360"/>
        <v>44955.249999982349</v>
      </c>
      <c r="B7282" s="175">
        <f t="shared" si="1358"/>
        <v>1</v>
      </c>
      <c r="C7282" s="175">
        <f t="shared" si="1359"/>
        <v>29</v>
      </c>
      <c r="D7282" s="796">
        <f t="shared" si="1361"/>
        <v>6</v>
      </c>
      <c r="E7282" s="175" t="str">
        <f t="shared" si="1369"/>
        <v>Winter</v>
      </c>
      <c r="F7282" s="175" t="str">
        <f t="shared" si="1362"/>
        <v>No</v>
      </c>
      <c r="G7282" s="175">
        <f t="shared" si="1363"/>
        <v>0</v>
      </c>
      <c r="H7282" s="797">
        <v>82644.101292002277</v>
      </c>
      <c r="I7282" s="798">
        <f t="shared" si="1364"/>
        <v>0</v>
      </c>
      <c r="J7282" s="798">
        <f t="shared" si="1365"/>
        <v>0</v>
      </c>
      <c r="L7282" s="800">
        <v>17.932632999999999</v>
      </c>
      <c r="M7282" s="797">
        <f t="shared" si="1366"/>
        <v>0</v>
      </c>
      <c r="N7282" s="797">
        <f t="shared" si="1367"/>
        <v>0</v>
      </c>
      <c r="O7282" s="797">
        <f t="shared" si="1368"/>
        <v>1482.0263380843026</v>
      </c>
    </row>
    <row r="7283" spans="1:15">
      <c r="A7283" s="795">
        <f t="shared" si="1360"/>
        <v>44955.291666649013</v>
      </c>
      <c r="B7283" s="175">
        <f t="shared" si="1358"/>
        <v>1</v>
      </c>
      <c r="C7283" s="175">
        <f t="shared" si="1359"/>
        <v>29</v>
      </c>
      <c r="D7283" s="796">
        <f t="shared" si="1361"/>
        <v>7</v>
      </c>
      <c r="E7283" s="175" t="str">
        <f t="shared" si="1369"/>
        <v>Winter</v>
      </c>
      <c r="F7283" s="175" t="str">
        <f t="shared" si="1362"/>
        <v>No</v>
      </c>
      <c r="G7283" s="175">
        <f t="shared" si="1363"/>
        <v>0</v>
      </c>
      <c r="H7283" s="797">
        <v>87253.102804932103</v>
      </c>
      <c r="I7283" s="798">
        <f t="shared" si="1364"/>
        <v>0</v>
      </c>
      <c r="J7283" s="798">
        <f t="shared" si="1365"/>
        <v>0</v>
      </c>
      <c r="L7283" s="800">
        <v>20.128395999999999</v>
      </c>
      <c r="M7283" s="797">
        <f t="shared" si="1366"/>
        <v>0</v>
      </c>
      <c r="N7283" s="797">
        <f t="shared" si="1367"/>
        <v>0</v>
      </c>
      <c r="O7283" s="797">
        <f t="shared" si="1368"/>
        <v>1756.2650054863841</v>
      </c>
    </row>
    <row r="7284" spans="1:15">
      <c r="A7284" s="795">
        <f t="shared" si="1360"/>
        <v>44955.333333315677</v>
      </c>
      <c r="B7284" s="175">
        <f t="shared" si="1358"/>
        <v>1</v>
      </c>
      <c r="C7284" s="175">
        <f t="shared" si="1359"/>
        <v>29</v>
      </c>
      <c r="D7284" s="796">
        <f t="shared" si="1361"/>
        <v>8</v>
      </c>
      <c r="E7284" s="175" t="str">
        <f t="shared" si="1369"/>
        <v>Winter</v>
      </c>
      <c r="F7284" s="175" t="str">
        <f t="shared" si="1362"/>
        <v>No</v>
      </c>
      <c r="G7284" s="175">
        <f t="shared" si="1363"/>
        <v>0</v>
      </c>
      <c r="H7284" s="797">
        <v>92369.570829773729</v>
      </c>
      <c r="I7284" s="798">
        <f t="shared" si="1364"/>
        <v>0</v>
      </c>
      <c r="J7284" s="798">
        <f t="shared" si="1365"/>
        <v>0</v>
      </c>
      <c r="L7284" s="800">
        <v>22.742995000000001</v>
      </c>
      <c r="M7284" s="797">
        <f t="shared" si="1366"/>
        <v>0</v>
      </c>
      <c r="N7284" s="797">
        <f t="shared" si="1367"/>
        <v>0</v>
      </c>
      <c r="O7284" s="797">
        <f t="shared" si="1368"/>
        <v>2100.7606875336896</v>
      </c>
    </row>
    <row r="7285" spans="1:15">
      <c r="A7285" s="795">
        <f t="shared" si="1360"/>
        <v>44955.374999982341</v>
      </c>
      <c r="B7285" s="175">
        <f t="shared" si="1358"/>
        <v>1</v>
      </c>
      <c r="C7285" s="175">
        <f t="shared" si="1359"/>
        <v>29</v>
      </c>
      <c r="D7285" s="796">
        <f t="shared" si="1361"/>
        <v>9</v>
      </c>
      <c r="E7285" s="175" t="str">
        <f t="shared" si="1369"/>
        <v>Winter</v>
      </c>
      <c r="F7285" s="175" t="str">
        <f t="shared" si="1362"/>
        <v>No</v>
      </c>
      <c r="G7285" s="175">
        <f t="shared" si="1363"/>
        <v>0</v>
      </c>
      <c r="H7285" s="797">
        <v>94329.497712490396</v>
      </c>
      <c r="I7285" s="798">
        <f t="shared" si="1364"/>
        <v>0</v>
      </c>
      <c r="J7285" s="798">
        <f t="shared" si="1365"/>
        <v>0</v>
      </c>
      <c r="L7285" s="800">
        <v>21.065412999999999</v>
      </c>
      <c r="M7285" s="797">
        <f t="shared" si="1366"/>
        <v>0</v>
      </c>
      <c r="N7285" s="797">
        <f t="shared" si="1367"/>
        <v>0</v>
      </c>
      <c r="O7285" s="797">
        <f t="shared" si="1368"/>
        <v>1987.0898273961654</v>
      </c>
    </row>
    <row r="7286" spans="1:15">
      <c r="A7286" s="795">
        <f t="shared" si="1360"/>
        <v>44955.416666649005</v>
      </c>
      <c r="B7286" s="175">
        <f t="shared" si="1358"/>
        <v>1</v>
      </c>
      <c r="C7286" s="175">
        <f t="shared" si="1359"/>
        <v>29</v>
      </c>
      <c r="D7286" s="796">
        <f t="shared" si="1361"/>
        <v>10</v>
      </c>
      <c r="E7286" s="175" t="str">
        <f t="shared" si="1369"/>
        <v>Winter</v>
      </c>
      <c r="F7286" s="175" t="str">
        <f t="shared" si="1362"/>
        <v>No</v>
      </c>
      <c r="G7286" s="175">
        <f t="shared" si="1363"/>
        <v>0</v>
      </c>
      <c r="H7286" s="797">
        <v>95518.568956314164</v>
      </c>
      <c r="I7286" s="798">
        <f t="shared" si="1364"/>
        <v>0</v>
      </c>
      <c r="J7286" s="798">
        <f t="shared" si="1365"/>
        <v>0</v>
      </c>
      <c r="L7286" s="800">
        <v>22.680432</v>
      </c>
      <c r="M7286" s="797">
        <f t="shared" si="1366"/>
        <v>0</v>
      </c>
      <c r="N7286" s="797">
        <f t="shared" si="1367"/>
        <v>0</v>
      </c>
      <c r="O7286" s="797">
        <f t="shared" si="1368"/>
        <v>2166.4024079509945</v>
      </c>
    </row>
    <row r="7287" spans="1:15">
      <c r="A7287" s="795">
        <f t="shared" si="1360"/>
        <v>44955.45833331567</v>
      </c>
      <c r="B7287" s="175">
        <f t="shared" si="1358"/>
        <v>1</v>
      </c>
      <c r="C7287" s="175">
        <f t="shared" si="1359"/>
        <v>29</v>
      </c>
      <c r="D7287" s="796">
        <f t="shared" si="1361"/>
        <v>11</v>
      </c>
      <c r="E7287" s="175" t="str">
        <f t="shared" si="1369"/>
        <v>Winter</v>
      </c>
      <c r="F7287" s="175" t="str">
        <f t="shared" si="1362"/>
        <v>No</v>
      </c>
      <c r="G7287" s="175">
        <f t="shared" si="1363"/>
        <v>0</v>
      </c>
      <c r="H7287" s="797">
        <v>89017.973793248078</v>
      </c>
      <c r="I7287" s="798">
        <f t="shared" si="1364"/>
        <v>0</v>
      </c>
      <c r="J7287" s="798">
        <f t="shared" si="1365"/>
        <v>0</v>
      </c>
      <c r="L7287" s="800">
        <v>24.51435</v>
      </c>
      <c r="M7287" s="797">
        <f t="shared" si="1366"/>
        <v>0</v>
      </c>
      <c r="N7287" s="797">
        <f t="shared" si="1367"/>
        <v>0</v>
      </c>
      <c r="O7287" s="797">
        <f t="shared" si="1368"/>
        <v>2182.217765858511</v>
      </c>
    </row>
    <row r="7288" spans="1:15">
      <c r="A7288" s="795">
        <f t="shared" si="1360"/>
        <v>44955.499999982334</v>
      </c>
      <c r="B7288" s="175">
        <f t="shared" si="1358"/>
        <v>1</v>
      </c>
      <c r="C7288" s="175">
        <f t="shared" si="1359"/>
        <v>29</v>
      </c>
      <c r="D7288" s="796">
        <f t="shared" si="1361"/>
        <v>12</v>
      </c>
      <c r="E7288" s="175" t="str">
        <f t="shared" si="1369"/>
        <v>Winter</v>
      </c>
      <c r="F7288" s="175" t="str">
        <f t="shared" si="1362"/>
        <v>No</v>
      </c>
      <c r="G7288" s="175">
        <f t="shared" si="1363"/>
        <v>0</v>
      </c>
      <c r="H7288" s="797">
        <v>85084.769701307043</v>
      </c>
      <c r="I7288" s="798">
        <f t="shared" si="1364"/>
        <v>0</v>
      </c>
      <c r="J7288" s="798">
        <f t="shared" si="1365"/>
        <v>0</v>
      </c>
      <c r="L7288" s="800">
        <v>29.425660000000001</v>
      </c>
      <c r="M7288" s="797">
        <f t="shared" si="1366"/>
        <v>0</v>
      </c>
      <c r="N7288" s="797">
        <f t="shared" si="1367"/>
        <v>0</v>
      </c>
      <c r="O7288" s="797">
        <f t="shared" si="1368"/>
        <v>2503.6755044089628</v>
      </c>
    </row>
    <row r="7289" spans="1:15">
      <c r="A7289" s="795">
        <f t="shared" si="1360"/>
        <v>44955.541666648998</v>
      </c>
      <c r="B7289" s="175">
        <f t="shared" si="1358"/>
        <v>1</v>
      </c>
      <c r="C7289" s="175">
        <f t="shared" si="1359"/>
        <v>29</v>
      </c>
      <c r="D7289" s="796">
        <f t="shared" si="1361"/>
        <v>13</v>
      </c>
      <c r="E7289" s="175" t="str">
        <f t="shared" si="1369"/>
        <v>Winter</v>
      </c>
      <c r="F7289" s="175" t="str">
        <f t="shared" si="1362"/>
        <v>No</v>
      </c>
      <c r="G7289" s="175">
        <f t="shared" si="1363"/>
        <v>0</v>
      </c>
      <c r="H7289" s="797">
        <v>80519.769112620401</v>
      </c>
      <c r="I7289" s="798">
        <f t="shared" si="1364"/>
        <v>0</v>
      </c>
      <c r="J7289" s="798">
        <f t="shared" si="1365"/>
        <v>0</v>
      </c>
      <c r="L7289" s="800">
        <v>28.625426000000001</v>
      </c>
      <c r="M7289" s="797">
        <f t="shared" si="1366"/>
        <v>0</v>
      </c>
      <c r="N7289" s="797">
        <f t="shared" si="1367"/>
        <v>0</v>
      </c>
      <c r="O7289" s="797">
        <f t="shared" si="1368"/>
        <v>2304.9126922704008</v>
      </c>
    </row>
    <row r="7290" spans="1:15">
      <c r="A7290" s="795">
        <f t="shared" si="1360"/>
        <v>44955.583333315662</v>
      </c>
      <c r="B7290" s="175">
        <f t="shared" si="1358"/>
        <v>1</v>
      </c>
      <c r="C7290" s="175">
        <f t="shared" si="1359"/>
        <v>29</v>
      </c>
      <c r="D7290" s="796">
        <f t="shared" si="1361"/>
        <v>14</v>
      </c>
      <c r="E7290" s="175" t="str">
        <f t="shared" si="1369"/>
        <v>Winter</v>
      </c>
      <c r="F7290" s="175" t="str">
        <f t="shared" si="1362"/>
        <v>No</v>
      </c>
      <c r="G7290" s="175">
        <f t="shared" si="1363"/>
        <v>0</v>
      </c>
      <c r="H7290" s="797">
        <v>79959.639374697363</v>
      </c>
      <c r="I7290" s="798">
        <f t="shared" si="1364"/>
        <v>0</v>
      </c>
      <c r="J7290" s="798">
        <f t="shared" si="1365"/>
        <v>0</v>
      </c>
      <c r="L7290" s="800">
        <v>30.448858999999999</v>
      </c>
      <c r="M7290" s="797">
        <f t="shared" si="1366"/>
        <v>0</v>
      </c>
      <c r="N7290" s="797">
        <f t="shared" si="1367"/>
        <v>0</v>
      </c>
      <c r="O7290" s="797">
        <f t="shared" si="1368"/>
        <v>2434.6797850110079</v>
      </c>
    </row>
    <row r="7291" spans="1:15">
      <c r="A7291" s="795">
        <f t="shared" si="1360"/>
        <v>44955.624999982327</v>
      </c>
      <c r="B7291" s="175">
        <f t="shared" si="1358"/>
        <v>1</v>
      </c>
      <c r="C7291" s="175">
        <f t="shared" si="1359"/>
        <v>29</v>
      </c>
      <c r="D7291" s="796">
        <f t="shared" si="1361"/>
        <v>15</v>
      </c>
      <c r="E7291" s="175" t="str">
        <f t="shared" si="1369"/>
        <v>Winter</v>
      </c>
      <c r="F7291" s="175" t="str">
        <f t="shared" si="1362"/>
        <v>No</v>
      </c>
      <c r="G7291" s="175">
        <f t="shared" si="1363"/>
        <v>0</v>
      </c>
      <c r="H7291" s="797">
        <v>82341.12349935653</v>
      </c>
      <c r="I7291" s="798">
        <f t="shared" si="1364"/>
        <v>0</v>
      </c>
      <c r="J7291" s="798">
        <f t="shared" si="1365"/>
        <v>0</v>
      </c>
      <c r="L7291" s="800">
        <v>31.460887</v>
      </c>
      <c r="M7291" s="797">
        <f t="shared" si="1366"/>
        <v>0</v>
      </c>
      <c r="N7291" s="797">
        <f t="shared" si="1367"/>
        <v>0</v>
      </c>
      <c r="O7291" s="797">
        <f t="shared" si="1368"/>
        <v>2590.5247818663006</v>
      </c>
    </row>
    <row r="7292" spans="1:15">
      <c r="A7292" s="795">
        <f t="shared" si="1360"/>
        <v>44955.666666648991</v>
      </c>
      <c r="B7292" s="175">
        <f t="shared" si="1358"/>
        <v>1</v>
      </c>
      <c r="C7292" s="175">
        <f t="shared" si="1359"/>
        <v>29</v>
      </c>
      <c r="D7292" s="796">
        <f t="shared" si="1361"/>
        <v>16</v>
      </c>
      <c r="E7292" s="175" t="str">
        <f t="shared" si="1369"/>
        <v>Winter</v>
      </c>
      <c r="F7292" s="175" t="str">
        <f t="shared" si="1362"/>
        <v>No</v>
      </c>
      <c r="G7292" s="175">
        <f t="shared" si="1363"/>
        <v>0</v>
      </c>
      <c r="H7292" s="797">
        <v>81717.672984370583</v>
      </c>
      <c r="I7292" s="798">
        <f t="shared" si="1364"/>
        <v>0</v>
      </c>
      <c r="J7292" s="798">
        <f t="shared" si="1365"/>
        <v>0</v>
      </c>
      <c r="L7292" s="800">
        <v>27.379949</v>
      </c>
      <c r="M7292" s="797">
        <f t="shared" si="1366"/>
        <v>0</v>
      </c>
      <c r="N7292" s="797">
        <f t="shared" si="1367"/>
        <v>0</v>
      </c>
      <c r="O7292" s="797">
        <f t="shared" si="1368"/>
        <v>2237.4257187107441</v>
      </c>
    </row>
    <row r="7293" spans="1:15">
      <c r="A7293" s="795">
        <f t="shared" si="1360"/>
        <v>44955.708333315655</v>
      </c>
      <c r="B7293" s="175">
        <f t="shared" si="1358"/>
        <v>1</v>
      </c>
      <c r="C7293" s="175">
        <f t="shared" si="1359"/>
        <v>29</v>
      </c>
      <c r="D7293" s="796">
        <f t="shared" si="1361"/>
        <v>17</v>
      </c>
      <c r="E7293" s="175" t="str">
        <f t="shared" si="1369"/>
        <v>Winter</v>
      </c>
      <c r="F7293" s="175" t="str">
        <f t="shared" si="1362"/>
        <v>No</v>
      </c>
      <c r="G7293" s="175">
        <f t="shared" si="1363"/>
        <v>0</v>
      </c>
      <c r="H7293" s="797">
        <v>83893.695097430187</v>
      </c>
      <c r="I7293" s="798">
        <f t="shared" si="1364"/>
        <v>0</v>
      </c>
      <c r="J7293" s="798">
        <f t="shared" si="1365"/>
        <v>0</v>
      </c>
      <c r="L7293" s="800">
        <v>30.198135000000001</v>
      </c>
      <c r="M7293" s="797">
        <f t="shared" si="1366"/>
        <v>0</v>
      </c>
      <c r="N7293" s="797">
        <f t="shared" si="1367"/>
        <v>0</v>
      </c>
      <c r="O7293" s="797">
        <f t="shared" si="1368"/>
        <v>2533.4331302010351</v>
      </c>
    </row>
    <row r="7294" spans="1:15">
      <c r="A7294" s="795">
        <f t="shared" si="1360"/>
        <v>44955.749999982319</v>
      </c>
      <c r="B7294" s="175">
        <f t="shared" si="1358"/>
        <v>1</v>
      </c>
      <c r="C7294" s="175">
        <f t="shared" si="1359"/>
        <v>29</v>
      </c>
      <c r="D7294" s="796">
        <f t="shared" si="1361"/>
        <v>18</v>
      </c>
      <c r="E7294" s="175" t="str">
        <f t="shared" si="1369"/>
        <v>Winter</v>
      </c>
      <c r="F7294" s="175" t="str">
        <f t="shared" si="1362"/>
        <v>No</v>
      </c>
      <c r="G7294" s="175">
        <f t="shared" si="1363"/>
        <v>0</v>
      </c>
      <c r="H7294" s="797">
        <v>88524.076598618965</v>
      </c>
      <c r="I7294" s="798">
        <f t="shared" si="1364"/>
        <v>0</v>
      </c>
      <c r="J7294" s="798">
        <f t="shared" si="1365"/>
        <v>0</v>
      </c>
      <c r="L7294" s="800">
        <v>31.561139000000001</v>
      </c>
      <c r="M7294" s="797">
        <f t="shared" si="1366"/>
        <v>0</v>
      </c>
      <c r="N7294" s="797">
        <f t="shared" si="1367"/>
        <v>0</v>
      </c>
      <c r="O7294" s="797">
        <f t="shared" si="1368"/>
        <v>2793.9206863756604</v>
      </c>
    </row>
    <row r="7295" spans="1:15">
      <c r="A7295" s="795">
        <f t="shared" si="1360"/>
        <v>44955.791666648984</v>
      </c>
      <c r="B7295" s="175">
        <f t="shared" si="1358"/>
        <v>1</v>
      </c>
      <c r="C7295" s="175">
        <f t="shared" si="1359"/>
        <v>29</v>
      </c>
      <c r="D7295" s="796">
        <f t="shared" si="1361"/>
        <v>19</v>
      </c>
      <c r="E7295" s="175" t="str">
        <f t="shared" si="1369"/>
        <v>Winter</v>
      </c>
      <c r="F7295" s="175" t="str">
        <f t="shared" si="1362"/>
        <v>No</v>
      </c>
      <c r="G7295" s="175">
        <f t="shared" si="1363"/>
        <v>0</v>
      </c>
      <c r="H7295" s="797">
        <v>86136.13630148099</v>
      </c>
      <c r="I7295" s="798">
        <f t="shared" si="1364"/>
        <v>0</v>
      </c>
      <c r="J7295" s="798">
        <f t="shared" si="1365"/>
        <v>0</v>
      </c>
      <c r="L7295" s="800">
        <v>39.869526999999998</v>
      </c>
      <c r="M7295" s="797">
        <f t="shared" si="1366"/>
        <v>0</v>
      </c>
      <c r="N7295" s="797">
        <f t="shared" si="1367"/>
        <v>0</v>
      </c>
      <c r="O7295" s="797">
        <f t="shared" si="1368"/>
        <v>3434.2070119475766</v>
      </c>
    </row>
    <row r="7296" spans="1:15">
      <c r="A7296" s="795">
        <f t="shared" si="1360"/>
        <v>44955.833333315648</v>
      </c>
      <c r="B7296" s="175">
        <f t="shared" si="1358"/>
        <v>1</v>
      </c>
      <c r="C7296" s="175">
        <f t="shared" si="1359"/>
        <v>29</v>
      </c>
      <c r="D7296" s="796">
        <f t="shared" si="1361"/>
        <v>20</v>
      </c>
      <c r="E7296" s="175" t="str">
        <f t="shared" si="1369"/>
        <v>Winter</v>
      </c>
      <c r="F7296" s="175" t="str">
        <f t="shared" si="1362"/>
        <v>No</v>
      </c>
      <c r="G7296" s="175">
        <f t="shared" si="1363"/>
        <v>0</v>
      </c>
      <c r="H7296" s="797">
        <v>81825.651658001763</v>
      </c>
      <c r="I7296" s="798">
        <f t="shared" si="1364"/>
        <v>0</v>
      </c>
      <c r="J7296" s="798">
        <f t="shared" si="1365"/>
        <v>0</v>
      </c>
      <c r="L7296" s="800">
        <v>30.058928000000002</v>
      </c>
      <c r="M7296" s="797">
        <f t="shared" si="1366"/>
        <v>0</v>
      </c>
      <c r="N7296" s="797">
        <f t="shared" si="1367"/>
        <v>0</v>
      </c>
      <c r="O7296" s="797">
        <f t="shared" si="1368"/>
        <v>2459.5913717409558</v>
      </c>
    </row>
    <row r="7297" spans="1:15">
      <c r="A7297" s="795">
        <f t="shared" si="1360"/>
        <v>44955.874999982312</v>
      </c>
      <c r="B7297" s="175">
        <f t="shared" si="1358"/>
        <v>1</v>
      </c>
      <c r="C7297" s="175">
        <f t="shared" si="1359"/>
        <v>29</v>
      </c>
      <c r="D7297" s="796">
        <f t="shared" si="1361"/>
        <v>21</v>
      </c>
      <c r="E7297" s="175" t="str">
        <f t="shared" si="1369"/>
        <v>Winter</v>
      </c>
      <c r="F7297" s="175" t="str">
        <f t="shared" si="1362"/>
        <v>No</v>
      </c>
      <c r="G7297" s="175">
        <f t="shared" si="1363"/>
        <v>0</v>
      </c>
      <c r="H7297" s="797">
        <v>80392.770684638948</v>
      </c>
      <c r="I7297" s="798">
        <f t="shared" si="1364"/>
        <v>0</v>
      </c>
      <c r="J7297" s="798">
        <f t="shared" si="1365"/>
        <v>0</v>
      </c>
      <c r="L7297" s="800">
        <v>42.342391999999997</v>
      </c>
      <c r="M7297" s="797">
        <f t="shared" si="1366"/>
        <v>0</v>
      </c>
      <c r="N7297" s="797">
        <f t="shared" si="1367"/>
        <v>0</v>
      </c>
      <c r="O7297" s="797">
        <f t="shared" si="1368"/>
        <v>3404.0222102950906</v>
      </c>
    </row>
    <row r="7298" spans="1:15">
      <c r="A7298" s="795">
        <f t="shared" si="1360"/>
        <v>44955.916666648976</v>
      </c>
      <c r="B7298" s="175">
        <f t="shared" si="1358"/>
        <v>1</v>
      </c>
      <c r="C7298" s="175">
        <f t="shared" si="1359"/>
        <v>29</v>
      </c>
      <c r="D7298" s="796">
        <f t="shared" si="1361"/>
        <v>22</v>
      </c>
      <c r="E7298" s="175" t="str">
        <f t="shared" si="1369"/>
        <v>Winter</v>
      </c>
      <c r="F7298" s="175" t="str">
        <f t="shared" si="1362"/>
        <v>No</v>
      </c>
      <c r="G7298" s="175">
        <f t="shared" si="1363"/>
        <v>0</v>
      </c>
      <c r="H7298" s="797">
        <v>79683.427121222558</v>
      </c>
      <c r="I7298" s="798">
        <f t="shared" si="1364"/>
        <v>0</v>
      </c>
      <c r="J7298" s="798">
        <f t="shared" si="1365"/>
        <v>0</v>
      </c>
      <c r="L7298" s="800">
        <v>31.076243000000002</v>
      </c>
      <c r="M7298" s="797">
        <f t="shared" si="1366"/>
        <v>0</v>
      </c>
      <c r="N7298" s="797">
        <f t="shared" si="1367"/>
        <v>0</v>
      </c>
      <c r="O7298" s="797">
        <f t="shared" si="1368"/>
        <v>2476.2615442919027</v>
      </c>
    </row>
    <row r="7299" spans="1:15">
      <c r="A7299" s="795">
        <f t="shared" si="1360"/>
        <v>44955.958333315641</v>
      </c>
      <c r="B7299" s="175">
        <f t="shared" si="1358"/>
        <v>1</v>
      </c>
      <c r="C7299" s="175">
        <f t="shared" si="1359"/>
        <v>29</v>
      </c>
      <c r="D7299" s="796">
        <f t="shared" si="1361"/>
        <v>23</v>
      </c>
      <c r="E7299" s="175" t="str">
        <f t="shared" si="1369"/>
        <v>Winter</v>
      </c>
      <c r="F7299" s="175" t="str">
        <f t="shared" si="1362"/>
        <v>No</v>
      </c>
      <c r="G7299" s="175">
        <f t="shared" si="1363"/>
        <v>0</v>
      </c>
      <c r="H7299" s="797">
        <v>77212.43254496016</v>
      </c>
      <c r="I7299" s="798">
        <f t="shared" si="1364"/>
        <v>0</v>
      </c>
      <c r="J7299" s="798">
        <f t="shared" si="1365"/>
        <v>0</v>
      </c>
      <c r="L7299" s="800">
        <v>31.377617000000001</v>
      </c>
      <c r="M7299" s="797">
        <f t="shared" si="1366"/>
        <v>0</v>
      </c>
      <c r="N7299" s="797">
        <f t="shared" si="1367"/>
        <v>0</v>
      </c>
      <c r="O7299" s="797">
        <f t="shared" si="1368"/>
        <v>2422.742136034095</v>
      </c>
    </row>
    <row r="7300" spans="1:15">
      <c r="A7300" s="795">
        <f t="shared" si="1360"/>
        <v>44955.999999982305</v>
      </c>
      <c r="B7300" s="175">
        <f t="shared" ref="B7300:B7363" si="1370">MONTH(A7300)</f>
        <v>1</v>
      </c>
      <c r="C7300" s="175">
        <f t="shared" ref="C7300:C7363" si="1371">DAY(A7300)</f>
        <v>30</v>
      </c>
      <c r="D7300" s="796">
        <f t="shared" si="1361"/>
        <v>0</v>
      </c>
      <c r="E7300" s="175" t="str">
        <f t="shared" si="1369"/>
        <v>Winter</v>
      </c>
      <c r="F7300" s="175" t="str">
        <f t="shared" si="1362"/>
        <v>Yes</v>
      </c>
      <c r="G7300" s="175">
        <f t="shared" si="1363"/>
        <v>0</v>
      </c>
      <c r="H7300" s="797">
        <v>76699.96979906976</v>
      </c>
      <c r="I7300" s="798">
        <f t="shared" si="1364"/>
        <v>0</v>
      </c>
      <c r="J7300" s="798">
        <f t="shared" si="1365"/>
        <v>0</v>
      </c>
      <c r="L7300" s="800">
        <v>23.539458</v>
      </c>
      <c r="M7300" s="797">
        <f t="shared" si="1366"/>
        <v>0</v>
      </c>
      <c r="N7300" s="797">
        <f t="shared" si="1367"/>
        <v>0</v>
      </c>
      <c r="O7300" s="797">
        <f t="shared" si="1368"/>
        <v>1805.4757176864712</v>
      </c>
    </row>
    <row r="7301" spans="1:15">
      <c r="A7301" s="795">
        <f t="shared" ref="A7301:A7364" si="1372">+A7300+1/24</f>
        <v>44956.041666648969</v>
      </c>
      <c r="B7301" s="175">
        <f t="shared" si="1370"/>
        <v>1</v>
      </c>
      <c r="C7301" s="175">
        <f t="shared" si="1371"/>
        <v>30</v>
      </c>
      <c r="D7301" s="796">
        <f t="shared" ref="D7301:D7364" si="1373">HOUR(A7301)</f>
        <v>1</v>
      </c>
      <c r="E7301" s="175" t="str">
        <f t="shared" si="1369"/>
        <v>Winter</v>
      </c>
      <c r="F7301" s="175" t="str">
        <f t="shared" ref="F7301:F7364" si="1374">IF(WEEKDAY(A7301,2)&lt;6,"Yes","No")</f>
        <v>Yes</v>
      </c>
      <c r="G7301" s="175">
        <f t="shared" ref="G7301:G7364" si="1375">IF(F7301="No",0,IF(AND(E7301="Winter",OR(D7301=7,D7301=8,D7301=9,D7301=10,D7301=18,D7301=19,D7301=20,D7301=21)),1,IF(AND(E7301="Summer",OR(D7301=12,D7301=13,D7301=14,D7301=15,D7301=16,D7301=17)),1,0)))</f>
        <v>0</v>
      </c>
      <c r="H7301" s="797">
        <v>74859.11712258606</v>
      </c>
      <c r="I7301" s="798">
        <f t="shared" ref="I7301:I7364" si="1376">IF(E7301="Summer",G7301*H7301,0)</f>
        <v>0</v>
      </c>
      <c r="J7301" s="798">
        <f t="shared" ref="J7301:J7364" si="1377">IF(E7301="Winter",G7301*H7301,0)</f>
        <v>0</v>
      </c>
      <c r="L7301" s="800">
        <v>21.088000999999998</v>
      </c>
      <c r="M7301" s="797">
        <f t="shared" ref="M7301:M7364" si="1378">I7301*L7301/1000</f>
        <v>0</v>
      </c>
      <c r="N7301" s="797">
        <f t="shared" ref="N7301:N7364" si="1379">J7301*L7301/1000</f>
        <v>0</v>
      </c>
      <c r="O7301" s="797">
        <f t="shared" ref="O7301:O7364" si="1380">(H7301-I7301-J7301)*L7301/1000</f>
        <v>1578.6291367402118</v>
      </c>
    </row>
    <row r="7302" spans="1:15">
      <c r="A7302" s="795">
        <f t="shared" si="1372"/>
        <v>44956.083333315633</v>
      </c>
      <c r="B7302" s="175">
        <f t="shared" si="1370"/>
        <v>1</v>
      </c>
      <c r="C7302" s="175">
        <f t="shared" si="1371"/>
        <v>30</v>
      </c>
      <c r="D7302" s="796">
        <f t="shared" si="1373"/>
        <v>2</v>
      </c>
      <c r="E7302" s="175" t="str">
        <f t="shared" si="1369"/>
        <v>Winter</v>
      </c>
      <c r="F7302" s="175" t="str">
        <f t="shared" si="1374"/>
        <v>Yes</v>
      </c>
      <c r="G7302" s="175">
        <f t="shared" si="1375"/>
        <v>0</v>
      </c>
      <c r="H7302" s="797">
        <v>71280.564535429614</v>
      </c>
      <c r="I7302" s="798">
        <f t="shared" si="1376"/>
        <v>0</v>
      </c>
      <c r="J7302" s="798">
        <f t="shared" si="1377"/>
        <v>0</v>
      </c>
      <c r="L7302" s="800">
        <v>20.484508000000002</v>
      </c>
      <c r="M7302" s="797">
        <f t="shared" si="1378"/>
        <v>0</v>
      </c>
      <c r="N7302" s="797">
        <f t="shared" si="1379"/>
        <v>0</v>
      </c>
      <c r="O7302" s="797">
        <f t="shared" si="1380"/>
        <v>1460.1472944705245</v>
      </c>
    </row>
    <row r="7303" spans="1:15">
      <c r="A7303" s="795">
        <f t="shared" si="1372"/>
        <v>44956.124999982298</v>
      </c>
      <c r="B7303" s="175">
        <f t="shared" si="1370"/>
        <v>1</v>
      </c>
      <c r="C7303" s="175">
        <f t="shared" si="1371"/>
        <v>30</v>
      </c>
      <c r="D7303" s="796">
        <f t="shared" si="1373"/>
        <v>3</v>
      </c>
      <c r="E7303" s="175" t="str">
        <f t="shared" si="1369"/>
        <v>Winter</v>
      </c>
      <c r="F7303" s="175" t="str">
        <f t="shared" si="1374"/>
        <v>Yes</v>
      </c>
      <c r="G7303" s="175">
        <f t="shared" si="1375"/>
        <v>0</v>
      </c>
      <c r="H7303" s="797">
        <v>71783.034813362872</v>
      </c>
      <c r="I7303" s="798">
        <f t="shared" si="1376"/>
        <v>0</v>
      </c>
      <c r="J7303" s="798">
        <f t="shared" si="1377"/>
        <v>0</v>
      </c>
      <c r="L7303" s="800">
        <v>20.907546</v>
      </c>
      <c r="M7303" s="797">
        <f t="shared" si="1378"/>
        <v>0</v>
      </c>
      <c r="N7303" s="797">
        <f t="shared" si="1379"/>
        <v>0</v>
      </c>
      <c r="O7303" s="797">
        <f t="shared" si="1380"/>
        <v>1500.8071023799855</v>
      </c>
    </row>
    <row r="7304" spans="1:15">
      <c r="A7304" s="795">
        <f t="shared" si="1372"/>
        <v>44956.166666648962</v>
      </c>
      <c r="B7304" s="175">
        <f t="shared" si="1370"/>
        <v>1</v>
      </c>
      <c r="C7304" s="175">
        <f t="shared" si="1371"/>
        <v>30</v>
      </c>
      <c r="D7304" s="796">
        <f t="shared" si="1373"/>
        <v>4</v>
      </c>
      <c r="E7304" s="175" t="str">
        <f t="shared" si="1369"/>
        <v>Winter</v>
      </c>
      <c r="F7304" s="175" t="str">
        <f t="shared" si="1374"/>
        <v>Yes</v>
      </c>
      <c r="G7304" s="175">
        <f t="shared" si="1375"/>
        <v>0</v>
      </c>
      <c r="H7304" s="797">
        <v>72163.048694204277</v>
      </c>
      <c r="I7304" s="798">
        <f t="shared" si="1376"/>
        <v>0</v>
      </c>
      <c r="J7304" s="798">
        <f t="shared" si="1377"/>
        <v>0</v>
      </c>
      <c r="L7304" s="800">
        <v>21.01623</v>
      </c>
      <c r="M7304" s="797">
        <f t="shared" si="1378"/>
        <v>0</v>
      </c>
      <c r="N7304" s="797">
        <f t="shared" si="1379"/>
        <v>0</v>
      </c>
      <c r="O7304" s="797">
        <f t="shared" si="1380"/>
        <v>1516.5952288585968</v>
      </c>
    </row>
    <row r="7305" spans="1:15">
      <c r="A7305" s="795">
        <f t="shared" si="1372"/>
        <v>44956.208333315626</v>
      </c>
      <c r="B7305" s="175">
        <f t="shared" si="1370"/>
        <v>1</v>
      </c>
      <c r="C7305" s="175">
        <f t="shared" si="1371"/>
        <v>30</v>
      </c>
      <c r="D7305" s="796">
        <f t="shared" si="1373"/>
        <v>5</v>
      </c>
      <c r="E7305" s="175" t="str">
        <f t="shared" si="1369"/>
        <v>Winter</v>
      </c>
      <c r="F7305" s="175" t="str">
        <f t="shared" si="1374"/>
        <v>Yes</v>
      </c>
      <c r="G7305" s="175">
        <f t="shared" si="1375"/>
        <v>0</v>
      </c>
      <c r="H7305" s="797">
        <v>76231.929737433704</v>
      </c>
      <c r="I7305" s="798">
        <f t="shared" si="1376"/>
        <v>0</v>
      </c>
      <c r="J7305" s="798">
        <f t="shared" si="1377"/>
        <v>0</v>
      </c>
      <c r="L7305" s="800">
        <v>21.377856000000001</v>
      </c>
      <c r="M7305" s="797">
        <f t="shared" si="1378"/>
        <v>0</v>
      </c>
      <c r="N7305" s="797">
        <f t="shared" si="1379"/>
        <v>0</v>
      </c>
      <c r="O7305" s="797">
        <f t="shared" si="1380"/>
        <v>1629.6752165289756</v>
      </c>
    </row>
    <row r="7306" spans="1:15">
      <c r="A7306" s="795">
        <f t="shared" si="1372"/>
        <v>44956.24999998229</v>
      </c>
      <c r="B7306" s="175">
        <f t="shared" si="1370"/>
        <v>1</v>
      </c>
      <c r="C7306" s="175">
        <f t="shared" si="1371"/>
        <v>30</v>
      </c>
      <c r="D7306" s="796">
        <f t="shared" si="1373"/>
        <v>6</v>
      </c>
      <c r="E7306" s="175" t="str">
        <f t="shared" si="1369"/>
        <v>Winter</v>
      </c>
      <c r="F7306" s="175" t="str">
        <f t="shared" si="1374"/>
        <v>Yes</v>
      </c>
      <c r="G7306" s="175">
        <f t="shared" si="1375"/>
        <v>0</v>
      </c>
      <c r="H7306" s="797">
        <v>75925.667083162421</v>
      </c>
      <c r="I7306" s="798">
        <f t="shared" si="1376"/>
        <v>0</v>
      </c>
      <c r="J7306" s="798">
        <f t="shared" si="1377"/>
        <v>0</v>
      </c>
      <c r="L7306" s="800">
        <v>24.740517000000001</v>
      </c>
      <c r="M7306" s="797">
        <f t="shared" si="1378"/>
        <v>0</v>
      </c>
      <c r="N7306" s="797">
        <f t="shared" si="1379"/>
        <v>0</v>
      </c>
      <c r="O7306" s="797">
        <f t="shared" si="1380"/>
        <v>1878.4402572073202</v>
      </c>
    </row>
    <row r="7307" spans="1:15">
      <c r="A7307" s="795">
        <f t="shared" si="1372"/>
        <v>44956.291666648955</v>
      </c>
      <c r="B7307" s="175">
        <f t="shared" si="1370"/>
        <v>1</v>
      </c>
      <c r="C7307" s="175">
        <f t="shared" si="1371"/>
        <v>30</v>
      </c>
      <c r="D7307" s="796">
        <f t="shared" si="1373"/>
        <v>7</v>
      </c>
      <c r="E7307" s="175" t="str">
        <f t="shared" si="1369"/>
        <v>Winter</v>
      </c>
      <c r="F7307" s="175" t="str">
        <f t="shared" si="1374"/>
        <v>Yes</v>
      </c>
      <c r="G7307" s="175">
        <f t="shared" si="1375"/>
        <v>1</v>
      </c>
      <c r="H7307" s="797">
        <v>85838.900933602825</v>
      </c>
      <c r="I7307" s="798">
        <f t="shared" si="1376"/>
        <v>0</v>
      </c>
      <c r="J7307" s="798">
        <f t="shared" si="1377"/>
        <v>85838.900933602825</v>
      </c>
      <c r="L7307" s="800">
        <v>37.009990999999999</v>
      </c>
      <c r="M7307" s="797">
        <f t="shared" si="1378"/>
        <v>0</v>
      </c>
      <c r="N7307" s="797">
        <f t="shared" si="1379"/>
        <v>3176.8969510025322</v>
      </c>
      <c r="O7307" s="797">
        <f t="shared" si="1380"/>
        <v>0</v>
      </c>
    </row>
    <row r="7308" spans="1:15">
      <c r="A7308" s="795">
        <f t="shared" si="1372"/>
        <v>44956.333333315619</v>
      </c>
      <c r="B7308" s="175">
        <f t="shared" si="1370"/>
        <v>1</v>
      </c>
      <c r="C7308" s="175">
        <f t="shared" si="1371"/>
        <v>30</v>
      </c>
      <c r="D7308" s="796">
        <f t="shared" si="1373"/>
        <v>8</v>
      </c>
      <c r="E7308" s="175" t="str">
        <f t="shared" si="1369"/>
        <v>Winter</v>
      </c>
      <c r="F7308" s="175" t="str">
        <f t="shared" si="1374"/>
        <v>Yes</v>
      </c>
      <c r="G7308" s="175">
        <f t="shared" si="1375"/>
        <v>1</v>
      </c>
      <c r="H7308" s="797">
        <v>94596.901670347099</v>
      </c>
      <c r="I7308" s="798">
        <f t="shared" si="1376"/>
        <v>0</v>
      </c>
      <c r="J7308" s="798">
        <f t="shared" si="1377"/>
        <v>94596.901670347099</v>
      </c>
      <c r="L7308" s="800">
        <v>42.586446000000002</v>
      </c>
      <c r="M7308" s="797">
        <f t="shared" si="1378"/>
        <v>0</v>
      </c>
      <c r="N7308" s="797">
        <f t="shared" si="1379"/>
        <v>4028.5458447515466</v>
      </c>
      <c r="O7308" s="797">
        <f t="shared" si="1380"/>
        <v>0</v>
      </c>
    </row>
    <row r="7309" spans="1:15">
      <c r="A7309" s="795">
        <f t="shared" si="1372"/>
        <v>44956.374999982283</v>
      </c>
      <c r="B7309" s="175">
        <f t="shared" si="1370"/>
        <v>1</v>
      </c>
      <c r="C7309" s="175">
        <f t="shared" si="1371"/>
        <v>30</v>
      </c>
      <c r="D7309" s="796">
        <f t="shared" si="1373"/>
        <v>9</v>
      </c>
      <c r="E7309" s="175" t="str">
        <f t="shared" si="1369"/>
        <v>Winter</v>
      </c>
      <c r="F7309" s="175" t="str">
        <f t="shared" si="1374"/>
        <v>Yes</v>
      </c>
      <c r="G7309" s="175">
        <f t="shared" si="1375"/>
        <v>1</v>
      </c>
      <c r="H7309" s="797">
        <v>98129.125542429465</v>
      </c>
      <c r="I7309" s="798">
        <f t="shared" si="1376"/>
        <v>0</v>
      </c>
      <c r="J7309" s="798">
        <f t="shared" si="1377"/>
        <v>98129.125542429465</v>
      </c>
      <c r="L7309" s="800">
        <v>35.356304999999999</v>
      </c>
      <c r="M7309" s="797">
        <f t="shared" si="1378"/>
        <v>0</v>
      </c>
      <c r="N7309" s="797">
        <f t="shared" si="1379"/>
        <v>3469.4832920614267</v>
      </c>
      <c r="O7309" s="797">
        <f t="shared" si="1380"/>
        <v>0</v>
      </c>
    </row>
    <row r="7310" spans="1:15">
      <c r="A7310" s="795">
        <f t="shared" si="1372"/>
        <v>44956.416666648947</v>
      </c>
      <c r="B7310" s="175">
        <f t="shared" si="1370"/>
        <v>1</v>
      </c>
      <c r="C7310" s="175">
        <f t="shared" si="1371"/>
        <v>30</v>
      </c>
      <c r="D7310" s="796">
        <f t="shared" si="1373"/>
        <v>10</v>
      </c>
      <c r="E7310" s="175" t="str">
        <f t="shared" si="1369"/>
        <v>Winter</v>
      </c>
      <c r="F7310" s="175" t="str">
        <f t="shared" si="1374"/>
        <v>Yes</v>
      </c>
      <c r="G7310" s="175">
        <f t="shared" si="1375"/>
        <v>1</v>
      </c>
      <c r="H7310" s="797">
        <v>99413.538881087938</v>
      </c>
      <c r="I7310" s="798">
        <f t="shared" si="1376"/>
        <v>0</v>
      </c>
      <c r="J7310" s="798">
        <f t="shared" si="1377"/>
        <v>99413.538881087938</v>
      </c>
      <c r="L7310" s="800">
        <v>36.723838000000001</v>
      </c>
      <c r="M7310" s="797">
        <f t="shared" si="1378"/>
        <v>0</v>
      </c>
      <c r="N7310" s="797">
        <f t="shared" si="1379"/>
        <v>3650.8466968757748</v>
      </c>
      <c r="O7310" s="797">
        <f t="shared" si="1380"/>
        <v>0</v>
      </c>
    </row>
    <row r="7311" spans="1:15">
      <c r="A7311" s="795">
        <f t="shared" si="1372"/>
        <v>44956.458333315612</v>
      </c>
      <c r="B7311" s="175">
        <f t="shared" si="1370"/>
        <v>1</v>
      </c>
      <c r="C7311" s="175">
        <f t="shared" si="1371"/>
        <v>30</v>
      </c>
      <c r="D7311" s="796">
        <f t="shared" si="1373"/>
        <v>11</v>
      </c>
      <c r="E7311" s="175" t="str">
        <f t="shared" si="1369"/>
        <v>Winter</v>
      </c>
      <c r="F7311" s="175" t="str">
        <f t="shared" si="1374"/>
        <v>Yes</v>
      </c>
      <c r="G7311" s="175">
        <f t="shared" si="1375"/>
        <v>0</v>
      </c>
      <c r="H7311" s="797">
        <v>93159.884204566959</v>
      </c>
      <c r="I7311" s="798">
        <f t="shared" si="1376"/>
        <v>0</v>
      </c>
      <c r="J7311" s="798">
        <f t="shared" si="1377"/>
        <v>0</v>
      </c>
      <c r="L7311" s="800">
        <v>32.164163000000002</v>
      </c>
      <c r="M7311" s="797">
        <f t="shared" si="1378"/>
        <v>0</v>
      </c>
      <c r="N7311" s="797">
        <f t="shared" si="1379"/>
        <v>0</v>
      </c>
      <c r="O7311" s="797">
        <f t="shared" si="1380"/>
        <v>2996.4097006168172</v>
      </c>
    </row>
    <row r="7312" spans="1:15">
      <c r="A7312" s="795">
        <f t="shared" si="1372"/>
        <v>44956.499999982276</v>
      </c>
      <c r="B7312" s="175">
        <f t="shared" si="1370"/>
        <v>1</v>
      </c>
      <c r="C7312" s="175">
        <f t="shared" si="1371"/>
        <v>30</v>
      </c>
      <c r="D7312" s="796">
        <f t="shared" si="1373"/>
        <v>12</v>
      </c>
      <c r="E7312" s="175" t="str">
        <f t="shared" si="1369"/>
        <v>Winter</v>
      </c>
      <c r="F7312" s="175" t="str">
        <f t="shared" si="1374"/>
        <v>Yes</v>
      </c>
      <c r="G7312" s="175">
        <f t="shared" si="1375"/>
        <v>0</v>
      </c>
      <c r="H7312" s="797">
        <v>93428.026242443244</v>
      </c>
      <c r="I7312" s="798">
        <f t="shared" si="1376"/>
        <v>0</v>
      </c>
      <c r="J7312" s="798">
        <f t="shared" si="1377"/>
        <v>0</v>
      </c>
      <c r="L7312" s="800">
        <v>31.671744</v>
      </c>
      <c r="M7312" s="797">
        <f t="shared" si="1378"/>
        <v>0</v>
      </c>
      <c r="N7312" s="797">
        <f t="shared" si="1379"/>
        <v>0</v>
      </c>
      <c r="O7312" s="797">
        <f t="shared" si="1380"/>
        <v>2959.0285295759445</v>
      </c>
    </row>
    <row r="7313" spans="1:15">
      <c r="A7313" s="795">
        <f t="shared" si="1372"/>
        <v>44956.54166664894</v>
      </c>
      <c r="B7313" s="175">
        <f t="shared" si="1370"/>
        <v>1</v>
      </c>
      <c r="C7313" s="175">
        <f t="shared" si="1371"/>
        <v>30</v>
      </c>
      <c r="D7313" s="796">
        <f t="shared" si="1373"/>
        <v>13</v>
      </c>
      <c r="E7313" s="175" t="str">
        <f t="shared" ref="E7313:E7376" si="1381">IF(OR(B7313=6,B7313=7,B7313=8,AND(B7313=5,C7313&gt;14),AND(B7313=9,C7313&lt;16)),"Summer",IF(OR(B7313=11,B7313=12,B7313=1,B7313=2,B7313=3),"Winter","Other"))</f>
        <v>Winter</v>
      </c>
      <c r="F7313" s="175" t="str">
        <f t="shared" si="1374"/>
        <v>Yes</v>
      </c>
      <c r="G7313" s="175">
        <f t="shared" si="1375"/>
        <v>0</v>
      </c>
      <c r="H7313" s="797">
        <v>88388.797075033421</v>
      </c>
      <c r="I7313" s="798">
        <f t="shared" si="1376"/>
        <v>0</v>
      </c>
      <c r="J7313" s="798">
        <f t="shared" si="1377"/>
        <v>0</v>
      </c>
      <c r="L7313" s="800">
        <v>30.212693999999999</v>
      </c>
      <c r="M7313" s="797">
        <f t="shared" si="1378"/>
        <v>0</v>
      </c>
      <c r="N7313" s="797">
        <f t="shared" si="1379"/>
        <v>0</v>
      </c>
      <c r="O7313" s="797">
        <f t="shared" si="1380"/>
        <v>2670.4636790560794</v>
      </c>
    </row>
    <row r="7314" spans="1:15">
      <c r="A7314" s="795">
        <f t="shared" si="1372"/>
        <v>44956.583333315604</v>
      </c>
      <c r="B7314" s="175">
        <f t="shared" si="1370"/>
        <v>1</v>
      </c>
      <c r="C7314" s="175">
        <f t="shared" si="1371"/>
        <v>30</v>
      </c>
      <c r="D7314" s="796">
        <f t="shared" si="1373"/>
        <v>14</v>
      </c>
      <c r="E7314" s="175" t="str">
        <f t="shared" si="1381"/>
        <v>Winter</v>
      </c>
      <c r="F7314" s="175" t="str">
        <f t="shared" si="1374"/>
        <v>Yes</v>
      </c>
      <c r="G7314" s="175">
        <f t="shared" si="1375"/>
        <v>0</v>
      </c>
      <c r="H7314" s="797">
        <v>86162.909951421389</v>
      </c>
      <c r="I7314" s="798">
        <f t="shared" si="1376"/>
        <v>0</v>
      </c>
      <c r="J7314" s="798">
        <f t="shared" si="1377"/>
        <v>0</v>
      </c>
      <c r="L7314" s="800">
        <v>29.775894999999998</v>
      </c>
      <c r="M7314" s="797">
        <f t="shared" si="1378"/>
        <v>0</v>
      </c>
      <c r="N7314" s="797">
        <f t="shared" si="1379"/>
        <v>0</v>
      </c>
      <c r="O7314" s="797">
        <f t="shared" si="1380"/>
        <v>2565.5777596079784</v>
      </c>
    </row>
    <row r="7315" spans="1:15">
      <c r="A7315" s="795">
        <f t="shared" si="1372"/>
        <v>44956.624999982268</v>
      </c>
      <c r="B7315" s="175">
        <f t="shared" si="1370"/>
        <v>1</v>
      </c>
      <c r="C7315" s="175">
        <f t="shared" si="1371"/>
        <v>30</v>
      </c>
      <c r="D7315" s="796">
        <f t="shared" si="1373"/>
        <v>15</v>
      </c>
      <c r="E7315" s="175" t="str">
        <f t="shared" si="1381"/>
        <v>Winter</v>
      </c>
      <c r="F7315" s="175" t="str">
        <f t="shared" si="1374"/>
        <v>Yes</v>
      </c>
      <c r="G7315" s="175">
        <f t="shared" si="1375"/>
        <v>0</v>
      </c>
      <c r="H7315" s="797">
        <v>81750.700037553645</v>
      </c>
      <c r="I7315" s="798">
        <f t="shared" si="1376"/>
        <v>0</v>
      </c>
      <c r="J7315" s="798">
        <f t="shared" si="1377"/>
        <v>0</v>
      </c>
      <c r="L7315" s="800">
        <v>27.268231</v>
      </c>
      <c r="M7315" s="797">
        <f t="shared" si="1378"/>
        <v>0</v>
      </c>
      <c r="N7315" s="797">
        <f t="shared" si="1379"/>
        <v>0</v>
      </c>
      <c r="O7315" s="797">
        <f t="shared" si="1380"/>
        <v>2229.1969730357214</v>
      </c>
    </row>
    <row r="7316" spans="1:15">
      <c r="A7316" s="795">
        <f t="shared" si="1372"/>
        <v>44956.666666648933</v>
      </c>
      <c r="B7316" s="175">
        <f t="shared" si="1370"/>
        <v>1</v>
      </c>
      <c r="C7316" s="175">
        <f t="shared" si="1371"/>
        <v>30</v>
      </c>
      <c r="D7316" s="796">
        <f t="shared" si="1373"/>
        <v>16</v>
      </c>
      <c r="E7316" s="175" t="str">
        <f t="shared" si="1381"/>
        <v>Winter</v>
      </c>
      <c r="F7316" s="175" t="str">
        <f t="shared" si="1374"/>
        <v>Yes</v>
      </c>
      <c r="G7316" s="175">
        <f t="shared" si="1375"/>
        <v>0</v>
      </c>
      <c r="H7316" s="797">
        <v>75866.855893911328</v>
      </c>
      <c r="I7316" s="798">
        <f t="shared" si="1376"/>
        <v>0</v>
      </c>
      <c r="J7316" s="798">
        <f t="shared" si="1377"/>
        <v>0</v>
      </c>
      <c r="L7316" s="800">
        <v>29.81596</v>
      </c>
      <c r="M7316" s="797">
        <f t="shared" si="1378"/>
        <v>0</v>
      </c>
      <c r="N7316" s="797">
        <f t="shared" si="1379"/>
        <v>0</v>
      </c>
      <c r="O7316" s="797">
        <f t="shared" si="1380"/>
        <v>2262.0431406586245</v>
      </c>
    </row>
    <row r="7317" spans="1:15">
      <c r="A7317" s="795">
        <f t="shared" si="1372"/>
        <v>44956.708333315597</v>
      </c>
      <c r="B7317" s="175">
        <f t="shared" si="1370"/>
        <v>1</v>
      </c>
      <c r="C7317" s="175">
        <f t="shared" si="1371"/>
        <v>30</v>
      </c>
      <c r="D7317" s="796">
        <f t="shared" si="1373"/>
        <v>17</v>
      </c>
      <c r="E7317" s="175" t="str">
        <f t="shared" si="1381"/>
        <v>Winter</v>
      </c>
      <c r="F7317" s="175" t="str">
        <f t="shared" si="1374"/>
        <v>Yes</v>
      </c>
      <c r="G7317" s="175">
        <f t="shared" si="1375"/>
        <v>0</v>
      </c>
      <c r="H7317" s="797">
        <v>73423.673146078392</v>
      </c>
      <c r="I7317" s="798">
        <f t="shared" si="1376"/>
        <v>0</v>
      </c>
      <c r="J7317" s="798">
        <f t="shared" si="1377"/>
        <v>0</v>
      </c>
      <c r="L7317" s="800">
        <v>23.833046</v>
      </c>
      <c r="M7317" s="797">
        <f t="shared" si="1378"/>
        <v>0</v>
      </c>
      <c r="N7317" s="797">
        <f t="shared" si="1379"/>
        <v>0</v>
      </c>
      <c r="O7317" s="797">
        <f t="shared" si="1380"/>
        <v>1749.909779579451</v>
      </c>
    </row>
    <row r="7318" spans="1:15">
      <c r="A7318" s="795">
        <f t="shared" si="1372"/>
        <v>44956.749999982261</v>
      </c>
      <c r="B7318" s="175">
        <f t="shared" si="1370"/>
        <v>1</v>
      </c>
      <c r="C7318" s="175">
        <f t="shared" si="1371"/>
        <v>30</v>
      </c>
      <c r="D7318" s="796">
        <f t="shared" si="1373"/>
        <v>18</v>
      </c>
      <c r="E7318" s="175" t="str">
        <f t="shared" si="1381"/>
        <v>Winter</v>
      </c>
      <c r="F7318" s="175" t="str">
        <f t="shared" si="1374"/>
        <v>Yes</v>
      </c>
      <c r="G7318" s="175">
        <f t="shared" si="1375"/>
        <v>1</v>
      </c>
      <c r="H7318" s="797">
        <v>76665.417921230895</v>
      </c>
      <c r="I7318" s="798">
        <f t="shared" si="1376"/>
        <v>0</v>
      </c>
      <c r="J7318" s="798">
        <f t="shared" si="1377"/>
        <v>76665.417921230895</v>
      </c>
      <c r="L7318" s="800">
        <v>39.141247999999997</v>
      </c>
      <c r="M7318" s="797">
        <f t="shared" si="1378"/>
        <v>0</v>
      </c>
      <c r="N7318" s="797">
        <f t="shared" si="1379"/>
        <v>3000.7801358785428</v>
      </c>
      <c r="O7318" s="797">
        <f t="shared" si="1380"/>
        <v>0</v>
      </c>
    </row>
    <row r="7319" spans="1:15">
      <c r="A7319" s="795">
        <f t="shared" si="1372"/>
        <v>44956.791666648925</v>
      </c>
      <c r="B7319" s="175">
        <f t="shared" si="1370"/>
        <v>1</v>
      </c>
      <c r="C7319" s="175">
        <f t="shared" si="1371"/>
        <v>30</v>
      </c>
      <c r="D7319" s="796">
        <f t="shared" si="1373"/>
        <v>19</v>
      </c>
      <c r="E7319" s="175" t="str">
        <f t="shared" si="1381"/>
        <v>Winter</v>
      </c>
      <c r="F7319" s="175" t="str">
        <f t="shared" si="1374"/>
        <v>Yes</v>
      </c>
      <c r="G7319" s="175">
        <f t="shared" si="1375"/>
        <v>1</v>
      </c>
      <c r="H7319" s="797">
        <v>76536.529683968591</v>
      </c>
      <c r="I7319" s="798">
        <f t="shared" si="1376"/>
        <v>0</v>
      </c>
      <c r="J7319" s="798">
        <f t="shared" si="1377"/>
        <v>76536.529683968591</v>
      </c>
      <c r="L7319" s="800">
        <v>37.710766999999997</v>
      </c>
      <c r="M7319" s="797">
        <f t="shared" si="1378"/>
        <v>0</v>
      </c>
      <c r="N7319" s="797">
        <f t="shared" si="1379"/>
        <v>2886.2512379007226</v>
      </c>
      <c r="O7319" s="797">
        <f t="shared" si="1380"/>
        <v>0</v>
      </c>
    </row>
    <row r="7320" spans="1:15">
      <c r="A7320" s="795">
        <f t="shared" si="1372"/>
        <v>44956.83333331559</v>
      </c>
      <c r="B7320" s="175">
        <f t="shared" si="1370"/>
        <v>1</v>
      </c>
      <c r="C7320" s="175">
        <f t="shared" si="1371"/>
        <v>30</v>
      </c>
      <c r="D7320" s="796">
        <f t="shared" si="1373"/>
        <v>20</v>
      </c>
      <c r="E7320" s="175" t="str">
        <f t="shared" si="1381"/>
        <v>Winter</v>
      </c>
      <c r="F7320" s="175" t="str">
        <f t="shared" si="1374"/>
        <v>Yes</v>
      </c>
      <c r="G7320" s="175">
        <f t="shared" si="1375"/>
        <v>1</v>
      </c>
      <c r="H7320" s="797">
        <v>75256.552936196938</v>
      </c>
      <c r="I7320" s="798">
        <f t="shared" si="1376"/>
        <v>0</v>
      </c>
      <c r="J7320" s="798">
        <f t="shared" si="1377"/>
        <v>75256.552936196938</v>
      </c>
      <c r="L7320" s="800">
        <v>32.676414999999999</v>
      </c>
      <c r="M7320" s="797">
        <f t="shared" si="1378"/>
        <v>0</v>
      </c>
      <c r="N7320" s="797">
        <f t="shared" si="1379"/>
        <v>2459.1143552126396</v>
      </c>
      <c r="O7320" s="797">
        <f t="shared" si="1380"/>
        <v>0</v>
      </c>
    </row>
    <row r="7321" spans="1:15">
      <c r="A7321" s="795">
        <f t="shared" si="1372"/>
        <v>44956.874999982254</v>
      </c>
      <c r="B7321" s="175">
        <f t="shared" si="1370"/>
        <v>1</v>
      </c>
      <c r="C7321" s="175">
        <f t="shared" si="1371"/>
        <v>30</v>
      </c>
      <c r="D7321" s="796">
        <f t="shared" si="1373"/>
        <v>21</v>
      </c>
      <c r="E7321" s="175" t="str">
        <f t="shared" si="1381"/>
        <v>Winter</v>
      </c>
      <c r="F7321" s="175" t="str">
        <f t="shared" si="1374"/>
        <v>Yes</v>
      </c>
      <c r="G7321" s="175">
        <f t="shared" si="1375"/>
        <v>1</v>
      </c>
      <c r="H7321" s="797">
        <v>76241.443669993561</v>
      </c>
      <c r="I7321" s="798">
        <f t="shared" si="1376"/>
        <v>0</v>
      </c>
      <c r="J7321" s="798">
        <f t="shared" si="1377"/>
        <v>76241.443669993561</v>
      </c>
      <c r="L7321" s="800">
        <v>33.534444000000001</v>
      </c>
      <c r="M7321" s="797">
        <f t="shared" si="1378"/>
        <v>0</v>
      </c>
      <c r="N7321" s="797">
        <f t="shared" si="1379"/>
        <v>2556.7144232305536</v>
      </c>
      <c r="O7321" s="797">
        <f t="shared" si="1380"/>
        <v>0</v>
      </c>
    </row>
    <row r="7322" spans="1:15">
      <c r="A7322" s="795">
        <f t="shared" si="1372"/>
        <v>44956.916666648918</v>
      </c>
      <c r="B7322" s="175">
        <f t="shared" si="1370"/>
        <v>1</v>
      </c>
      <c r="C7322" s="175">
        <f t="shared" si="1371"/>
        <v>30</v>
      </c>
      <c r="D7322" s="796">
        <f t="shared" si="1373"/>
        <v>22</v>
      </c>
      <c r="E7322" s="175" t="str">
        <f t="shared" si="1381"/>
        <v>Winter</v>
      </c>
      <c r="F7322" s="175" t="str">
        <f t="shared" si="1374"/>
        <v>Yes</v>
      </c>
      <c r="G7322" s="175">
        <f t="shared" si="1375"/>
        <v>0</v>
      </c>
      <c r="H7322" s="797">
        <v>73701.475110364539</v>
      </c>
      <c r="I7322" s="798">
        <f t="shared" si="1376"/>
        <v>0</v>
      </c>
      <c r="J7322" s="798">
        <f t="shared" si="1377"/>
        <v>0</v>
      </c>
      <c r="L7322" s="800">
        <v>29.381202999999999</v>
      </c>
      <c r="M7322" s="797">
        <f t="shared" si="1378"/>
        <v>0</v>
      </c>
      <c r="N7322" s="797">
        <f t="shared" si="1379"/>
        <v>0</v>
      </c>
      <c r="O7322" s="797">
        <f t="shared" si="1380"/>
        <v>2165.438001617068</v>
      </c>
    </row>
    <row r="7323" spans="1:15">
      <c r="A7323" s="795">
        <f t="shared" si="1372"/>
        <v>44956.958333315582</v>
      </c>
      <c r="B7323" s="175">
        <f t="shared" si="1370"/>
        <v>1</v>
      </c>
      <c r="C7323" s="175">
        <f t="shared" si="1371"/>
        <v>30</v>
      </c>
      <c r="D7323" s="796">
        <f t="shared" si="1373"/>
        <v>23</v>
      </c>
      <c r="E7323" s="175" t="str">
        <f t="shared" si="1381"/>
        <v>Winter</v>
      </c>
      <c r="F7323" s="175" t="str">
        <f t="shared" si="1374"/>
        <v>Yes</v>
      </c>
      <c r="G7323" s="175">
        <f t="shared" si="1375"/>
        <v>0</v>
      </c>
      <c r="H7323" s="797">
        <v>73979.098637722898</v>
      </c>
      <c r="I7323" s="798">
        <f t="shared" si="1376"/>
        <v>0</v>
      </c>
      <c r="J7323" s="798">
        <f t="shared" si="1377"/>
        <v>0</v>
      </c>
      <c r="L7323" s="800">
        <v>27.378876000000002</v>
      </c>
      <c r="M7323" s="797">
        <f t="shared" si="1378"/>
        <v>0</v>
      </c>
      <c r="N7323" s="797">
        <f t="shared" si="1379"/>
        <v>0</v>
      </c>
      <c r="O7323" s="797">
        <f t="shared" si="1380"/>
        <v>2025.4645681939842</v>
      </c>
    </row>
    <row r="7324" spans="1:15">
      <c r="A7324" s="795">
        <f t="shared" si="1372"/>
        <v>44956.999999982247</v>
      </c>
      <c r="B7324" s="175">
        <f t="shared" si="1370"/>
        <v>1</v>
      </c>
      <c r="C7324" s="175">
        <f t="shared" si="1371"/>
        <v>31</v>
      </c>
      <c r="D7324" s="796">
        <f t="shared" si="1373"/>
        <v>0</v>
      </c>
      <c r="E7324" s="175" t="str">
        <f t="shared" si="1381"/>
        <v>Winter</v>
      </c>
      <c r="F7324" s="175" t="str">
        <f t="shared" si="1374"/>
        <v>Yes</v>
      </c>
      <c r="G7324" s="175">
        <f t="shared" si="1375"/>
        <v>0</v>
      </c>
      <c r="H7324" s="797">
        <v>71697.474306479722</v>
      </c>
      <c r="I7324" s="798">
        <f t="shared" si="1376"/>
        <v>0</v>
      </c>
      <c r="J7324" s="798">
        <f t="shared" si="1377"/>
        <v>0</v>
      </c>
      <c r="L7324" s="800">
        <v>22.038957</v>
      </c>
      <c r="M7324" s="797">
        <f t="shared" si="1378"/>
        <v>0</v>
      </c>
      <c r="N7324" s="797">
        <f t="shared" si="1379"/>
        <v>0</v>
      </c>
      <c r="O7324" s="797">
        <f t="shared" si="1380"/>
        <v>1580.1375532491113</v>
      </c>
    </row>
    <row r="7325" spans="1:15">
      <c r="A7325" s="795">
        <f t="shared" si="1372"/>
        <v>44957.041666648911</v>
      </c>
      <c r="B7325" s="175">
        <f t="shared" si="1370"/>
        <v>1</v>
      </c>
      <c r="C7325" s="175">
        <f t="shared" si="1371"/>
        <v>31</v>
      </c>
      <c r="D7325" s="796">
        <f t="shared" si="1373"/>
        <v>1</v>
      </c>
      <c r="E7325" s="175" t="str">
        <f t="shared" si="1381"/>
        <v>Winter</v>
      </c>
      <c r="F7325" s="175" t="str">
        <f t="shared" si="1374"/>
        <v>Yes</v>
      </c>
      <c r="G7325" s="175">
        <f t="shared" si="1375"/>
        <v>0</v>
      </c>
      <c r="H7325" s="797">
        <v>73914.585577551465</v>
      </c>
      <c r="I7325" s="798">
        <f t="shared" si="1376"/>
        <v>0</v>
      </c>
      <c r="J7325" s="798">
        <f t="shared" si="1377"/>
        <v>0</v>
      </c>
      <c r="L7325" s="800">
        <v>23.801179000000001</v>
      </c>
      <c r="M7325" s="797">
        <f t="shared" si="1378"/>
        <v>0</v>
      </c>
      <c r="N7325" s="797">
        <f t="shared" si="1379"/>
        <v>0</v>
      </c>
      <c r="O7325" s="797">
        <f t="shared" si="1380"/>
        <v>1759.2542820421208</v>
      </c>
    </row>
    <row r="7326" spans="1:15">
      <c r="A7326" s="795">
        <f t="shared" si="1372"/>
        <v>44957.083333315575</v>
      </c>
      <c r="B7326" s="175">
        <f t="shared" si="1370"/>
        <v>1</v>
      </c>
      <c r="C7326" s="175">
        <f t="shared" si="1371"/>
        <v>31</v>
      </c>
      <c r="D7326" s="796">
        <f t="shared" si="1373"/>
        <v>2</v>
      </c>
      <c r="E7326" s="175" t="str">
        <f t="shared" si="1381"/>
        <v>Winter</v>
      </c>
      <c r="F7326" s="175" t="str">
        <f t="shared" si="1374"/>
        <v>Yes</v>
      </c>
      <c r="G7326" s="175">
        <f t="shared" si="1375"/>
        <v>0</v>
      </c>
      <c r="H7326" s="797">
        <v>76932.213571379179</v>
      </c>
      <c r="I7326" s="798">
        <f t="shared" si="1376"/>
        <v>0</v>
      </c>
      <c r="J7326" s="798">
        <f t="shared" si="1377"/>
        <v>0</v>
      </c>
      <c r="L7326" s="800">
        <v>25.766511000000001</v>
      </c>
      <c r="M7326" s="797">
        <f t="shared" si="1378"/>
        <v>0</v>
      </c>
      <c r="N7326" s="797">
        <f t="shared" si="1379"/>
        <v>0</v>
      </c>
      <c r="O7326" s="797">
        <f t="shared" si="1380"/>
        <v>1982.274727241291</v>
      </c>
    </row>
    <row r="7327" spans="1:15">
      <c r="A7327" s="795">
        <f t="shared" si="1372"/>
        <v>44957.124999982239</v>
      </c>
      <c r="B7327" s="175">
        <f t="shared" si="1370"/>
        <v>1</v>
      </c>
      <c r="C7327" s="175">
        <f t="shared" si="1371"/>
        <v>31</v>
      </c>
      <c r="D7327" s="796">
        <f t="shared" si="1373"/>
        <v>3</v>
      </c>
      <c r="E7327" s="175" t="str">
        <f t="shared" si="1381"/>
        <v>Winter</v>
      </c>
      <c r="F7327" s="175" t="str">
        <f t="shared" si="1374"/>
        <v>Yes</v>
      </c>
      <c r="G7327" s="175">
        <f t="shared" si="1375"/>
        <v>0</v>
      </c>
      <c r="H7327" s="797">
        <v>79495.557368550813</v>
      </c>
      <c r="I7327" s="798">
        <f t="shared" si="1376"/>
        <v>0</v>
      </c>
      <c r="J7327" s="798">
        <f t="shared" si="1377"/>
        <v>0</v>
      </c>
      <c r="L7327" s="800">
        <v>23.552333999999998</v>
      </c>
      <c r="M7327" s="797">
        <f t="shared" si="1378"/>
        <v>0</v>
      </c>
      <c r="N7327" s="797">
        <f t="shared" si="1379"/>
        <v>0</v>
      </c>
      <c r="O7327" s="797">
        <f t="shared" si="1380"/>
        <v>1872.3059186602698</v>
      </c>
    </row>
    <row r="7328" spans="1:15">
      <c r="A7328" s="795">
        <f t="shared" si="1372"/>
        <v>44957.166666648904</v>
      </c>
      <c r="B7328" s="175">
        <f t="shared" si="1370"/>
        <v>1</v>
      </c>
      <c r="C7328" s="175">
        <f t="shared" si="1371"/>
        <v>31</v>
      </c>
      <c r="D7328" s="796">
        <f t="shared" si="1373"/>
        <v>4</v>
      </c>
      <c r="E7328" s="175" t="str">
        <f t="shared" si="1381"/>
        <v>Winter</v>
      </c>
      <c r="F7328" s="175" t="str">
        <f t="shared" si="1374"/>
        <v>Yes</v>
      </c>
      <c r="G7328" s="175">
        <f t="shared" si="1375"/>
        <v>0</v>
      </c>
      <c r="H7328" s="797">
        <v>74990.22771067651</v>
      </c>
      <c r="I7328" s="798">
        <f t="shared" si="1376"/>
        <v>0</v>
      </c>
      <c r="J7328" s="798">
        <f t="shared" si="1377"/>
        <v>0</v>
      </c>
      <c r="L7328" s="800">
        <v>23.80612</v>
      </c>
      <c r="M7328" s="797">
        <f t="shared" si="1378"/>
        <v>0</v>
      </c>
      <c r="N7328" s="797">
        <f t="shared" si="1379"/>
        <v>0</v>
      </c>
      <c r="O7328" s="797">
        <f t="shared" si="1380"/>
        <v>1785.2263597076903</v>
      </c>
    </row>
    <row r="7329" spans="1:15">
      <c r="A7329" s="795">
        <f t="shared" si="1372"/>
        <v>44957.208333315568</v>
      </c>
      <c r="B7329" s="175">
        <f t="shared" si="1370"/>
        <v>1</v>
      </c>
      <c r="C7329" s="175">
        <f t="shared" si="1371"/>
        <v>31</v>
      </c>
      <c r="D7329" s="796">
        <f t="shared" si="1373"/>
        <v>5</v>
      </c>
      <c r="E7329" s="175" t="str">
        <f t="shared" si="1381"/>
        <v>Winter</v>
      </c>
      <c r="F7329" s="175" t="str">
        <f t="shared" si="1374"/>
        <v>Yes</v>
      </c>
      <c r="G7329" s="175">
        <f t="shared" si="1375"/>
        <v>0</v>
      </c>
      <c r="H7329" s="797">
        <v>80566.04105230837</v>
      </c>
      <c r="I7329" s="798">
        <f t="shared" si="1376"/>
        <v>0</v>
      </c>
      <c r="J7329" s="798">
        <f t="shared" si="1377"/>
        <v>0</v>
      </c>
      <c r="L7329" s="800">
        <v>26.975279</v>
      </c>
      <c r="M7329" s="797">
        <f t="shared" si="1378"/>
        <v>0</v>
      </c>
      <c r="N7329" s="797">
        <f t="shared" si="1379"/>
        <v>0</v>
      </c>
      <c r="O7329" s="797">
        <f t="shared" si="1380"/>
        <v>2173.291435311472</v>
      </c>
    </row>
    <row r="7330" spans="1:15">
      <c r="A7330" s="795">
        <f t="shared" si="1372"/>
        <v>44957.249999982232</v>
      </c>
      <c r="B7330" s="175">
        <f t="shared" si="1370"/>
        <v>1</v>
      </c>
      <c r="C7330" s="175">
        <f t="shared" si="1371"/>
        <v>31</v>
      </c>
      <c r="D7330" s="796">
        <f t="shared" si="1373"/>
        <v>6</v>
      </c>
      <c r="E7330" s="175" t="str">
        <f t="shared" si="1381"/>
        <v>Winter</v>
      </c>
      <c r="F7330" s="175" t="str">
        <f t="shared" si="1374"/>
        <v>Yes</v>
      </c>
      <c r="G7330" s="175">
        <f t="shared" si="1375"/>
        <v>0</v>
      </c>
      <c r="H7330" s="797">
        <v>86667.49714017997</v>
      </c>
      <c r="I7330" s="798">
        <f t="shared" si="1376"/>
        <v>0</v>
      </c>
      <c r="J7330" s="798">
        <f t="shared" si="1377"/>
        <v>0</v>
      </c>
      <c r="L7330" s="800">
        <v>27.085059999999999</v>
      </c>
      <c r="M7330" s="797">
        <f t="shared" si="1378"/>
        <v>0</v>
      </c>
      <c r="N7330" s="797">
        <f t="shared" si="1379"/>
        <v>0</v>
      </c>
      <c r="O7330" s="797">
        <f t="shared" si="1380"/>
        <v>2347.3943600916027</v>
      </c>
    </row>
    <row r="7331" spans="1:15">
      <c r="A7331" s="795">
        <f t="shared" si="1372"/>
        <v>44957.291666648896</v>
      </c>
      <c r="B7331" s="175">
        <f t="shared" si="1370"/>
        <v>1</v>
      </c>
      <c r="C7331" s="175">
        <f t="shared" si="1371"/>
        <v>31</v>
      </c>
      <c r="D7331" s="796">
        <f t="shared" si="1373"/>
        <v>7</v>
      </c>
      <c r="E7331" s="175" t="str">
        <f t="shared" si="1381"/>
        <v>Winter</v>
      </c>
      <c r="F7331" s="175" t="str">
        <f t="shared" si="1374"/>
        <v>Yes</v>
      </c>
      <c r="G7331" s="175">
        <f t="shared" si="1375"/>
        <v>1</v>
      </c>
      <c r="H7331" s="797">
        <v>95686.05634536875</v>
      </c>
      <c r="I7331" s="798">
        <f t="shared" si="1376"/>
        <v>0</v>
      </c>
      <c r="J7331" s="798">
        <f t="shared" si="1377"/>
        <v>95686.05634536875</v>
      </c>
      <c r="L7331" s="800">
        <v>29.430617999999999</v>
      </c>
      <c r="M7331" s="797">
        <f t="shared" si="1378"/>
        <v>0</v>
      </c>
      <c r="N7331" s="797">
        <f t="shared" si="1379"/>
        <v>2816.0997722270235</v>
      </c>
      <c r="O7331" s="797">
        <f t="shared" si="1380"/>
        <v>0</v>
      </c>
    </row>
    <row r="7332" spans="1:15">
      <c r="A7332" s="795">
        <f t="shared" si="1372"/>
        <v>44957.333333315561</v>
      </c>
      <c r="B7332" s="175">
        <f t="shared" si="1370"/>
        <v>1</v>
      </c>
      <c r="C7332" s="175">
        <f t="shared" si="1371"/>
        <v>31</v>
      </c>
      <c r="D7332" s="796">
        <f t="shared" si="1373"/>
        <v>8</v>
      </c>
      <c r="E7332" s="175" t="str">
        <f t="shared" si="1381"/>
        <v>Winter</v>
      </c>
      <c r="F7332" s="175" t="str">
        <f t="shared" si="1374"/>
        <v>Yes</v>
      </c>
      <c r="G7332" s="175">
        <f t="shared" si="1375"/>
        <v>1</v>
      </c>
      <c r="H7332" s="797">
        <v>105961.68748541443</v>
      </c>
      <c r="I7332" s="798">
        <f t="shared" si="1376"/>
        <v>0</v>
      </c>
      <c r="J7332" s="798">
        <f t="shared" si="1377"/>
        <v>105961.68748541443</v>
      </c>
      <c r="L7332" s="800">
        <v>38.728597000000001</v>
      </c>
      <c r="M7332" s="797">
        <f t="shared" si="1378"/>
        <v>0</v>
      </c>
      <c r="N7332" s="797">
        <f t="shared" si="1379"/>
        <v>4103.7474920625591</v>
      </c>
      <c r="O7332" s="797">
        <f t="shared" si="1380"/>
        <v>0</v>
      </c>
    </row>
    <row r="7333" spans="1:15">
      <c r="A7333" s="795">
        <f t="shared" si="1372"/>
        <v>44957.374999982225</v>
      </c>
      <c r="B7333" s="175">
        <f t="shared" si="1370"/>
        <v>1</v>
      </c>
      <c r="C7333" s="175">
        <f t="shared" si="1371"/>
        <v>31</v>
      </c>
      <c r="D7333" s="796">
        <f t="shared" si="1373"/>
        <v>9</v>
      </c>
      <c r="E7333" s="175" t="str">
        <f t="shared" si="1381"/>
        <v>Winter</v>
      </c>
      <c r="F7333" s="175" t="str">
        <f t="shared" si="1374"/>
        <v>Yes</v>
      </c>
      <c r="G7333" s="175">
        <f t="shared" si="1375"/>
        <v>1</v>
      </c>
      <c r="H7333" s="797">
        <v>112305.76101971653</v>
      </c>
      <c r="I7333" s="798">
        <f t="shared" si="1376"/>
        <v>0</v>
      </c>
      <c r="J7333" s="798">
        <f t="shared" si="1377"/>
        <v>112305.76101971653</v>
      </c>
      <c r="L7333" s="800">
        <v>41.709809</v>
      </c>
      <c r="M7333" s="797">
        <f t="shared" si="1378"/>
        <v>0</v>
      </c>
      <c r="N7333" s="797">
        <f t="shared" si="1379"/>
        <v>4684.2518417320216</v>
      </c>
      <c r="O7333" s="797">
        <f t="shared" si="1380"/>
        <v>0</v>
      </c>
    </row>
    <row r="7334" spans="1:15">
      <c r="A7334" s="795">
        <f t="shared" si="1372"/>
        <v>44957.416666648889</v>
      </c>
      <c r="B7334" s="175">
        <f t="shared" si="1370"/>
        <v>1</v>
      </c>
      <c r="C7334" s="175">
        <f t="shared" si="1371"/>
        <v>31</v>
      </c>
      <c r="D7334" s="796">
        <f t="shared" si="1373"/>
        <v>10</v>
      </c>
      <c r="E7334" s="175" t="str">
        <f t="shared" si="1381"/>
        <v>Winter</v>
      </c>
      <c r="F7334" s="175" t="str">
        <f t="shared" si="1374"/>
        <v>Yes</v>
      </c>
      <c r="G7334" s="175">
        <f t="shared" si="1375"/>
        <v>1</v>
      </c>
      <c r="H7334" s="797">
        <v>121250.91776142135</v>
      </c>
      <c r="I7334" s="798">
        <f t="shared" si="1376"/>
        <v>0</v>
      </c>
      <c r="J7334" s="798">
        <f t="shared" si="1377"/>
        <v>121250.91776142135</v>
      </c>
      <c r="L7334" s="800">
        <v>31.351029</v>
      </c>
      <c r="M7334" s="797">
        <f t="shared" si="1378"/>
        <v>0</v>
      </c>
      <c r="N7334" s="797">
        <f t="shared" si="1379"/>
        <v>3801.3410390149361</v>
      </c>
      <c r="O7334" s="797">
        <f t="shared" si="1380"/>
        <v>0</v>
      </c>
    </row>
    <row r="7335" spans="1:15">
      <c r="A7335" s="795">
        <f t="shared" si="1372"/>
        <v>44957.458333315553</v>
      </c>
      <c r="B7335" s="175">
        <f t="shared" si="1370"/>
        <v>1</v>
      </c>
      <c r="C7335" s="175">
        <f t="shared" si="1371"/>
        <v>31</v>
      </c>
      <c r="D7335" s="796">
        <f t="shared" si="1373"/>
        <v>11</v>
      </c>
      <c r="E7335" s="175" t="str">
        <f t="shared" si="1381"/>
        <v>Winter</v>
      </c>
      <c r="F7335" s="175" t="str">
        <f t="shared" si="1374"/>
        <v>Yes</v>
      </c>
      <c r="G7335" s="175">
        <f t="shared" si="1375"/>
        <v>0</v>
      </c>
      <c r="H7335" s="797">
        <v>116757.34871924337</v>
      </c>
      <c r="I7335" s="798">
        <f t="shared" si="1376"/>
        <v>0</v>
      </c>
      <c r="J7335" s="798">
        <f t="shared" si="1377"/>
        <v>0</v>
      </c>
      <c r="L7335" s="800">
        <v>36.174312999999998</v>
      </c>
      <c r="M7335" s="797">
        <f t="shared" si="1378"/>
        <v>0</v>
      </c>
      <c r="N7335" s="797">
        <f t="shared" si="1379"/>
        <v>0</v>
      </c>
      <c r="O7335" s="797">
        <f t="shared" si="1380"/>
        <v>4223.6168776200584</v>
      </c>
    </row>
    <row r="7336" spans="1:15">
      <c r="A7336" s="795">
        <f t="shared" si="1372"/>
        <v>44957.499999982218</v>
      </c>
      <c r="B7336" s="175">
        <f t="shared" si="1370"/>
        <v>1</v>
      </c>
      <c r="C7336" s="175">
        <f t="shared" si="1371"/>
        <v>31</v>
      </c>
      <c r="D7336" s="796">
        <f t="shared" si="1373"/>
        <v>12</v>
      </c>
      <c r="E7336" s="175" t="str">
        <f t="shared" si="1381"/>
        <v>Winter</v>
      </c>
      <c r="F7336" s="175" t="str">
        <f t="shared" si="1374"/>
        <v>Yes</v>
      </c>
      <c r="G7336" s="175">
        <f t="shared" si="1375"/>
        <v>0</v>
      </c>
      <c r="H7336" s="797">
        <v>114967.31001333725</v>
      </c>
      <c r="I7336" s="798">
        <f t="shared" si="1376"/>
        <v>0</v>
      </c>
      <c r="J7336" s="798">
        <f t="shared" si="1377"/>
        <v>0</v>
      </c>
      <c r="L7336" s="800">
        <v>42.549337000000001</v>
      </c>
      <c r="M7336" s="797">
        <f t="shared" si="1378"/>
        <v>0</v>
      </c>
      <c r="N7336" s="797">
        <f t="shared" si="1379"/>
        <v>0</v>
      </c>
      <c r="O7336" s="797">
        <f t="shared" si="1380"/>
        <v>4891.782817740961</v>
      </c>
    </row>
    <row r="7337" spans="1:15">
      <c r="A7337" s="795">
        <f t="shared" si="1372"/>
        <v>44957.541666648882</v>
      </c>
      <c r="B7337" s="175">
        <f t="shared" si="1370"/>
        <v>1</v>
      </c>
      <c r="C7337" s="175">
        <f t="shared" si="1371"/>
        <v>31</v>
      </c>
      <c r="D7337" s="796">
        <f t="shared" si="1373"/>
        <v>13</v>
      </c>
      <c r="E7337" s="175" t="str">
        <f t="shared" si="1381"/>
        <v>Winter</v>
      </c>
      <c r="F7337" s="175" t="str">
        <f t="shared" si="1374"/>
        <v>Yes</v>
      </c>
      <c r="G7337" s="175">
        <f t="shared" si="1375"/>
        <v>0</v>
      </c>
      <c r="H7337" s="797">
        <v>114244.12136647697</v>
      </c>
      <c r="I7337" s="798">
        <f t="shared" si="1376"/>
        <v>0</v>
      </c>
      <c r="J7337" s="798">
        <f t="shared" si="1377"/>
        <v>0</v>
      </c>
      <c r="L7337" s="800">
        <v>34.613413999999999</v>
      </c>
      <c r="M7337" s="797">
        <f t="shared" si="1378"/>
        <v>0</v>
      </c>
      <c r="N7337" s="797">
        <f t="shared" si="1379"/>
        <v>0</v>
      </c>
      <c r="O7337" s="797">
        <f t="shared" si="1380"/>
        <v>3954.3790699241135</v>
      </c>
    </row>
    <row r="7338" spans="1:15">
      <c r="A7338" s="795">
        <f t="shared" si="1372"/>
        <v>44957.583333315546</v>
      </c>
      <c r="B7338" s="175">
        <f t="shared" si="1370"/>
        <v>1</v>
      </c>
      <c r="C7338" s="175">
        <f t="shared" si="1371"/>
        <v>31</v>
      </c>
      <c r="D7338" s="796">
        <f t="shared" si="1373"/>
        <v>14</v>
      </c>
      <c r="E7338" s="175" t="str">
        <f t="shared" si="1381"/>
        <v>Winter</v>
      </c>
      <c r="F7338" s="175" t="str">
        <f t="shared" si="1374"/>
        <v>Yes</v>
      </c>
      <c r="G7338" s="175">
        <f t="shared" si="1375"/>
        <v>0</v>
      </c>
      <c r="H7338" s="797">
        <v>113315.69780956162</v>
      </c>
      <c r="I7338" s="798">
        <f t="shared" si="1376"/>
        <v>0</v>
      </c>
      <c r="J7338" s="798">
        <f t="shared" si="1377"/>
        <v>0</v>
      </c>
      <c r="L7338" s="800">
        <v>33.906308000000003</v>
      </c>
      <c r="M7338" s="797">
        <f t="shared" si="1378"/>
        <v>0</v>
      </c>
      <c r="N7338" s="797">
        <f t="shared" si="1379"/>
        <v>0</v>
      </c>
      <c r="O7338" s="797">
        <f t="shared" si="1380"/>
        <v>3842.1169511659218</v>
      </c>
    </row>
    <row r="7339" spans="1:15">
      <c r="A7339" s="795">
        <f t="shared" si="1372"/>
        <v>44957.62499998221</v>
      </c>
      <c r="B7339" s="175">
        <f t="shared" si="1370"/>
        <v>1</v>
      </c>
      <c r="C7339" s="175">
        <f t="shared" si="1371"/>
        <v>31</v>
      </c>
      <c r="D7339" s="796">
        <f t="shared" si="1373"/>
        <v>15</v>
      </c>
      <c r="E7339" s="175" t="str">
        <f t="shared" si="1381"/>
        <v>Winter</v>
      </c>
      <c r="F7339" s="175" t="str">
        <f t="shared" si="1374"/>
        <v>Yes</v>
      </c>
      <c r="G7339" s="175">
        <f t="shared" si="1375"/>
        <v>0</v>
      </c>
      <c r="H7339" s="797">
        <v>106741.31086607817</v>
      </c>
      <c r="I7339" s="798">
        <f t="shared" si="1376"/>
        <v>0</v>
      </c>
      <c r="J7339" s="798">
        <f t="shared" si="1377"/>
        <v>0</v>
      </c>
      <c r="L7339" s="800">
        <v>36.527656</v>
      </c>
      <c r="M7339" s="797">
        <f t="shared" si="1378"/>
        <v>0</v>
      </c>
      <c r="N7339" s="797">
        <f t="shared" si="1379"/>
        <v>0</v>
      </c>
      <c r="O7339" s="797">
        <f t="shared" si="1380"/>
        <v>3899.0098843051655</v>
      </c>
    </row>
    <row r="7340" spans="1:15">
      <c r="A7340" s="795">
        <f t="shared" si="1372"/>
        <v>44957.666666648875</v>
      </c>
      <c r="B7340" s="175">
        <f t="shared" si="1370"/>
        <v>1</v>
      </c>
      <c r="C7340" s="175">
        <f t="shared" si="1371"/>
        <v>31</v>
      </c>
      <c r="D7340" s="796">
        <f t="shared" si="1373"/>
        <v>16</v>
      </c>
      <c r="E7340" s="175" t="str">
        <f t="shared" si="1381"/>
        <v>Winter</v>
      </c>
      <c r="F7340" s="175" t="str">
        <f t="shared" si="1374"/>
        <v>Yes</v>
      </c>
      <c r="G7340" s="175">
        <f t="shared" si="1375"/>
        <v>0</v>
      </c>
      <c r="H7340" s="797">
        <v>106238.43504967263</v>
      </c>
      <c r="I7340" s="798">
        <f t="shared" si="1376"/>
        <v>0</v>
      </c>
      <c r="J7340" s="798">
        <f t="shared" si="1377"/>
        <v>0</v>
      </c>
      <c r="L7340" s="800">
        <v>31.280348</v>
      </c>
      <c r="M7340" s="797">
        <f t="shared" si="1378"/>
        <v>0</v>
      </c>
      <c r="N7340" s="797">
        <f t="shared" si="1379"/>
        <v>0</v>
      </c>
      <c r="O7340" s="797">
        <f t="shared" si="1380"/>
        <v>3323.1752193291568</v>
      </c>
    </row>
    <row r="7341" spans="1:15">
      <c r="A7341" s="795">
        <f t="shared" si="1372"/>
        <v>44957.708333315539</v>
      </c>
      <c r="B7341" s="175">
        <f t="shared" si="1370"/>
        <v>1</v>
      </c>
      <c r="C7341" s="175">
        <f t="shared" si="1371"/>
        <v>31</v>
      </c>
      <c r="D7341" s="796">
        <f t="shared" si="1373"/>
        <v>17</v>
      </c>
      <c r="E7341" s="175" t="str">
        <f t="shared" si="1381"/>
        <v>Winter</v>
      </c>
      <c r="F7341" s="175" t="str">
        <f t="shared" si="1374"/>
        <v>Yes</v>
      </c>
      <c r="G7341" s="175">
        <f t="shared" si="1375"/>
        <v>0</v>
      </c>
      <c r="H7341" s="797">
        <v>101355.73562179621</v>
      </c>
      <c r="I7341" s="798">
        <f t="shared" si="1376"/>
        <v>0</v>
      </c>
      <c r="J7341" s="798">
        <f t="shared" si="1377"/>
        <v>0</v>
      </c>
      <c r="L7341" s="800">
        <v>31.350704</v>
      </c>
      <c r="M7341" s="797">
        <f t="shared" si="1378"/>
        <v>0</v>
      </c>
      <c r="N7341" s="797">
        <f t="shared" si="1379"/>
        <v>0</v>
      </c>
      <c r="O7341" s="797">
        <f t="shared" si="1380"/>
        <v>3177.5736661811889</v>
      </c>
    </row>
    <row r="7342" spans="1:15">
      <c r="A7342" s="795">
        <f t="shared" si="1372"/>
        <v>44957.749999982203</v>
      </c>
      <c r="B7342" s="175">
        <f t="shared" si="1370"/>
        <v>1</v>
      </c>
      <c r="C7342" s="175">
        <f t="shared" si="1371"/>
        <v>31</v>
      </c>
      <c r="D7342" s="796">
        <f t="shared" si="1373"/>
        <v>18</v>
      </c>
      <c r="E7342" s="175" t="str">
        <f t="shared" si="1381"/>
        <v>Winter</v>
      </c>
      <c r="F7342" s="175" t="str">
        <f t="shared" si="1374"/>
        <v>Yes</v>
      </c>
      <c r="G7342" s="175">
        <f t="shared" si="1375"/>
        <v>1</v>
      </c>
      <c r="H7342" s="797">
        <v>98989.021208297723</v>
      </c>
      <c r="I7342" s="798">
        <f t="shared" si="1376"/>
        <v>0</v>
      </c>
      <c r="J7342" s="798">
        <f t="shared" si="1377"/>
        <v>98989.021208297723</v>
      </c>
      <c r="L7342" s="800">
        <v>39.237668999999997</v>
      </c>
      <c r="M7342" s="797">
        <f t="shared" si="1378"/>
        <v>0</v>
      </c>
      <c r="N7342" s="797">
        <f t="shared" si="1379"/>
        <v>3884.0984488051658</v>
      </c>
      <c r="O7342" s="797">
        <f t="shared" si="1380"/>
        <v>0</v>
      </c>
    </row>
    <row r="7343" spans="1:15">
      <c r="A7343" s="795">
        <f t="shared" si="1372"/>
        <v>44957.791666648867</v>
      </c>
      <c r="B7343" s="175">
        <f t="shared" si="1370"/>
        <v>1</v>
      </c>
      <c r="C7343" s="175">
        <f t="shared" si="1371"/>
        <v>31</v>
      </c>
      <c r="D7343" s="796">
        <f t="shared" si="1373"/>
        <v>19</v>
      </c>
      <c r="E7343" s="175" t="str">
        <f t="shared" si="1381"/>
        <v>Winter</v>
      </c>
      <c r="F7343" s="175" t="str">
        <f t="shared" si="1374"/>
        <v>Yes</v>
      </c>
      <c r="G7343" s="175">
        <f t="shared" si="1375"/>
        <v>1</v>
      </c>
      <c r="H7343" s="797">
        <v>102825.90991307056</v>
      </c>
      <c r="I7343" s="798">
        <f t="shared" si="1376"/>
        <v>0</v>
      </c>
      <c r="J7343" s="798">
        <f t="shared" si="1377"/>
        <v>102825.90991307056</v>
      </c>
      <c r="L7343" s="800">
        <v>33.267037000000002</v>
      </c>
      <c r="M7343" s="797">
        <f t="shared" si="1378"/>
        <v>0</v>
      </c>
      <c r="N7343" s="797">
        <f t="shared" si="1379"/>
        <v>3420.7133496367851</v>
      </c>
      <c r="O7343" s="797">
        <f t="shared" si="1380"/>
        <v>0</v>
      </c>
    </row>
    <row r="7344" spans="1:15">
      <c r="A7344" s="795">
        <f t="shared" si="1372"/>
        <v>44957.833333315531</v>
      </c>
      <c r="B7344" s="175">
        <f t="shared" si="1370"/>
        <v>1</v>
      </c>
      <c r="C7344" s="175">
        <f t="shared" si="1371"/>
        <v>31</v>
      </c>
      <c r="D7344" s="796">
        <f t="shared" si="1373"/>
        <v>20</v>
      </c>
      <c r="E7344" s="175" t="str">
        <f t="shared" si="1381"/>
        <v>Winter</v>
      </c>
      <c r="F7344" s="175" t="str">
        <f t="shared" si="1374"/>
        <v>Yes</v>
      </c>
      <c r="G7344" s="175">
        <f t="shared" si="1375"/>
        <v>1</v>
      </c>
      <c r="H7344" s="797">
        <v>101036.47951487286</v>
      </c>
      <c r="I7344" s="798">
        <f t="shared" si="1376"/>
        <v>0</v>
      </c>
      <c r="J7344" s="798">
        <f t="shared" si="1377"/>
        <v>101036.47951487286</v>
      </c>
      <c r="L7344" s="800">
        <v>32.222197000000001</v>
      </c>
      <c r="M7344" s="797">
        <f t="shared" si="1378"/>
        <v>0</v>
      </c>
      <c r="N7344" s="797">
        <f t="shared" si="1379"/>
        <v>3255.6173471146981</v>
      </c>
      <c r="O7344" s="797">
        <f t="shared" si="1380"/>
        <v>0</v>
      </c>
    </row>
    <row r="7345" spans="1:15">
      <c r="A7345" s="795">
        <f t="shared" si="1372"/>
        <v>44957.874999982196</v>
      </c>
      <c r="B7345" s="175">
        <f t="shared" si="1370"/>
        <v>1</v>
      </c>
      <c r="C7345" s="175">
        <f t="shared" si="1371"/>
        <v>31</v>
      </c>
      <c r="D7345" s="796">
        <f t="shared" si="1373"/>
        <v>21</v>
      </c>
      <c r="E7345" s="175" t="str">
        <f t="shared" si="1381"/>
        <v>Winter</v>
      </c>
      <c r="F7345" s="175" t="str">
        <f t="shared" si="1374"/>
        <v>Yes</v>
      </c>
      <c r="G7345" s="175">
        <f t="shared" si="1375"/>
        <v>1</v>
      </c>
      <c r="H7345" s="797">
        <v>100445.601849981</v>
      </c>
      <c r="I7345" s="798">
        <f t="shared" si="1376"/>
        <v>0</v>
      </c>
      <c r="J7345" s="798">
        <f t="shared" si="1377"/>
        <v>100445.601849981</v>
      </c>
      <c r="L7345" s="800">
        <v>34.595714000000001</v>
      </c>
      <c r="M7345" s="797">
        <f t="shared" si="1378"/>
        <v>0</v>
      </c>
      <c r="N7345" s="797">
        <f t="shared" si="1379"/>
        <v>3474.9873141598136</v>
      </c>
      <c r="O7345" s="797">
        <f t="shared" si="1380"/>
        <v>0</v>
      </c>
    </row>
    <row r="7346" spans="1:15">
      <c r="A7346" s="795">
        <f t="shared" si="1372"/>
        <v>44957.91666664886</v>
      </c>
      <c r="B7346" s="175">
        <f t="shared" si="1370"/>
        <v>1</v>
      </c>
      <c r="C7346" s="175">
        <f t="shared" si="1371"/>
        <v>31</v>
      </c>
      <c r="D7346" s="796">
        <f t="shared" si="1373"/>
        <v>22</v>
      </c>
      <c r="E7346" s="175" t="str">
        <f t="shared" si="1381"/>
        <v>Winter</v>
      </c>
      <c r="F7346" s="175" t="str">
        <f t="shared" si="1374"/>
        <v>Yes</v>
      </c>
      <c r="G7346" s="175">
        <f t="shared" si="1375"/>
        <v>0</v>
      </c>
      <c r="H7346" s="797">
        <v>98020.335791853708</v>
      </c>
      <c r="I7346" s="798">
        <f t="shared" si="1376"/>
        <v>0</v>
      </c>
      <c r="J7346" s="798">
        <f t="shared" si="1377"/>
        <v>0</v>
      </c>
      <c r="L7346" s="800">
        <v>33.542082999999998</v>
      </c>
      <c r="M7346" s="797">
        <f t="shared" si="1378"/>
        <v>0</v>
      </c>
      <c r="N7346" s="797">
        <f t="shared" si="1379"/>
        <v>0</v>
      </c>
      <c r="O7346" s="797">
        <f t="shared" si="1380"/>
        <v>3287.8062388182279</v>
      </c>
    </row>
    <row r="7347" spans="1:15">
      <c r="A7347" s="795">
        <f t="shared" si="1372"/>
        <v>44957.958333315524</v>
      </c>
      <c r="B7347" s="175">
        <f t="shared" si="1370"/>
        <v>1</v>
      </c>
      <c r="C7347" s="175">
        <f t="shared" si="1371"/>
        <v>31</v>
      </c>
      <c r="D7347" s="796">
        <f t="shared" si="1373"/>
        <v>23</v>
      </c>
      <c r="E7347" s="175" t="str">
        <f t="shared" si="1381"/>
        <v>Winter</v>
      </c>
      <c r="F7347" s="175" t="str">
        <f t="shared" si="1374"/>
        <v>Yes</v>
      </c>
      <c r="G7347" s="175">
        <f t="shared" si="1375"/>
        <v>0</v>
      </c>
      <c r="H7347" s="797">
        <v>96491.845068264476</v>
      </c>
      <c r="I7347" s="798">
        <f t="shared" si="1376"/>
        <v>0</v>
      </c>
      <c r="J7347" s="798">
        <f t="shared" si="1377"/>
        <v>0</v>
      </c>
      <c r="L7347" s="800">
        <v>31.196086000000001</v>
      </c>
      <c r="M7347" s="797">
        <f t="shared" si="1378"/>
        <v>0</v>
      </c>
      <c r="N7347" s="797">
        <f t="shared" si="1379"/>
        <v>0</v>
      </c>
      <c r="O7347" s="797">
        <f t="shared" si="1380"/>
        <v>3010.1678970482544</v>
      </c>
    </row>
    <row r="7348" spans="1:15">
      <c r="A7348" s="795">
        <f t="shared" si="1372"/>
        <v>44957.999999982188</v>
      </c>
      <c r="B7348" s="175">
        <f t="shared" si="1370"/>
        <v>2</v>
      </c>
      <c r="C7348" s="175">
        <f t="shared" si="1371"/>
        <v>1</v>
      </c>
      <c r="D7348" s="796">
        <f t="shared" si="1373"/>
        <v>0</v>
      </c>
      <c r="E7348" s="175" t="str">
        <f t="shared" si="1381"/>
        <v>Winter</v>
      </c>
      <c r="F7348" s="175" t="str">
        <f t="shared" si="1374"/>
        <v>Yes</v>
      </c>
      <c r="G7348" s="175">
        <f t="shared" si="1375"/>
        <v>0</v>
      </c>
      <c r="H7348" s="797">
        <v>105945.13157901549</v>
      </c>
      <c r="I7348" s="798">
        <f t="shared" si="1376"/>
        <v>0</v>
      </c>
      <c r="J7348" s="798">
        <f t="shared" si="1377"/>
        <v>0</v>
      </c>
      <c r="L7348" s="800">
        <v>30.891044999999998</v>
      </c>
      <c r="M7348" s="797">
        <f t="shared" si="1378"/>
        <v>0</v>
      </c>
      <c r="N7348" s="797">
        <f t="shared" si="1379"/>
        <v>0</v>
      </c>
      <c r="O7348" s="797">
        <f t="shared" si="1380"/>
        <v>3272.7558271382886</v>
      </c>
    </row>
    <row r="7349" spans="1:15">
      <c r="A7349" s="795">
        <f t="shared" si="1372"/>
        <v>44958.041666648853</v>
      </c>
      <c r="B7349" s="175">
        <f t="shared" si="1370"/>
        <v>2</v>
      </c>
      <c r="C7349" s="175">
        <f t="shared" si="1371"/>
        <v>1</v>
      </c>
      <c r="D7349" s="796">
        <f t="shared" si="1373"/>
        <v>1</v>
      </c>
      <c r="E7349" s="175" t="str">
        <f t="shared" si="1381"/>
        <v>Winter</v>
      </c>
      <c r="F7349" s="175" t="str">
        <f t="shared" si="1374"/>
        <v>Yes</v>
      </c>
      <c r="G7349" s="175">
        <f t="shared" si="1375"/>
        <v>0</v>
      </c>
      <c r="H7349" s="797">
        <v>101119.4544443612</v>
      </c>
      <c r="I7349" s="798">
        <f t="shared" si="1376"/>
        <v>0</v>
      </c>
      <c r="J7349" s="798">
        <f t="shared" si="1377"/>
        <v>0</v>
      </c>
      <c r="L7349" s="800">
        <v>25.728625000000001</v>
      </c>
      <c r="M7349" s="797">
        <f t="shared" si="1378"/>
        <v>0</v>
      </c>
      <c r="N7349" s="797">
        <f t="shared" si="1379"/>
        <v>0</v>
      </c>
      <c r="O7349" s="797">
        <f t="shared" si="1380"/>
        <v>2601.6645236035524</v>
      </c>
    </row>
    <row r="7350" spans="1:15">
      <c r="A7350" s="795">
        <f t="shared" si="1372"/>
        <v>44958.083333315517</v>
      </c>
      <c r="B7350" s="175">
        <f t="shared" si="1370"/>
        <v>2</v>
      </c>
      <c r="C7350" s="175">
        <f t="shared" si="1371"/>
        <v>1</v>
      </c>
      <c r="D7350" s="796">
        <f t="shared" si="1373"/>
        <v>2</v>
      </c>
      <c r="E7350" s="175" t="str">
        <f t="shared" si="1381"/>
        <v>Winter</v>
      </c>
      <c r="F7350" s="175" t="str">
        <f t="shared" si="1374"/>
        <v>Yes</v>
      </c>
      <c r="G7350" s="175">
        <f t="shared" si="1375"/>
        <v>0</v>
      </c>
      <c r="H7350" s="797">
        <v>104842.33682298858</v>
      </c>
      <c r="I7350" s="798">
        <f t="shared" si="1376"/>
        <v>0</v>
      </c>
      <c r="J7350" s="798">
        <f t="shared" si="1377"/>
        <v>0</v>
      </c>
      <c r="L7350" s="800">
        <v>25.850016</v>
      </c>
      <c r="M7350" s="797">
        <f t="shared" si="1378"/>
        <v>0</v>
      </c>
      <c r="N7350" s="797">
        <f t="shared" si="1379"/>
        <v>0</v>
      </c>
      <c r="O7350" s="797">
        <f t="shared" si="1380"/>
        <v>2710.176084351644</v>
      </c>
    </row>
    <row r="7351" spans="1:15">
      <c r="A7351" s="795">
        <f t="shared" si="1372"/>
        <v>44958.124999982181</v>
      </c>
      <c r="B7351" s="175">
        <f t="shared" si="1370"/>
        <v>2</v>
      </c>
      <c r="C7351" s="175">
        <f t="shared" si="1371"/>
        <v>1</v>
      </c>
      <c r="D7351" s="796">
        <f t="shared" si="1373"/>
        <v>3</v>
      </c>
      <c r="E7351" s="175" t="str">
        <f t="shared" si="1381"/>
        <v>Winter</v>
      </c>
      <c r="F7351" s="175" t="str">
        <f t="shared" si="1374"/>
        <v>Yes</v>
      </c>
      <c r="G7351" s="175">
        <f t="shared" si="1375"/>
        <v>0</v>
      </c>
      <c r="H7351" s="797">
        <v>103850.43876198486</v>
      </c>
      <c r="I7351" s="798">
        <f t="shared" si="1376"/>
        <v>0</v>
      </c>
      <c r="J7351" s="798">
        <f t="shared" si="1377"/>
        <v>0</v>
      </c>
      <c r="L7351" s="800">
        <v>26.167331000000001</v>
      </c>
      <c r="M7351" s="797">
        <f t="shared" si="1378"/>
        <v>0</v>
      </c>
      <c r="N7351" s="797">
        <f t="shared" si="1379"/>
        <v>0</v>
      </c>
      <c r="O7351" s="797">
        <f t="shared" si="1380"/>
        <v>2717.488805580088</v>
      </c>
    </row>
    <row r="7352" spans="1:15">
      <c r="A7352" s="795">
        <f t="shared" si="1372"/>
        <v>44958.166666648845</v>
      </c>
      <c r="B7352" s="175">
        <f t="shared" si="1370"/>
        <v>2</v>
      </c>
      <c r="C7352" s="175">
        <f t="shared" si="1371"/>
        <v>1</v>
      </c>
      <c r="D7352" s="796">
        <f t="shared" si="1373"/>
        <v>4</v>
      </c>
      <c r="E7352" s="175" t="str">
        <f t="shared" si="1381"/>
        <v>Winter</v>
      </c>
      <c r="F7352" s="175" t="str">
        <f t="shared" si="1374"/>
        <v>Yes</v>
      </c>
      <c r="G7352" s="175">
        <f t="shared" si="1375"/>
        <v>0</v>
      </c>
      <c r="H7352" s="797">
        <v>104832.99035747816</v>
      </c>
      <c r="I7352" s="798">
        <f t="shared" si="1376"/>
        <v>0</v>
      </c>
      <c r="J7352" s="798">
        <f t="shared" si="1377"/>
        <v>0</v>
      </c>
      <c r="L7352" s="800">
        <v>25.121134999999999</v>
      </c>
      <c r="M7352" s="797">
        <f t="shared" si="1378"/>
        <v>0</v>
      </c>
      <c r="N7352" s="797">
        <f t="shared" si="1379"/>
        <v>0</v>
      </c>
      <c r="O7352" s="797">
        <f t="shared" si="1380"/>
        <v>2633.523703223907</v>
      </c>
    </row>
    <row r="7353" spans="1:15">
      <c r="A7353" s="795">
        <f t="shared" si="1372"/>
        <v>44958.20833331551</v>
      </c>
      <c r="B7353" s="175">
        <f t="shared" si="1370"/>
        <v>2</v>
      </c>
      <c r="C7353" s="175">
        <f t="shared" si="1371"/>
        <v>1</v>
      </c>
      <c r="D7353" s="796">
        <f t="shared" si="1373"/>
        <v>5</v>
      </c>
      <c r="E7353" s="175" t="str">
        <f t="shared" si="1381"/>
        <v>Winter</v>
      </c>
      <c r="F7353" s="175" t="str">
        <f t="shared" si="1374"/>
        <v>Yes</v>
      </c>
      <c r="G7353" s="175">
        <f t="shared" si="1375"/>
        <v>0</v>
      </c>
      <c r="H7353" s="797">
        <v>105467.28030366471</v>
      </c>
      <c r="I7353" s="798">
        <f t="shared" si="1376"/>
        <v>0</v>
      </c>
      <c r="J7353" s="798">
        <f t="shared" si="1377"/>
        <v>0</v>
      </c>
      <c r="L7353" s="800">
        <v>24.586545999999998</v>
      </c>
      <c r="M7353" s="797">
        <f t="shared" si="1378"/>
        <v>0</v>
      </c>
      <c r="N7353" s="797">
        <f t="shared" si="1379"/>
        <v>0</v>
      </c>
      <c r="O7353" s="797">
        <f t="shared" si="1380"/>
        <v>2593.0761386809459</v>
      </c>
    </row>
    <row r="7354" spans="1:15">
      <c r="A7354" s="795">
        <f t="shared" si="1372"/>
        <v>44958.249999982174</v>
      </c>
      <c r="B7354" s="175">
        <f t="shared" si="1370"/>
        <v>2</v>
      </c>
      <c r="C7354" s="175">
        <f t="shared" si="1371"/>
        <v>1</v>
      </c>
      <c r="D7354" s="796">
        <f t="shared" si="1373"/>
        <v>6</v>
      </c>
      <c r="E7354" s="175" t="str">
        <f t="shared" si="1381"/>
        <v>Winter</v>
      </c>
      <c r="F7354" s="175" t="str">
        <f t="shared" si="1374"/>
        <v>Yes</v>
      </c>
      <c r="G7354" s="175">
        <f t="shared" si="1375"/>
        <v>0</v>
      </c>
      <c r="H7354" s="797">
        <v>115342.0239160927</v>
      </c>
      <c r="I7354" s="798">
        <f t="shared" si="1376"/>
        <v>0</v>
      </c>
      <c r="J7354" s="798">
        <f t="shared" si="1377"/>
        <v>0</v>
      </c>
      <c r="L7354" s="800">
        <v>27.922398999999999</v>
      </c>
      <c r="M7354" s="797">
        <f t="shared" si="1378"/>
        <v>0</v>
      </c>
      <c r="N7354" s="797">
        <f t="shared" si="1379"/>
        <v>0</v>
      </c>
      <c r="O7354" s="797">
        <f t="shared" si="1380"/>
        <v>3220.6260132526832</v>
      </c>
    </row>
    <row r="7355" spans="1:15">
      <c r="A7355" s="795">
        <f t="shared" si="1372"/>
        <v>44958.291666648838</v>
      </c>
      <c r="B7355" s="175">
        <f t="shared" si="1370"/>
        <v>2</v>
      </c>
      <c r="C7355" s="175">
        <f t="shared" si="1371"/>
        <v>1</v>
      </c>
      <c r="D7355" s="796">
        <f t="shared" si="1373"/>
        <v>7</v>
      </c>
      <c r="E7355" s="175" t="str">
        <f t="shared" si="1381"/>
        <v>Winter</v>
      </c>
      <c r="F7355" s="175" t="str">
        <f t="shared" si="1374"/>
        <v>Yes</v>
      </c>
      <c r="G7355" s="175">
        <f t="shared" si="1375"/>
        <v>1</v>
      </c>
      <c r="H7355" s="797">
        <v>125863.14615792873</v>
      </c>
      <c r="I7355" s="798">
        <f t="shared" si="1376"/>
        <v>0</v>
      </c>
      <c r="J7355" s="798">
        <f t="shared" si="1377"/>
        <v>125863.14615792873</v>
      </c>
      <c r="L7355" s="800">
        <v>36.143439000000001</v>
      </c>
      <c r="M7355" s="797">
        <f t="shared" si="1378"/>
        <v>0</v>
      </c>
      <c r="N7355" s="797">
        <f t="shared" si="1379"/>
        <v>4549.1269455071815</v>
      </c>
      <c r="O7355" s="797">
        <f t="shared" si="1380"/>
        <v>0</v>
      </c>
    </row>
    <row r="7356" spans="1:15">
      <c r="A7356" s="795">
        <f t="shared" si="1372"/>
        <v>44958.333333315502</v>
      </c>
      <c r="B7356" s="175">
        <f t="shared" si="1370"/>
        <v>2</v>
      </c>
      <c r="C7356" s="175">
        <f t="shared" si="1371"/>
        <v>1</v>
      </c>
      <c r="D7356" s="796">
        <f t="shared" si="1373"/>
        <v>8</v>
      </c>
      <c r="E7356" s="175" t="str">
        <f t="shared" si="1381"/>
        <v>Winter</v>
      </c>
      <c r="F7356" s="175" t="str">
        <f t="shared" si="1374"/>
        <v>Yes</v>
      </c>
      <c r="G7356" s="175">
        <f t="shared" si="1375"/>
        <v>1</v>
      </c>
      <c r="H7356" s="797">
        <v>134633.3667999524</v>
      </c>
      <c r="I7356" s="798">
        <f t="shared" si="1376"/>
        <v>0</v>
      </c>
      <c r="J7356" s="798">
        <f t="shared" si="1377"/>
        <v>134633.3667999524</v>
      </c>
      <c r="L7356" s="800">
        <v>31.798715999999999</v>
      </c>
      <c r="M7356" s="797">
        <f t="shared" si="1378"/>
        <v>0</v>
      </c>
      <c r="N7356" s="797">
        <f t="shared" si="1379"/>
        <v>4281.1681949955155</v>
      </c>
      <c r="O7356" s="797">
        <f t="shared" si="1380"/>
        <v>0</v>
      </c>
    </row>
    <row r="7357" spans="1:15">
      <c r="A7357" s="795">
        <f t="shared" si="1372"/>
        <v>44958.374999982167</v>
      </c>
      <c r="B7357" s="175">
        <f t="shared" si="1370"/>
        <v>2</v>
      </c>
      <c r="C7357" s="175">
        <f t="shared" si="1371"/>
        <v>1</v>
      </c>
      <c r="D7357" s="796">
        <f t="shared" si="1373"/>
        <v>9</v>
      </c>
      <c r="E7357" s="175" t="str">
        <f t="shared" si="1381"/>
        <v>Winter</v>
      </c>
      <c r="F7357" s="175" t="str">
        <f t="shared" si="1374"/>
        <v>Yes</v>
      </c>
      <c r="G7357" s="175">
        <f t="shared" si="1375"/>
        <v>1</v>
      </c>
      <c r="H7357" s="797">
        <v>141601.11275087082</v>
      </c>
      <c r="I7357" s="798">
        <f t="shared" si="1376"/>
        <v>0</v>
      </c>
      <c r="J7357" s="798">
        <f t="shared" si="1377"/>
        <v>141601.11275087082</v>
      </c>
      <c r="L7357" s="800">
        <v>35.490032999999997</v>
      </c>
      <c r="M7357" s="797">
        <f t="shared" si="1378"/>
        <v>0</v>
      </c>
      <c r="N7357" s="797">
        <f t="shared" si="1379"/>
        <v>5025.4281643651257</v>
      </c>
      <c r="O7357" s="797">
        <f t="shared" si="1380"/>
        <v>0</v>
      </c>
    </row>
    <row r="7358" spans="1:15">
      <c r="A7358" s="795">
        <f t="shared" si="1372"/>
        <v>44958.416666648831</v>
      </c>
      <c r="B7358" s="175">
        <f t="shared" si="1370"/>
        <v>2</v>
      </c>
      <c r="C7358" s="175">
        <f t="shared" si="1371"/>
        <v>1</v>
      </c>
      <c r="D7358" s="796">
        <f t="shared" si="1373"/>
        <v>10</v>
      </c>
      <c r="E7358" s="175" t="str">
        <f t="shared" si="1381"/>
        <v>Winter</v>
      </c>
      <c r="F7358" s="175" t="str">
        <f t="shared" si="1374"/>
        <v>Yes</v>
      </c>
      <c r="G7358" s="175">
        <f t="shared" si="1375"/>
        <v>1</v>
      </c>
      <c r="H7358" s="797">
        <v>142772.69220260225</v>
      </c>
      <c r="I7358" s="798">
        <f t="shared" si="1376"/>
        <v>0</v>
      </c>
      <c r="J7358" s="798">
        <f t="shared" si="1377"/>
        <v>142772.69220260225</v>
      </c>
      <c r="L7358" s="800">
        <v>29.74654</v>
      </c>
      <c r="M7358" s="797">
        <f t="shared" si="1378"/>
        <v>0</v>
      </c>
      <c r="N7358" s="797">
        <f t="shared" si="1379"/>
        <v>4246.9935995123951</v>
      </c>
      <c r="O7358" s="797">
        <f t="shared" si="1380"/>
        <v>0</v>
      </c>
    </row>
    <row r="7359" spans="1:15">
      <c r="A7359" s="795">
        <f t="shared" si="1372"/>
        <v>44958.458333315495</v>
      </c>
      <c r="B7359" s="175">
        <f t="shared" si="1370"/>
        <v>2</v>
      </c>
      <c r="C7359" s="175">
        <f t="shared" si="1371"/>
        <v>1</v>
      </c>
      <c r="D7359" s="796">
        <f t="shared" si="1373"/>
        <v>11</v>
      </c>
      <c r="E7359" s="175" t="str">
        <f t="shared" si="1381"/>
        <v>Winter</v>
      </c>
      <c r="F7359" s="175" t="str">
        <f t="shared" si="1374"/>
        <v>Yes</v>
      </c>
      <c r="G7359" s="175">
        <f t="shared" si="1375"/>
        <v>0</v>
      </c>
      <c r="H7359" s="797">
        <v>145463.08993461792</v>
      </c>
      <c r="I7359" s="798">
        <f t="shared" si="1376"/>
        <v>0</v>
      </c>
      <c r="J7359" s="798">
        <f t="shared" si="1377"/>
        <v>0</v>
      </c>
      <c r="L7359" s="800">
        <v>32.884946999999997</v>
      </c>
      <c r="M7359" s="797">
        <f t="shared" si="1378"/>
        <v>0</v>
      </c>
      <c r="N7359" s="797">
        <f t="shared" si="1379"/>
        <v>0</v>
      </c>
      <c r="O7359" s="797">
        <f t="shared" si="1380"/>
        <v>4783.5460029561436</v>
      </c>
    </row>
    <row r="7360" spans="1:15">
      <c r="A7360" s="795">
        <f t="shared" si="1372"/>
        <v>44958.499999982159</v>
      </c>
      <c r="B7360" s="175">
        <f t="shared" si="1370"/>
        <v>2</v>
      </c>
      <c r="C7360" s="175">
        <f t="shared" si="1371"/>
        <v>1</v>
      </c>
      <c r="D7360" s="796">
        <f t="shared" si="1373"/>
        <v>12</v>
      </c>
      <c r="E7360" s="175" t="str">
        <f t="shared" si="1381"/>
        <v>Winter</v>
      </c>
      <c r="F7360" s="175" t="str">
        <f t="shared" si="1374"/>
        <v>Yes</v>
      </c>
      <c r="G7360" s="175">
        <f t="shared" si="1375"/>
        <v>0</v>
      </c>
      <c r="H7360" s="797">
        <v>134095.28372658114</v>
      </c>
      <c r="I7360" s="798">
        <f t="shared" si="1376"/>
        <v>0</v>
      </c>
      <c r="J7360" s="798">
        <f t="shared" si="1377"/>
        <v>0</v>
      </c>
      <c r="L7360" s="800">
        <v>29.394380000000002</v>
      </c>
      <c r="M7360" s="797">
        <f t="shared" si="1378"/>
        <v>0</v>
      </c>
      <c r="N7360" s="797">
        <f t="shared" si="1379"/>
        <v>0</v>
      </c>
      <c r="O7360" s="797">
        <f t="shared" si="1380"/>
        <v>3941.6477260669421</v>
      </c>
    </row>
    <row r="7361" spans="1:15">
      <c r="A7361" s="795">
        <f t="shared" si="1372"/>
        <v>44958.541666648824</v>
      </c>
      <c r="B7361" s="175">
        <f t="shared" si="1370"/>
        <v>2</v>
      </c>
      <c r="C7361" s="175">
        <f t="shared" si="1371"/>
        <v>1</v>
      </c>
      <c r="D7361" s="796">
        <f t="shared" si="1373"/>
        <v>13</v>
      </c>
      <c r="E7361" s="175" t="str">
        <f t="shared" si="1381"/>
        <v>Winter</v>
      </c>
      <c r="F7361" s="175" t="str">
        <f t="shared" si="1374"/>
        <v>Yes</v>
      </c>
      <c r="G7361" s="175">
        <f t="shared" si="1375"/>
        <v>0</v>
      </c>
      <c r="H7361" s="797">
        <v>127683.64365611257</v>
      </c>
      <c r="I7361" s="798">
        <f t="shared" si="1376"/>
        <v>0</v>
      </c>
      <c r="J7361" s="798">
        <f t="shared" si="1377"/>
        <v>0</v>
      </c>
      <c r="L7361" s="800">
        <v>31.010363999999999</v>
      </c>
      <c r="M7361" s="797">
        <f t="shared" si="1378"/>
        <v>0</v>
      </c>
      <c r="N7361" s="797">
        <f t="shared" si="1379"/>
        <v>0</v>
      </c>
      <c r="O7361" s="797">
        <f t="shared" si="1380"/>
        <v>3959.5162666223418</v>
      </c>
    </row>
    <row r="7362" spans="1:15">
      <c r="A7362" s="795">
        <f t="shared" si="1372"/>
        <v>44958.583333315488</v>
      </c>
      <c r="B7362" s="175">
        <f t="shared" si="1370"/>
        <v>2</v>
      </c>
      <c r="C7362" s="175">
        <f t="shared" si="1371"/>
        <v>1</v>
      </c>
      <c r="D7362" s="796">
        <f t="shared" si="1373"/>
        <v>14</v>
      </c>
      <c r="E7362" s="175" t="str">
        <f t="shared" si="1381"/>
        <v>Winter</v>
      </c>
      <c r="F7362" s="175" t="str">
        <f t="shared" si="1374"/>
        <v>Yes</v>
      </c>
      <c r="G7362" s="175">
        <f t="shared" si="1375"/>
        <v>0</v>
      </c>
      <c r="H7362" s="797">
        <v>126812.79995830939</v>
      </c>
      <c r="I7362" s="798">
        <f t="shared" si="1376"/>
        <v>0</v>
      </c>
      <c r="J7362" s="798">
        <f t="shared" si="1377"/>
        <v>0</v>
      </c>
      <c r="L7362" s="800">
        <v>30.287289999999999</v>
      </c>
      <c r="M7362" s="797">
        <f t="shared" si="1378"/>
        <v>0</v>
      </c>
      <c r="N7362" s="797">
        <f t="shared" si="1379"/>
        <v>0</v>
      </c>
      <c r="O7362" s="797">
        <f t="shared" si="1380"/>
        <v>3840.8160480493043</v>
      </c>
    </row>
    <row r="7363" spans="1:15">
      <c r="A7363" s="795">
        <f t="shared" si="1372"/>
        <v>44958.624999982152</v>
      </c>
      <c r="B7363" s="175">
        <f t="shared" si="1370"/>
        <v>2</v>
      </c>
      <c r="C7363" s="175">
        <f t="shared" si="1371"/>
        <v>1</v>
      </c>
      <c r="D7363" s="796">
        <f t="shared" si="1373"/>
        <v>15</v>
      </c>
      <c r="E7363" s="175" t="str">
        <f t="shared" si="1381"/>
        <v>Winter</v>
      </c>
      <c r="F7363" s="175" t="str">
        <f t="shared" si="1374"/>
        <v>Yes</v>
      </c>
      <c r="G7363" s="175">
        <f t="shared" si="1375"/>
        <v>0</v>
      </c>
      <c r="H7363" s="797">
        <v>124483.74010989477</v>
      </c>
      <c r="I7363" s="798">
        <f t="shared" si="1376"/>
        <v>0</v>
      </c>
      <c r="J7363" s="798">
        <f t="shared" si="1377"/>
        <v>0</v>
      </c>
      <c r="L7363" s="800">
        <v>29.428023</v>
      </c>
      <c r="M7363" s="797">
        <f t="shared" si="1378"/>
        <v>0</v>
      </c>
      <c r="N7363" s="797">
        <f t="shared" si="1379"/>
        <v>0</v>
      </c>
      <c r="O7363" s="797">
        <f t="shared" si="1380"/>
        <v>3663.310367080006</v>
      </c>
    </row>
    <row r="7364" spans="1:15">
      <c r="A7364" s="795">
        <f t="shared" si="1372"/>
        <v>44958.666666648816</v>
      </c>
      <c r="B7364" s="175">
        <f t="shared" ref="B7364:B7427" si="1382">MONTH(A7364)</f>
        <v>2</v>
      </c>
      <c r="C7364" s="175">
        <f t="shared" ref="C7364:C7427" si="1383">DAY(A7364)</f>
        <v>1</v>
      </c>
      <c r="D7364" s="796">
        <f t="shared" si="1373"/>
        <v>16</v>
      </c>
      <c r="E7364" s="175" t="str">
        <f t="shared" si="1381"/>
        <v>Winter</v>
      </c>
      <c r="F7364" s="175" t="str">
        <f t="shared" si="1374"/>
        <v>Yes</v>
      </c>
      <c r="G7364" s="175">
        <f t="shared" si="1375"/>
        <v>0</v>
      </c>
      <c r="H7364" s="797">
        <v>121546.37525289664</v>
      </c>
      <c r="I7364" s="798">
        <f t="shared" si="1376"/>
        <v>0</v>
      </c>
      <c r="J7364" s="798">
        <f t="shared" si="1377"/>
        <v>0</v>
      </c>
      <c r="L7364" s="800">
        <v>31.500067999999999</v>
      </c>
      <c r="M7364" s="797">
        <f t="shared" si="1378"/>
        <v>0</v>
      </c>
      <c r="N7364" s="797">
        <f t="shared" si="1379"/>
        <v>0</v>
      </c>
      <c r="O7364" s="797">
        <f t="shared" si="1380"/>
        <v>3828.7190856197612</v>
      </c>
    </row>
    <row r="7365" spans="1:15">
      <c r="A7365" s="795">
        <f t="shared" ref="A7365:A7428" si="1384">+A7364+1/24</f>
        <v>44958.708333315481</v>
      </c>
      <c r="B7365" s="175">
        <f t="shared" si="1382"/>
        <v>2</v>
      </c>
      <c r="C7365" s="175">
        <f t="shared" si="1383"/>
        <v>1</v>
      </c>
      <c r="D7365" s="796">
        <f t="shared" ref="D7365:D7428" si="1385">HOUR(A7365)</f>
        <v>17</v>
      </c>
      <c r="E7365" s="175" t="str">
        <f t="shared" si="1381"/>
        <v>Winter</v>
      </c>
      <c r="F7365" s="175" t="str">
        <f t="shared" ref="F7365:F7428" si="1386">IF(WEEKDAY(A7365,2)&lt;6,"Yes","No")</f>
        <v>Yes</v>
      </c>
      <c r="G7365" s="175">
        <f t="shared" ref="G7365:G7428" si="1387">IF(F7365="No",0,IF(AND(E7365="Winter",OR(D7365=7,D7365=8,D7365=9,D7365=10,D7365=18,D7365=19,D7365=20,D7365=21)),1,IF(AND(E7365="Summer",OR(D7365=12,D7365=13,D7365=14,D7365=15,D7365=16,D7365=17)),1,0)))</f>
        <v>0</v>
      </c>
      <c r="H7365" s="797">
        <v>123138.62500937973</v>
      </c>
      <c r="I7365" s="798">
        <f t="shared" ref="I7365:I7428" si="1388">IF(E7365="Summer",G7365*H7365,0)</f>
        <v>0</v>
      </c>
      <c r="J7365" s="798">
        <f t="shared" ref="J7365:J7428" si="1389">IF(E7365="Winter",G7365*H7365,0)</f>
        <v>0</v>
      </c>
      <c r="L7365" s="800">
        <v>29.625087000000001</v>
      </c>
      <c r="M7365" s="797">
        <f t="shared" ref="M7365:M7428" si="1390">I7365*L7365/1000</f>
        <v>0</v>
      </c>
      <c r="N7365" s="797">
        <f t="shared" ref="N7365:N7428" si="1391">J7365*L7365/1000</f>
        <v>0</v>
      </c>
      <c r="O7365" s="797">
        <f t="shared" ref="O7365:O7428" si="1392">(H7365-I7365-J7365)*L7365/1000</f>
        <v>3647.9924789632505</v>
      </c>
    </row>
    <row r="7366" spans="1:15">
      <c r="A7366" s="795">
        <f t="shared" si="1384"/>
        <v>44958.749999982145</v>
      </c>
      <c r="B7366" s="175">
        <f t="shared" si="1382"/>
        <v>2</v>
      </c>
      <c r="C7366" s="175">
        <f t="shared" si="1383"/>
        <v>1</v>
      </c>
      <c r="D7366" s="796">
        <f t="shared" si="1385"/>
        <v>18</v>
      </c>
      <c r="E7366" s="175" t="str">
        <f t="shared" si="1381"/>
        <v>Winter</v>
      </c>
      <c r="F7366" s="175" t="str">
        <f t="shared" si="1386"/>
        <v>Yes</v>
      </c>
      <c r="G7366" s="175">
        <f t="shared" si="1387"/>
        <v>1</v>
      </c>
      <c r="H7366" s="797">
        <v>118757.85726786213</v>
      </c>
      <c r="I7366" s="798">
        <f t="shared" si="1388"/>
        <v>0</v>
      </c>
      <c r="J7366" s="798">
        <f t="shared" si="1389"/>
        <v>118757.85726786213</v>
      </c>
      <c r="L7366" s="800">
        <v>35.924239999999998</v>
      </c>
      <c r="M7366" s="797">
        <f t="shared" si="1390"/>
        <v>0</v>
      </c>
      <c r="N7366" s="797">
        <f t="shared" si="1391"/>
        <v>4266.2857663764225</v>
      </c>
      <c r="O7366" s="797">
        <f t="shared" si="1392"/>
        <v>0</v>
      </c>
    </row>
    <row r="7367" spans="1:15">
      <c r="A7367" s="795">
        <f t="shared" si="1384"/>
        <v>44958.791666648809</v>
      </c>
      <c r="B7367" s="175">
        <f t="shared" si="1382"/>
        <v>2</v>
      </c>
      <c r="C7367" s="175">
        <f t="shared" si="1383"/>
        <v>1</v>
      </c>
      <c r="D7367" s="796">
        <f t="shared" si="1385"/>
        <v>19</v>
      </c>
      <c r="E7367" s="175" t="str">
        <f t="shared" si="1381"/>
        <v>Winter</v>
      </c>
      <c r="F7367" s="175" t="str">
        <f t="shared" si="1386"/>
        <v>Yes</v>
      </c>
      <c r="G7367" s="175">
        <f t="shared" si="1387"/>
        <v>1</v>
      </c>
      <c r="H7367" s="797">
        <v>119217.45648320668</v>
      </c>
      <c r="I7367" s="798">
        <f t="shared" si="1388"/>
        <v>0</v>
      </c>
      <c r="J7367" s="798">
        <f t="shared" si="1389"/>
        <v>119217.45648320668</v>
      </c>
      <c r="L7367" s="800">
        <v>39.083253999999997</v>
      </c>
      <c r="M7367" s="797">
        <f t="shared" si="1390"/>
        <v>0</v>
      </c>
      <c r="N7367" s="797">
        <f t="shared" si="1391"/>
        <v>4659.4061329671131</v>
      </c>
      <c r="O7367" s="797">
        <f t="shared" si="1392"/>
        <v>0</v>
      </c>
    </row>
    <row r="7368" spans="1:15">
      <c r="A7368" s="795">
        <f t="shared" si="1384"/>
        <v>44958.833333315473</v>
      </c>
      <c r="B7368" s="175">
        <f t="shared" si="1382"/>
        <v>2</v>
      </c>
      <c r="C7368" s="175">
        <f t="shared" si="1383"/>
        <v>1</v>
      </c>
      <c r="D7368" s="796">
        <f t="shared" si="1385"/>
        <v>20</v>
      </c>
      <c r="E7368" s="175" t="str">
        <f t="shared" si="1381"/>
        <v>Winter</v>
      </c>
      <c r="F7368" s="175" t="str">
        <f t="shared" si="1386"/>
        <v>Yes</v>
      </c>
      <c r="G7368" s="175">
        <f t="shared" si="1387"/>
        <v>1</v>
      </c>
      <c r="H7368" s="797">
        <v>114381.57759327357</v>
      </c>
      <c r="I7368" s="798">
        <f t="shared" si="1388"/>
        <v>0</v>
      </c>
      <c r="J7368" s="798">
        <f t="shared" si="1389"/>
        <v>114381.57759327357</v>
      </c>
      <c r="L7368" s="800">
        <v>37.079220999999997</v>
      </c>
      <c r="M7368" s="797">
        <f t="shared" si="1390"/>
        <v>0</v>
      </c>
      <c r="N7368" s="797">
        <f t="shared" si="1391"/>
        <v>4241.1797939096377</v>
      </c>
      <c r="O7368" s="797">
        <f t="shared" si="1392"/>
        <v>0</v>
      </c>
    </row>
    <row r="7369" spans="1:15">
      <c r="A7369" s="795">
        <f t="shared" si="1384"/>
        <v>44958.874999982138</v>
      </c>
      <c r="B7369" s="175">
        <f t="shared" si="1382"/>
        <v>2</v>
      </c>
      <c r="C7369" s="175">
        <f t="shared" si="1383"/>
        <v>1</v>
      </c>
      <c r="D7369" s="796">
        <f t="shared" si="1385"/>
        <v>21</v>
      </c>
      <c r="E7369" s="175" t="str">
        <f t="shared" si="1381"/>
        <v>Winter</v>
      </c>
      <c r="F7369" s="175" t="str">
        <f t="shared" si="1386"/>
        <v>Yes</v>
      </c>
      <c r="G7369" s="175">
        <f t="shared" si="1387"/>
        <v>1</v>
      </c>
      <c r="H7369" s="797">
        <v>119863.00627510723</v>
      </c>
      <c r="I7369" s="798">
        <f t="shared" si="1388"/>
        <v>0</v>
      </c>
      <c r="J7369" s="798">
        <f t="shared" si="1389"/>
        <v>119863.00627510723</v>
      </c>
      <c r="L7369" s="800">
        <v>33.638905000000001</v>
      </c>
      <c r="M7369" s="797">
        <f t="shared" si="1390"/>
        <v>0</v>
      </c>
      <c r="N7369" s="797">
        <f t="shared" si="1391"/>
        <v>4032.0602811027361</v>
      </c>
      <c r="O7369" s="797">
        <f t="shared" si="1392"/>
        <v>0</v>
      </c>
    </row>
    <row r="7370" spans="1:15">
      <c r="A7370" s="795">
        <f t="shared" si="1384"/>
        <v>44958.916666648802</v>
      </c>
      <c r="B7370" s="175">
        <f t="shared" si="1382"/>
        <v>2</v>
      </c>
      <c r="C7370" s="175">
        <f t="shared" si="1383"/>
        <v>1</v>
      </c>
      <c r="D7370" s="796">
        <f t="shared" si="1385"/>
        <v>22</v>
      </c>
      <c r="E7370" s="175" t="str">
        <f t="shared" si="1381"/>
        <v>Winter</v>
      </c>
      <c r="F7370" s="175" t="str">
        <f t="shared" si="1386"/>
        <v>Yes</v>
      </c>
      <c r="G7370" s="175">
        <f t="shared" si="1387"/>
        <v>0</v>
      </c>
      <c r="H7370" s="797">
        <v>111856.16261235744</v>
      </c>
      <c r="I7370" s="798">
        <f t="shared" si="1388"/>
        <v>0</v>
      </c>
      <c r="J7370" s="798">
        <f t="shared" si="1389"/>
        <v>0</v>
      </c>
      <c r="L7370" s="800">
        <v>32.002482999999998</v>
      </c>
      <c r="M7370" s="797">
        <f t="shared" si="1390"/>
        <v>0</v>
      </c>
      <c r="N7370" s="797">
        <f t="shared" si="1391"/>
        <v>0</v>
      </c>
      <c r="O7370" s="797">
        <f t="shared" si="1392"/>
        <v>3579.6749424472041</v>
      </c>
    </row>
    <row r="7371" spans="1:15">
      <c r="A7371" s="795">
        <f t="shared" si="1384"/>
        <v>44958.958333315466</v>
      </c>
      <c r="B7371" s="175">
        <f t="shared" si="1382"/>
        <v>2</v>
      </c>
      <c r="C7371" s="175">
        <f t="shared" si="1383"/>
        <v>1</v>
      </c>
      <c r="D7371" s="796">
        <f t="shared" si="1385"/>
        <v>23</v>
      </c>
      <c r="E7371" s="175" t="str">
        <f t="shared" si="1381"/>
        <v>Winter</v>
      </c>
      <c r="F7371" s="175" t="str">
        <f t="shared" si="1386"/>
        <v>Yes</v>
      </c>
      <c r="G7371" s="175">
        <f t="shared" si="1387"/>
        <v>0</v>
      </c>
      <c r="H7371" s="797">
        <v>113873.40320953568</v>
      </c>
      <c r="I7371" s="798">
        <f t="shared" si="1388"/>
        <v>0</v>
      </c>
      <c r="J7371" s="798">
        <f t="shared" si="1389"/>
        <v>0</v>
      </c>
      <c r="L7371" s="800">
        <v>30.196721</v>
      </c>
      <c r="M7371" s="797">
        <f t="shared" si="1390"/>
        <v>0</v>
      </c>
      <c r="N7371" s="797">
        <f t="shared" si="1391"/>
        <v>0</v>
      </c>
      <c r="O7371" s="797">
        <f t="shared" si="1392"/>
        <v>3438.6033860388534</v>
      </c>
    </row>
    <row r="7372" spans="1:15">
      <c r="A7372" s="795">
        <f t="shared" si="1384"/>
        <v>44958.99999998213</v>
      </c>
      <c r="B7372" s="175">
        <f t="shared" si="1382"/>
        <v>2</v>
      </c>
      <c r="C7372" s="175">
        <f t="shared" si="1383"/>
        <v>2</v>
      </c>
      <c r="D7372" s="796">
        <f t="shared" si="1385"/>
        <v>0</v>
      </c>
      <c r="E7372" s="175" t="str">
        <f t="shared" si="1381"/>
        <v>Winter</v>
      </c>
      <c r="F7372" s="175" t="str">
        <f t="shared" si="1386"/>
        <v>Yes</v>
      </c>
      <c r="G7372" s="175">
        <f t="shared" si="1387"/>
        <v>0</v>
      </c>
      <c r="H7372" s="797">
        <v>110846.7884243333</v>
      </c>
      <c r="I7372" s="798">
        <f t="shared" si="1388"/>
        <v>0</v>
      </c>
      <c r="J7372" s="798">
        <f t="shared" si="1389"/>
        <v>0</v>
      </c>
      <c r="L7372" s="800">
        <v>30.227720000000001</v>
      </c>
      <c r="M7372" s="797">
        <f t="shared" si="1390"/>
        <v>0</v>
      </c>
      <c r="N7372" s="797">
        <f t="shared" si="1391"/>
        <v>0</v>
      </c>
      <c r="O7372" s="797">
        <f t="shared" si="1392"/>
        <v>3350.6456833899883</v>
      </c>
    </row>
    <row r="7373" spans="1:15">
      <c r="A7373" s="795">
        <f t="shared" si="1384"/>
        <v>44959.041666648794</v>
      </c>
      <c r="B7373" s="175">
        <f t="shared" si="1382"/>
        <v>2</v>
      </c>
      <c r="C7373" s="175">
        <f t="shared" si="1383"/>
        <v>2</v>
      </c>
      <c r="D7373" s="796">
        <f t="shared" si="1385"/>
        <v>1</v>
      </c>
      <c r="E7373" s="175" t="str">
        <f t="shared" si="1381"/>
        <v>Winter</v>
      </c>
      <c r="F7373" s="175" t="str">
        <f t="shared" si="1386"/>
        <v>Yes</v>
      </c>
      <c r="G7373" s="175">
        <f t="shared" si="1387"/>
        <v>0</v>
      </c>
      <c r="H7373" s="797">
        <v>109768.16221732908</v>
      </c>
      <c r="I7373" s="798">
        <f t="shared" si="1388"/>
        <v>0</v>
      </c>
      <c r="J7373" s="798">
        <f t="shared" si="1389"/>
        <v>0</v>
      </c>
      <c r="L7373" s="800">
        <v>28.580563999999999</v>
      </c>
      <c r="M7373" s="797">
        <f t="shared" si="1390"/>
        <v>0</v>
      </c>
      <c r="N7373" s="797">
        <f t="shared" si="1391"/>
        <v>0</v>
      </c>
      <c r="O7373" s="797">
        <f t="shared" si="1392"/>
        <v>3137.2359854147553</v>
      </c>
    </row>
    <row r="7374" spans="1:15">
      <c r="A7374" s="795">
        <f t="shared" si="1384"/>
        <v>44959.083333315459</v>
      </c>
      <c r="B7374" s="175">
        <f t="shared" si="1382"/>
        <v>2</v>
      </c>
      <c r="C7374" s="175">
        <f t="shared" si="1383"/>
        <v>2</v>
      </c>
      <c r="D7374" s="796">
        <f t="shared" si="1385"/>
        <v>2</v>
      </c>
      <c r="E7374" s="175" t="str">
        <f t="shared" si="1381"/>
        <v>Winter</v>
      </c>
      <c r="F7374" s="175" t="str">
        <f t="shared" si="1386"/>
        <v>Yes</v>
      </c>
      <c r="G7374" s="175">
        <f t="shared" si="1387"/>
        <v>0</v>
      </c>
      <c r="H7374" s="797">
        <v>109639.33088943023</v>
      </c>
      <c r="I7374" s="798">
        <f t="shared" si="1388"/>
        <v>0</v>
      </c>
      <c r="J7374" s="798">
        <f t="shared" si="1389"/>
        <v>0</v>
      </c>
      <c r="L7374" s="800">
        <v>27.124704000000001</v>
      </c>
      <c r="M7374" s="797">
        <f t="shared" si="1390"/>
        <v>0</v>
      </c>
      <c r="N7374" s="797">
        <f t="shared" si="1391"/>
        <v>0</v>
      </c>
      <c r="O7374" s="797">
        <f t="shared" si="1392"/>
        <v>2973.9343971338517</v>
      </c>
    </row>
    <row r="7375" spans="1:15">
      <c r="A7375" s="795">
        <f t="shared" si="1384"/>
        <v>44959.124999982123</v>
      </c>
      <c r="B7375" s="175">
        <f t="shared" si="1382"/>
        <v>2</v>
      </c>
      <c r="C7375" s="175">
        <f t="shared" si="1383"/>
        <v>2</v>
      </c>
      <c r="D7375" s="796">
        <f t="shared" si="1385"/>
        <v>3</v>
      </c>
      <c r="E7375" s="175" t="str">
        <f t="shared" si="1381"/>
        <v>Winter</v>
      </c>
      <c r="F7375" s="175" t="str">
        <f t="shared" si="1386"/>
        <v>Yes</v>
      </c>
      <c r="G7375" s="175">
        <f t="shared" si="1387"/>
        <v>0</v>
      </c>
      <c r="H7375" s="797">
        <v>107252.41112905391</v>
      </c>
      <c r="I7375" s="798">
        <f t="shared" si="1388"/>
        <v>0</v>
      </c>
      <c r="J7375" s="798">
        <f t="shared" si="1389"/>
        <v>0</v>
      </c>
      <c r="L7375" s="800">
        <v>27.214155000000002</v>
      </c>
      <c r="M7375" s="797">
        <f t="shared" si="1390"/>
        <v>0</v>
      </c>
      <c r="N7375" s="797">
        <f t="shared" si="1391"/>
        <v>0</v>
      </c>
      <c r="O7375" s="797">
        <f t="shared" si="1392"/>
        <v>2918.7837405897985</v>
      </c>
    </row>
    <row r="7376" spans="1:15">
      <c r="A7376" s="795">
        <f t="shared" si="1384"/>
        <v>44959.166666648787</v>
      </c>
      <c r="B7376" s="175">
        <f t="shared" si="1382"/>
        <v>2</v>
      </c>
      <c r="C7376" s="175">
        <f t="shared" si="1383"/>
        <v>2</v>
      </c>
      <c r="D7376" s="796">
        <f t="shared" si="1385"/>
        <v>4</v>
      </c>
      <c r="E7376" s="175" t="str">
        <f t="shared" si="1381"/>
        <v>Winter</v>
      </c>
      <c r="F7376" s="175" t="str">
        <f t="shared" si="1386"/>
        <v>Yes</v>
      </c>
      <c r="G7376" s="175">
        <f t="shared" si="1387"/>
        <v>0</v>
      </c>
      <c r="H7376" s="797">
        <v>111181.23317604115</v>
      </c>
      <c r="I7376" s="798">
        <f t="shared" si="1388"/>
        <v>0</v>
      </c>
      <c r="J7376" s="798">
        <f t="shared" si="1389"/>
        <v>0</v>
      </c>
      <c r="L7376" s="800">
        <v>26.468474000000001</v>
      </c>
      <c r="M7376" s="797">
        <f t="shared" si="1390"/>
        <v>0</v>
      </c>
      <c r="N7376" s="797">
        <f t="shared" si="1391"/>
        <v>0</v>
      </c>
      <c r="O7376" s="797">
        <f t="shared" si="1392"/>
        <v>2942.7975796079827</v>
      </c>
    </row>
    <row r="7377" spans="1:15">
      <c r="A7377" s="795">
        <f t="shared" si="1384"/>
        <v>44959.208333315451</v>
      </c>
      <c r="B7377" s="175">
        <f t="shared" si="1382"/>
        <v>2</v>
      </c>
      <c r="C7377" s="175">
        <f t="shared" si="1383"/>
        <v>2</v>
      </c>
      <c r="D7377" s="796">
        <f t="shared" si="1385"/>
        <v>5</v>
      </c>
      <c r="E7377" s="175" t="str">
        <f t="shared" ref="E7377:E7440" si="1393">IF(OR(B7377=6,B7377=7,B7377=8,AND(B7377=5,C7377&gt;14),AND(B7377=9,C7377&lt;16)),"Summer",IF(OR(B7377=11,B7377=12,B7377=1,B7377=2,B7377=3),"Winter","Other"))</f>
        <v>Winter</v>
      </c>
      <c r="F7377" s="175" t="str">
        <f t="shared" si="1386"/>
        <v>Yes</v>
      </c>
      <c r="G7377" s="175">
        <f t="shared" si="1387"/>
        <v>0</v>
      </c>
      <c r="H7377" s="797">
        <v>107070.15505160068</v>
      </c>
      <c r="I7377" s="798">
        <f t="shared" si="1388"/>
        <v>0</v>
      </c>
      <c r="J7377" s="798">
        <f t="shared" si="1389"/>
        <v>0</v>
      </c>
      <c r="L7377" s="800">
        <v>27.540161000000001</v>
      </c>
      <c r="M7377" s="797">
        <f t="shared" si="1390"/>
        <v>0</v>
      </c>
      <c r="N7377" s="797">
        <f t="shared" si="1391"/>
        <v>0</v>
      </c>
      <c r="O7377" s="797">
        <f t="shared" si="1392"/>
        <v>2948.729308416046</v>
      </c>
    </row>
    <row r="7378" spans="1:15">
      <c r="A7378" s="795">
        <f t="shared" si="1384"/>
        <v>44959.249999982116</v>
      </c>
      <c r="B7378" s="175">
        <f t="shared" si="1382"/>
        <v>2</v>
      </c>
      <c r="C7378" s="175">
        <f t="shared" si="1383"/>
        <v>2</v>
      </c>
      <c r="D7378" s="796">
        <f t="shared" si="1385"/>
        <v>6</v>
      </c>
      <c r="E7378" s="175" t="str">
        <f t="shared" si="1393"/>
        <v>Winter</v>
      </c>
      <c r="F7378" s="175" t="str">
        <f t="shared" si="1386"/>
        <v>Yes</v>
      </c>
      <c r="G7378" s="175">
        <f t="shared" si="1387"/>
        <v>0</v>
      </c>
      <c r="H7378" s="797">
        <v>115319.62766854887</v>
      </c>
      <c r="I7378" s="798">
        <f t="shared" si="1388"/>
        <v>0</v>
      </c>
      <c r="J7378" s="798">
        <f t="shared" si="1389"/>
        <v>0</v>
      </c>
      <c r="L7378" s="800">
        <v>25.591965999999999</v>
      </c>
      <c r="M7378" s="797">
        <f t="shared" si="1390"/>
        <v>0</v>
      </c>
      <c r="N7378" s="797">
        <f t="shared" si="1391"/>
        <v>0</v>
      </c>
      <c r="O7378" s="797">
        <f t="shared" si="1392"/>
        <v>2951.2559904261616</v>
      </c>
    </row>
    <row r="7379" spans="1:15">
      <c r="A7379" s="795">
        <f t="shared" si="1384"/>
        <v>44959.29166664878</v>
      </c>
      <c r="B7379" s="175">
        <f t="shared" si="1382"/>
        <v>2</v>
      </c>
      <c r="C7379" s="175">
        <f t="shared" si="1383"/>
        <v>2</v>
      </c>
      <c r="D7379" s="796">
        <f t="shared" si="1385"/>
        <v>7</v>
      </c>
      <c r="E7379" s="175" t="str">
        <f t="shared" si="1393"/>
        <v>Winter</v>
      </c>
      <c r="F7379" s="175" t="str">
        <f t="shared" si="1386"/>
        <v>Yes</v>
      </c>
      <c r="G7379" s="175">
        <f t="shared" si="1387"/>
        <v>1</v>
      </c>
      <c r="H7379" s="797">
        <v>120696.60518959338</v>
      </c>
      <c r="I7379" s="798">
        <f t="shared" si="1388"/>
        <v>0</v>
      </c>
      <c r="J7379" s="798">
        <f t="shared" si="1389"/>
        <v>120696.60518959338</v>
      </c>
      <c r="L7379" s="800">
        <v>30.145522</v>
      </c>
      <c r="M7379" s="797">
        <f t="shared" si="1390"/>
        <v>0</v>
      </c>
      <c r="N7379" s="797">
        <f t="shared" si="1391"/>
        <v>3638.4621670682013</v>
      </c>
      <c r="O7379" s="797">
        <f t="shared" si="1392"/>
        <v>0</v>
      </c>
    </row>
    <row r="7380" spans="1:15">
      <c r="A7380" s="795">
        <f t="shared" si="1384"/>
        <v>44959.333333315444</v>
      </c>
      <c r="B7380" s="175">
        <f t="shared" si="1382"/>
        <v>2</v>
      </c>
      <c r="C7380" s="175">
        <f t="shared" si="1383"/>
        <v>2</v>
      </c>
      <c r="D7380" s="796">
        <f t="shared" si="1385"/>
        <v>8</v>
      </c>
      <c r="E7380" s="175" t="str">
        <f t="shared" si="1393"/>
        <v>Winter</v>
      </c>
      <c r="F7380" s="175" t="str">
        <f t="shared" si="1386"/>
        <v>Yes</v>
      </c>
      <c r="G7380" s="175">
        <f t="shared" si="1387"/>
        <v>1</v>
      </c>
      <c r="H7380" s="797">
        <v>137538.53043804102</v>
      </c>
      <c r="I7380" s="798">
        <f t="shared" si="1388"/>
        <v>0</v>
      </c>
      <c r="J7380" s="798">
        <f t="shared" si="1389"/>
        <v>137538.53043804102</v>
      </c>
      <c r="L7380" s="800">
        <v>33.427515999999997</v>
      </c>
      <c r="M7380" s="797">
        <f t="shared" si="1390"/>
        <v>0</v>
      </c>
      <c r="N7380" s="797">
        <f t="shared" si="1391"/>
        <v>4597.5714268341026</v>
      </c>
      <c r="O7380" s="797">
        <f t="shared" si="1392"/>
        <v>0</v>
      </c>
    </row>
    <row r="7381" spans="1:15">
      <c r="A7381" s="795">
        <f t="shared" si="1384"/>
        <v>44959.374999982108</v>
      </c>
      <c r="B7381" s="175">
        <f t="shared" si="1382"/>
        <v>2</v>
      </c>
      <c r="C7381" s="175">
        <f t="shared" si="1383"/>
        <v>2</v>
      </c>
      <c r="D7381" s="796">
        <f t="shared" si="1385"/>
        <v>9</v>
      </c>
      <c r="E7381" s="175" t="str">
        <f t="shared" si="1393"/>
        <v>Winter</v>
      </c>
      <c r="F7381" s="175" t="str">
        <f t="shared" si="1386"/>
        <v>Yes</v>
      </c>
      <c r="G7381" s="175">
        <f t="shared" si="1387"/>
        <v>1</v>
      </c>
      <c r="H7381" s="797">
        <v>138264.25703266446</v>
      </c>
      <c r="I7381" s="798">
        <f t="shared" si="1388"/>
        <v>0</v>
      </c>
      <c r="J7381" s="798">
        <f t="shared" si="1389"/>
        <v>138264.25703266446</v>
      </c>
      <c r="L7381" s="800">
        <v>31.538342</v>
      </c>
      <c r="M7381" s="797">
        <f t="shared" si="1390"/>
        <v>0</v>
      </c>
      <c r="N7381" s="797">
        <f t="shared" si="1391"/>
        <v>4360.6254246720773</v>
      </c>
      <c r="O7381" s="797">
        <f t="shared" si="1392"/>
        <v>0</v>
      </c>
    </row>
    <row r="7382" spans="1:15">
      <c r="A7382" s="795">
        <f t="shared" si="1384"/>
        <v>44959.416666648773</v>
      </c>
      <c r="B7382" s="175">
        <f t="shared" si="1382"/>
        <v>2</v>
      </c>
      <c r="C7382" s="175">
        <f t="shared" si="1383"/>
        <v>2</v>
      </c>
      <c r="D7382" s="796">
        <f t="shared" si="1385"/>
        <v>10</v>
      </c>
      <c r="E7382" s="175" t="str">
        <f t="shared" si="1393"/>
        <v>Winter</v>
      </c>
      <c r="F7382" s="175" t="str">
        <f t="shared" si="1386"/>
        <v>Yes</v>
      </c>
      <c r="G7382" s="175">
        <f t="shared" si="1387"/>
        <v>1</v>
      </c>
      <c r="H7382" s="797">
        <v>139759.88549757848</v>
      </c>
      <c r="I7382" s="798">
        <f t="shared" si="1388"/>
        <v>0</v>
      </c>
      <c r="J7382" s="798">
        <f t="shared" si="1389"/>
        <v>139759.88549757848</v>
      </c>
      <c r="L7382" s="800">
        <v>31.170559000000001</v>
      </c>
      <c r="M7382" s="797">
        <f t="shared" si="1390"/>
        <v>0</v>
      </c>
      <c r="N7382" s="797">
        <f t="shared" si="1391"/>
        <v>4356.3937567355151</v>
      </c>
      <c r="O7382" s="797">
        <f t="shared" si="1392"/>
        <v>0</v>
      </c>
    </row>
    <row r="7383" spans="1:15">
      <c r="A7383" s="795">
        <f t="shared" si="1384"/>
        <v>44959.458333315437</v>
      </c>
      <c r="B7383" s="175">
        <f t="shared" si="1382"/>
        <v>2</v>
      </c>
      <c r="C7383" s="175">
        <f t="shared" si="1383"/>
        <v>2</v>
      </c>
      <c r="D7383" s="796">
        <f t="shared" si="1385"/>
        <v>11</v>
      </c>
      <c r="E7383" s="175" t="str">
        <f t="shared" si="1393"/>
        <v>Winter</v>
      </c>
      <c r="F7383" s="175" t="str">
        <f t="shared" si="1386"/>
        <v>Yes</v>
      </c>
      <c r="G7383" s="175">
        <f t="shared" si="1387"/>
        <v>0</v>
      </c>
      <c r="H7383" s="797">
        <v>134043.73708754915</v>
      </c>
      <c r="I7383" s="798">
        <f t="shared" si="1388"/>
        <v>0</v>
      </c>
      <c r="J7383" s="798">
        <f t="shared" si="1389"/>
        <v>0</v>
      </c>
      <c r="L7383" s="800">
        <v>34.447623</v>
      </c>
      <c r="M7383" s="797">
        <f t="shared" si="1390"/>
        <v>0</v>
      </c>
      <c r="N7383" s="797">
        <f t="shared" si="1391"/>
        <v>0</v>
      </c>
      <c r="O7383" s="797">
        <f t="shared" si="1392"/>
        <v>4617.4881207030112</v>
      </c>
    </row>
    <row r="7384" spans="1:15">
      <c r="A7384" s="795">
        <f t="shared" si="1384"/>
        <v>44959.499999982101</v>
      </c>
      <c r="B7384" s="175">
        <f t="shared" si="1382"/>
        <v>2</v>
      </c>
      <c r="C7384" s="175">
        <f t="shared" si="1383"/>
        <v>2</v>
      </c>
      <c r="D7384" s="796">
        <f t="shared" si="1385"/>
        <v>12</v>
      </c>
      <c r="E7384" s="175" t="str">
        <f t="shared" si="1393"/>
        <v>Winter</v>
      </c>
      <c r="F7384" s="175" t="str">
        <f t="shared" si="1386"/>
        <v>Yes</v>
      </c>
      <c r="G7384" s="175">
        <f t="shared" si="1387"/>
        <v>0</v>
      </c>
      <c r="H7384" s="797">
        <v>128944.57002767146</v>
      </c>
      <c r="I7384" s="798">
        <f t="shared" si="1388"/>
        <v>0</v>
      </c>
      <c r="J7384" s="798">
        <f t="shared" si="1389"/>
        <v>0</v>
      </c>
      <c r="L7384" s="800">
        <v>24.618390000000002</v>
      </c>
      <c r="M7384" s="797">
        <f t="shared" si="1390"/>
        <v>0</v>
      </c>
      <c r="N7384" s="797">
        <f t="shared" si="1391"/>
        <v>0</v>
      </c>
      <c r="O7384" s="797">
        <f t="shared" si="1392"/>
        <v>3174.4077133235269</v>
      </c>
    </row>
    <row r="7385" spans="1:15">
      <c r="A7385" s="795">
        <f t="shared" si="1384"/>
        <v>44959.541666648765</v>
      </c>
      <c r="B7385" s="175">
        <f t="shared" si="1382"/>
        <v>2</v>
      </c>
      <c r="C7385" s="175">
        <f t="shared" si="1383"/>
        <v>2</v>
      </c>
      <c r="D7385" s="796">
        <f t="shared" si="1385"/>
        <v>13</v>
      </c>
      <c r="E7385" s="175" t="str">
        <f t="shared" si="1393"/>
        <v>Winter</v>
      </c>
      <c r="F7385" s="175" t="str">
        <f t="shared" si="1386"/>
        <v>Yes</v>
      </c>
      <c r="G7385" s="175">
        <f t="shared" si="1387"/>
        <v>0</v>
      </c>
      <c r="H7385" s="797">
        <v>123309.06574364055</v>
      </c>
      <c r="I7385" s="798">
        <f t="shared" si="1388"/>
        <v>0</v>
      </c>
      <c r="J7385" s="798">
        <f t="shared" si="1389"/>
        <v>0</v>
      </c>
      <c r="L7385" s="800">
        <v>28.533286</v>
      </c>
      <c r="M7385" s="797">
        <f t="shared" si="1390"/>
        <v>0</v>
      </c>
      <c r="N7385" s="797">
        <f t="shared" si="1391"/>
        <v>0</v>
      </c>
      <c r="O7385" s="797">
        <f t="shared" si="1392"/>
        <v>3518.4128392560983</v>
      </c>
    </row>
    <row r="7386" spans="1:15">
      <c r="A7386" s="795">
        <f t="shared" si="1384"/>
        <v>44959.58333331543</v>
      </c>
      <c r="B7386" s="175">
        <f t="shared" si="1382"/>
        <v>2</v>
      </c>
      <c r="C7386" s="175">
        <f t="shared" si="1383"/>
        <v>2</v>
      </c>
      <c r="D7386" s="796">
        <f t="shared" si="1385"/>
        <v>14</v>
      </c>
      <c r="E7386" s="175" t="str">
        <f t="shared" si="1393"/>
        <v>Winter</v>
      </c>
      <c r="F7386" s="175" t="str">
        <f t="shared" si="1386"/>
        <v>Yes</v>
      </c>
      <c r="G7386" s="175">
        <f t="shared" si="1387"/>
        <v>0</v>
      </c>
      <c r="H7386" s="797">
        <v>122020.30277621708</v>
      </c>
      <c r="I7386" s="798">
        <f t="shared" si="1388"/>
        <v>0</v>
      </c>
      <c r="J7386" s="798">
        <f t="shared" si="1389"/>
        <v>0</v>
      </c>
      <c r="L7386" s="800">
        <v>29.143805</v>
      </c>
      <c r="M7386" s="797">
        <f t="shared" si="1390"/>
        <v>0</v>
      </c>
      <c r="N7386" s="797">
        <f t="shared" si="1391"/>
        <v>0</v>
      </c>
      <c r="O7386" s="797">
        <f t="shared" si="1392"/>
        <v>3556.1359101510293</v>
      </c>
    </row>
    <row r="7387" spans="1:15">
      <c r="A7387" s="795">
        <f t="shared" si="1384"/>
        <v>44959.624999982094</v>
      </c>
      <c r="B7387" s="175">
        <f t="shared" si="1382"/>
        <v>2</v>
      </c>
      <c r="C7387" s="175">
        <f t="shared" si="1383"/>
        <v>2</v>
      </c>
      <c r="D7387" s="796">
        <f t="shared" si="1385"/>
        <v>15</v>
      </c>
      <c r="E7387" s="175" t="str">
        <f t="shared" si="1393"/>
        <v>Winter</v>
      </c>
      <c r="F7387" s="175" t="str">
        <f t="shared" si="1386"/>
        <v>Yes</v>
      </c>
      <c r="G7387" s="175">
        <f t="shared" si="1387"/>
        <v>0</v>
      </c>
      <c r="H7387" s="797">
        <v>115156.20560084113</v>
      </c>
      <c r="I7387" s="798">
        <f t="shared" si="1388"/>
        <v>0</v>
      </c>
      <c r="J7387" s="798">
        <f t="shared" si="1389"/>
        <v>0</v>
      </c>
      <c r="L7387" s="800">
        <v>25.712942999999999</v>
      </c>
      <c r="M7387" s="797">
        <f t="shared" si="1390"/>
        <v>0</v>
      </c>
      <c r="N7387" s="797">
        <f t="shared" si="1391"/>
        <v>0</v>
      </c>
      <c r="O7387" s="797">
        <f t="shared" si="1392"/>
        <v>2961.0049507107087</v>
      </c>
    </row>
    <row r="7388" spans="1:15">
      <c r="A7388" s="795">
        <f t="shared" si="1384"/>
        <v>44959.666666648758</v>
      </c>
      <c r="B7388" s="175">
        <f t="shared" si="1382"/>
        <v>2</v>
      </c>
      <c r="C7388" s="175">
        <f t="shared" si="1383"/>
        <v>2</v>
      </c>
      <c r="D7388" s="796">
        <f t="shared" si="1385"/>
        <v>16</v>
      </c>
      <c r="E7388" s="175" t="str">
        <f t="shared" si="1393"/>
        <v>Winter</v>
      </c>
      <c r="F7388" s="175" t="str">
        <f t="shared" si="1386"/>
        <v>Yes</v>
      </c>
      <c r="G7388" s="175">
        <f t="shared" si="1387"/>
        <v>0</v>
      </c>
      <c r="H7388" s="797">
        <v>118356.47947871122</v>
      </c>
      <c r="I7388" s="798">
        <f t="shared" si="1388"/>
        <v>0</v>
      </c>
      <c r="J7388" s="798">
        <f t="shared" si="1389"/>
        <v>0</v>
      </c>
      <c r="L7388" s="800">
        <v>28.458960000000001</v>
      </c>
      <c r="M7388" s="797">
        <f t="shared" si="1390"/>
        <v>0</v>
      </c>
      <c r="N7388" s="797">
        <f t="shared" si="1391"/>
        <v>0</v>
      </c>
      <c r="O7388" s="797">
        <f t="shared" si="1392"/>
        <v>3368.3023152254632</v>
      </c>
    </row>
    <row r="7389" spans="1:15">
      <c r="A7389" s="795">
        <f t="shared" si="1384"/>
        <v>44959.708333315422</v>
      </c>
      <c r="B7389" s="175">
        <f t="shared" si="1382"/>
        <v>2</v>
      </c>
      <c r="C7389" s="175">
        <f t="shared" si="1383"/>
        <v>2</v>
      </c>
      <c r="D7389" s="796">
        <f t="shared" si="1385"/>
        <v>17</v>
      </c>
      <c r="E7389" s="175" t="str">
        <f t="shared" si="1393"/>
        <v>Winter</v>
      </c>
      <c r="F7389" s="175" t="str">
        <f t="shared" si="1386"/>
        <v>Yes</v>
      </c>
      <c r="G7389" s="175">
        <f t="shared" si="1387"/>
        <v>0</v>
      </c>
      <c r="H7389" s="797">
        <v>116022.92274594726</v>
      </c>
      <c r="I7389" s="798">
        <f t="shared" si="1388"/>
        <v>0</v>
      </c>
      <c r="J7389" s="798">
        <f t="shared" si="1389"/>
        <v>0</v>
      </c>
      <c r="L7389" s="800">
        <v>33.763390999999999</v>
      </c>
      <c r="M7389" s="797">
        <f t="shared" si="1390"/>
        <v>0</v>
      </c>
      <c r="N7389" s="797">
        <f t="shared" si="1391"/>
        <v>0</v>
      </c>
      <c r="O7389" s="797">
        <f t="shared" si="1392"/>
        <v>3917.3273056342109</v>
      </c>
    </row>
    <row r="7390" spans="1:15">
      <c r="A7390" s="795">
        <f t="shared" si="1384"/>
        <v>44959.749999982087</v>
      </c>
      <c r="B7390" s="175">
        <f t="shared" si="1382"/>
        <v>2</v>
      </c>
      <c r="C7390" s="175">
        <f t="shared" si="1383"/>
        <v>2</v>
      </c>
      <c r="D7390" s="796">
        <f t="shared" si="1385"/>
        <v>18</v>
      </c>
      <c r="E7390" s="175" t="str">
        <f t="shared" si="1393"/>
        <v>Winter</v>
      </c>
      <c r="F7390" s="175" t="str">
        <f t="shared" si="1386"/>
        <v>Yes</v>
      </c>
      <c r="G7390" s="175">
        <f t="shared" si="1387"/>
        <v>1</v>
      </c>
      <c r="H7390" s="797">
        <v>112619.41614774724</v>
      </c>
      <c r="I7390" s="798">
        <f t="shared" si="1388"/>
        <v>0</v>
      </c>
      <c r="J7390" s="798">
        <f t="shared" si="1389"/>
        <v>112619.41614774724</v>
      </c>
      <c r="L7390" s="800">
        <v>32.159666000000001</v>
      </c>
      <c r="M7390" s="797">
        <f t="shared" si="1390"/>
        <v>0</v>
      </c>
      <c r="N7390" s="797">
        <f t="shared" si="1391"/>
        <v>3621.8028084265579</v>
      </c>
      <c r="O7390" s="797">
        <f t="shared" si="1392"/>
        <v>0</v>
      </c>
    </row>
    <row r="7391" spans="1:15">
      <c r="A7391" s="795">
        <f t="shared" si="1384"/>
        <v>44959.791666648751</v>
      </c>
      <c r="B7391" s="175">
        <f t="shared" si="1382"/>
        <v>2</v>
      </c>
      <c r="C7391" s="175">
        <f t="shared" si="1383"/>
        <v>2</v>
      </c>
      <c r="D7391" s="796">
        <f t="shared" si="1385"/>
        <v>19</v>
      </c>
      <c r="E7391" s="175" t="str">
        <f t="shared" si="1393"/>
        <v>Winter</v>
      </c>
      <c r="F7391" s="175" t="str">
        <f t="shared" si="1386"/>
        <v>Yes</v>
      </c>
      <c r="G7391" s="175">
        <f t="shared" si="1387"/>
        <v>1</v>
      </c>
      <c r="H7391" s="797">
        <v>111931.80726104982</v>
      </c>
      <c r="I7391" s="798">
        <f t="shared" si="1388"/>
        <v>0</v>
      </c>
      <c r="J7391" s="798">
        <f t="shared" si="1389"/>
        <v>111931.80726104982</v>
      </c>
      <c r="L7391" s="800">
        <v>33.040725000000002</v>
      </c>
      <c r="M7391" s="797">
        <f t="shared" si="1390"/>
        <v>0</v>
      </c>
      <c r="N7391" s="797">
        <f t="shared" si="1391"/>
        <v>3698.3080624653508</v>
      </c>
      <c r="O7391" s="797">
        <f t="shared" si="1392"/>
        <v>0</v>
      </c>
    </row>
    <row r="7392" spans="1:15">
      <c r="A7392" s="795">
        <f t="shared" si="1384"/>
        <v>44959.833333315415</v>
      </c>
      <c r="B7392" s="175">
        <f t="shared" si="1382"/>
        <v>2</v>
      </c>
      <c r="C7392" s="175">
        <f t="shared" si="1383"/>
        <v>2</v>
      </c>
      <c r="D7392" s="796">
        <f t="shared" si="1385"/>
        <v>20</v>
      </c>
      <c r="E7392" s="175" t="str">
        <f t="shared" si="1393"/>
        <v>Winter</v>
      </c>
      <c r="F7392" s="175" t="str">
        <f t="shared" si="1386"/>
        <v>Yes</v>
      </c>
      <c r="G7392" s="175">
        <f t="shared" si="1387"/>
        <v>1</v>
      </c>
      <c r="H7392" s="797">
        <v>112065.06493393568</v>
      </c>
      <c r="I7392" s="798">
        <f t="shared" si="1388"/>
        <v>0</v>
      </c>
      <c r="J7392" s="798">
        <f t="shared" si="1389"/>
        <v>112065.06493393568</v>
      </c>
      <c r="L7392" s="800">
        <v>29.528459000000002</v>
      </c>
      <c r="M7392" s="797">
        <f t="shared" si="1390"/>
        <v>0</v>
      </c>
      <c r="N7392" s="797">
        <f t="shared" si="1391"/>
        <v>3309.1086752340575</v>
      </c>
      <c r="O7392" s="797">
        <f t="shared" si="1392"/>
        <v>0</v>
      </c>
    </row>
    <row r="7393" spans="1:15">
      <c r="A7393" s="795">
        <f t="shared" si="1384"/>
        <v>44959.874999982079</v>
      </c>
      <c r="B7393" s="175">
        <f t="shared" si="1382"/>
        <v>2</v>
      </c>
      <c r="C7393" s="175">
        <f t="shared" si="1383"/>
        <v>2</v>
      </c>
      <c r="D7393" s="796">
        <f t="shared" si="1385"/>
        <v>21</v>
      </c>
      <c r="E7393" s="175" t="str">
        <f t="shared" si="1393"/>
        <v>Winter</v>
      </c>
      <c r="F7393" s="175" t="str">
        <f t="shared" si="1386"/>
        <v>Yes</v>
      </c>
      <c r="G7393" s="175">
        <f t="shared" si="1387"/>
        <v>1</v>
      </c>
      <c r="H7393" s="797">
        <v>113103.85403605679</v>
      </c>
      <c r="I7393" s="798">
        <f t="shared" si="1388"/>
        <v>0</v>
      </c>
      <c r="J7393" s="798">
        <f t="shared" si="1389"/>
        <v>113103.85403605679</v>
      </c>
      <c r="L7393" s="800">
        <v>27.680727000000001</v>
      </c>
      <c r="M7393" s="797">
        <f t="shared" si="1390"/>
        <v>0</v>
      </c>
      <c r="N7393" s="797">
        <f t="shared" si="1391"/>
        <v>3130.7969062199359</v>
      </c>
      <c r="O7393" s="797">
        <f t="shared" si="1392"/>
        <v>0</v>
      </c>
    </row>
    <row r="7394" spans="1:15">
      <c r="A7394" s="795">
        <f t="shared" si="1384"/>
        <v>44959.916666648744</v>
      </c>
      <c r="B7394" s="175">
        <f t="shared" si="1382"/>
        <v>2</v>
      </c>
      <c r="C7394" s="175">
        <f t="shared" si="1383"/>
        <v>2</v>
      </c>
      <c r="D7394" s="796">
        <f t="shared" si="1385"/>
        <v>22</v>
      </c>
      <c r="E7394" s="175" t="str">
        <f t="shared" si="1393"/>
        <v>Winter</v>
      </c>
      <c r="F7394" s="175" t="str">
        <f t="shared" si="1386"/>
        <v>Yes</v>
      </c>
      <c r="G7394" s="175">
        <f t="shared" si="1387"/>
        <v>0</v>
      </c>
      <c r="H7394" s="797">
        <v>107700.15091410463</v>
      </c>
      <c r="I7394" s="798">
        <f t="shared" si="1388"/>
        <v>0</v>
      </c>
      <c r="J7394" s="798">
        <f t="shared" si="1389"/>
        <v>0</v>
      </c>
      <c r="L7394" s="800">
        <v>26.320746</v>
      </c>
      <c r="M7394" s="797">
        <f t="shared" si="1390"/>
        <v>0</v>
      </c>
      <c r="N7394" s="797">
        <f t="shared" si="1391"/>
        <v>0</v>
      </c>
      <c r="O7394" s="797">
        <f t="shared" si="1392"/>
        <v>2834.7483163718157</v>
      </c>
    </row>
    <row r="7395" spans="1:15">
      <c r="A7395" s="795">
        <f t="shared" si="1384"/>
        <v>44959.958333315408</v>
      </c>
      <c r="B7395" s="175">
        <f t="shared" si="1382"/>
        <v>2</v>
      </c>
      <c r="C7395" s="175">
        <f t="shared" si="1383"/>
        <v>2</v>
      </c>
      <c r="D7395" s="796">
        <f t="shared" si="1385"/>
        <v>23</v>
      </c>
      <c r="E7395" s="175" t="str">
        <f t="shared" si="1393"/>
        <v>Winter</v>
      </c>
      <c r="F7395" s="175" t="str">
        <f t="shared" si="1386"/>
        <v>Yes</v>
      </c>
      <c r="G7395" s="175">
        <f t="shared" si="1387"/>
        <v>0</v>
      </c>
      <c r="H7395" s="797">
        <v>106932.13597175668</v>
      </c>
      <c r="I7395" s="798">
        <f t="shared" si="1388"/>
        <v>0</v>
      </c>
      <c r="J7395" s="798">
        <f t="shared" si="1389"/>
        <v>0</v>
      </c>
      <c r="L7395" s="800">
        <v>23.141030000000001</v>
      </c>
      <c r="M7395" s="797">
        <f t="shared" si="1390"/>
        <v>0</v>
      </c>
      <c r="N7395" s="797">
        <f t="shared" si="1391"/>
        <v>0</v>
      </c>
      <c r="O7395" s="797">
        <f t="shared" si="1392"/>
        <v>2474.5197664865004</v>
      </c>
    </row>
    <row r="7396" spans="1:15">
      <c r="A7396" s="795">
        <f t="shared" si="1384"/>
        <v>44959.999999982072</v>
      </c>
      <c r="B7396" s="175">
        <f t="shared" si="1382"/>
        <v>2</v>
      </c>
      <c r="C7396" s="175">
        <f t="shared" si="1383"/>
        <v>3</v>
      </c>
      <c r="D7396" s="796">
        <f t="shared" si="1385"/>
        <v>0</v>
      </c>
      <c r="E7396" s="175" t="str">
        <f t="shared" si="1393"/>
        <v>Winter</v>
      </c>
      <c r="F7396" s="175" t="str">
        <f t="shared" si="1386"/>
        <v>Yes</v>
      </c>
      <c r="G7396" s="175">
        <f t="shared" si="1387"/>
        <v>0</v>
      </c>
      <c r="H7396" s="797">
        <v>104858.3580756607</v>
      </c>
      <c r="I7396" s="798">
        <f t="shared" si="1388"/>
        <v>0</v>
      </c>
      <c r="J7396" s="798">
        <f t="shared" si="1389"/>
        <v>0</v>
      </c>
      <c r="L7396" s="800">
        <v>22.536442999999998</v>
      </c>
      <c r="M7396" s="797">
        <f t="shared" si="1390"/>
        <v>0</v>
      </c>
      <c r="N7396" s="797">
        <f t="shared" si="1391"/>
        <v>0</v>
      </c>
      <c r="O7396" s="797">
        <f t="shared" si="1392"/>
        <v>2363.1344098457166</v>
      </c>
    </row>
    <row r="7397" spans="1:15">
      <c r="A7397" s="795">
        <f t="shared" si="1384"/>
        <v>44960.041666648736</v>
      </c>
      <c r="B7397" s="175">
        <f t="shared" si="1382"/>
        <v>2</v>
      </c>
      <c r="C7397" s="175">
        <f t="shared" si="1383"/>
        <v>3</v>
      </c>
      <c r="D7397" s="796">
        <f t="shared" si="1385"/>
        <v>1</v>
      </c>
      <c r="E7397" s="175" t="str">
        <f t="shared" si="1393"/>
        <v>Winter</v>
      </c>
      <c r="F7397" s="175" t="str">
        <f t="shared" si="1386"/>
        <v>Yes</v>
      </c>
      <c r="G7397" s="175">
        <f t="shared" si="1387"/>
        <v>0</v>
      </c>
      <c r="H7397" s="797">
        <v>107492.80045849794</v>
      </c>
      <c r="I7397" s="798">
        <f t="shared" si="1388"/>
        <v>0</v>
      </c>
      <c r="J7397" s="798">
        <f t="shared" si="1389"/>
        <v>0</v>
      </c>
      <c r="L7397" s="800">
        <v>18.936039999999998</v>
      </c>
      <c r="M7397" s="797">
        <f t="shared" si="1390"/>
        <v>0</v>
      </c>
      <c r="N7397" s="797">
        <f t="shared" si="1391"/>
        <v>0</v>
      </c>
      <c r="O7397" s="797">
        <f t="shared" si="1392"/>
        <v>2035.4879691941351</v>
      </c>
    </row>
    <row r="7398" spans="1:15">
      <c r="A7398" s="795">
        <f t="shared" si="1384"/>
        <v>44960.083333315401</v>
      </c>
      <c r="B7398" s="175">
        <f t="shared" si="1382"/>
        <v>2</v>
      </c>
      <c r="C7398" s="175">
        <f t="shared" si="1383"/>
        <v>3</v>
      </c>
      <c r="D7398" s="796">
        <f t="shared" si="1385"/>
        <v>2</v>
      </c>
      <c r="E7398" s="175" t="str">
        <f t="shared" si="1393"/>
        <v>Winter</v>
      </c>
      <c r="F7398" s="175" t="str">
        <f t="shared" si="1386"/>
        <v>Yes</v>
      </c>
      <c r="G7398" s="175">
        <f t="shared" si="1387"/>
        <v>0</v>
      </c>
      <c r="H7398" s="797">
        <v>109028.74216899087</v>
      </c>
      <c r="I7398" s="798">
        <f t="shared" si="1388"/>
        <v>0</v>
      </c>
      <c r="J7398" s="798">
        <f t="shared" si="1389"/>
        <v>0</v>
      </c>
      <c r="L7398" s="800">
        <v>17.908766</v>
      </c>
      <c r="M7398" s="797">
        <f t="shared" si="1390"/>
        <v>0</v>
      </c>
      <c r="N7398" s="797">
        <f t="shared" si="1391"/>
        <v>0</v>
      </c>
      <c r="O7398" s="797">
        <f t="shared" si="1392"/>
        <v>1952.5702307787899</v>
      </c>
    </row>
    <row r="7399" spans="1:15">
      <c r="A7399" s="795">
        <f t="shared" si="1384"/>
        <v>44960.124999982065</v>
      </c>
      <c r="B7399" s="175">
        <f t="shared" si="1382"/>
        <v>2</v>
      </c>
      <c r="C7399" s="175">
        <f t="shared" si="1383"/>
        <v>3</v>
      </c>
      <c r="D7399" s="796">
        <f t="shared" si="1385"/>
        <v>3</v>
      </c>
      <c r="E7399" s="175" t="str">
        <f t="shared" si="1393"/>
        <v>Winter</v>
      </c>
      <c r="F7399" s="175" t="str">
        <f t="shared" si="1386"/>
        <v>Yes</v>
      </c>
      <c r="G7399" s="175">
        <f t="shared" si="1387"/>
        <v>0</v>
      </c>
      <c r="H7399" s="797">
        <v>111587.87496510685</v>
      </c>
      <c r="I7399" s="798">
        <f t="shared" si="1388"/>
        <v>0</v>
      </c>
      <c r="J7399" s="798">
        <f t="shared" si="1389"/>
        <v>0</v>
      </c>
      <c r="L7399" s="800">
        <v>18.173514999999998</v>
      </c>
      <c r="M7399" s="797">
        <f t="shared" si="1390"/>
        <v>0</v>
      </c>
      <c r="N7399" s="797">
        <f t="shared" si="1391"/>
        <v>0</v>
      </c>
      <c r="O7399" s="797">
        <f t="shared" si="1392"/>
        <v>2027.9439194964937</v>
      </c>
    </row>
    <row r="7400" spans="1:15">
      <c r="A7400" s="795">
        <f t="shared" si="1384"/>
        <v>44960.166666648729</v>
      </c>
      <c r="B7400" s="175">
        <f t="shared" si="1382"/>
        <v>2</v>
      </c>
      <c r="C7400" s="175">
        <f t="shared" si="1383"/>
        <v>3</v>
      </c>
      <c r="D7400" s="796">
        <f t="shared" si="1385"/>
        <v>4</v>
      </c>
      <c r="E7400" s="175" t="str">
        <f t="shared" si="1393"/>
        <v>Winter</v>
      </c>
      <c r="F7400" s="175" t="str">
        <f t="shared" si="1386"/>
        <v>Yes</v>
      </c>
      <c r="G7400" s="175">
        <f t="shared" si="1387"/>
        <v>0</v>
      </c>
      <c r="H7400" s="797">
        <v>109948.07286098442</v>
      </c>
      <c r="I7400" s="798">
        <f t="shared" si="1388"/>
        <v>0</v>
      </c>
      <c r="J7400" s="798">
        <f t="shared" si="1389"/>
        <v>0</v>
      </c>
      <c r="L7400" s="800">
        <v>18.975125999999999</v>
      </c>
      <c r="M7400" s="797">
        <f t="shared" si="1390"/>
        <v>0</v>
      </c>
      <c r="N7400" s="797">
        <f t="shared" si="1391"/>
        <v>0</v>
      </c>
      <c r="O7400" s="797">
        <f t="shared" si="1392"/>
        <v>2086.2785359943596</v>
      </c>
    </row>
    <row r="7401" spans="1:15">
      <c r="A7401" s="795">
        <f t="shared" si="1384"/>
        <v>44960.208333315393</v>
      </c>
      <c r="B7401" s="175">
        <f t="shared" si="1382"/>
        <v>2</v>
      </c>
      <c r="C7401" s="175">
        <f t="shared" si="1383"/>
        <v>3</v>
      </c>
      <c r="D7401" s="796">
        <f t="shared" si="1385"/>
        <v>5</v>
      </c>
      <c r="E7401" s="175" t="str">
        <f t="shared" si="1393"/>
        <v>Winter</v>
      </c>
      <c r="F7401" s="175" t="str">
        <f t="shared" si="1386"/>
        <v>Yes</v>
      </c>
      <c r="G7401" s="175">
        <f t="shared" si="1387"/>
        <v>0</v>
      </c>
      <c r="H7401" s="797">
        <v>113989.60799157516</v>
      </c>
      <c r="I7401" s="798">
        <f t="shared" si="1388"/>
        <v>0</v>
      </c>
      <c r="J7401" s="798">
        <f t="shared" si="1389"/>
        <v>0</v>
      </c>
      <c r="L7401" s="800">
        <v>18.256216999999999</v>
      </c>
      <c r="M7401" s="797">
        <f t="shared" si="1390"/>
        <v>0</v>
      </c>
      <c r="N7401" s="797">
        <f t="shared" si="1391"/>
        <v>0</v>
      </c>
      <c r="O7401" s="797">
        <f t="shared" si="1392"/>
        <v>2081.0190192391301</v>
      </c>
    </row>
    <row r="7402" spans="1:15">
      <c r="A7402" s="795">
        <f t="shared" si="1384"/>
        <v>44960.249999982057</v>
      </c>
      <c r="B7402" s="175">
        <f t="shared" si="1382"/>
        <v>2</v>
      </c>
      <c r="C7402" s="175">
        <f t="shared" si="1383"/>
        <v>3</v>
      </c>
      <c r="D7402" s="796">
        <f t="shared" si="1385"/>
        <v>6</v>
      </c>
      <c r="E7402" s="175" t="str">
        <f t="shared" si="1393"/>
        <v>Winter</v>
      </c>
      <c r="F7402" s="175" t="str">
        <f t="shared" si="1386"/>
        <v>Yes</v>
      </c>
      <c r="G7402" s="175">
        <f t="shared" si="1387"/>
        <v>0</v>
      </c>
      <c r="H7402" s="797">
        <v>118534.72362993124</v>
      </c>
      <c r="I7402" s="798">
        <f t="shared" si="1388"/>
        <v>0</v>
      </c>
      <c r="J7402" s="798">
        <f t="shared" si="1389"/>
        <v>0</v>
      </c>
      <c r="L7402" s="800">
        <v>21.001059000000001</v>
      </c>
      <c r="M7402" s="797">
        <f t="shared" si="1390"/>
        <v>0</v>
      </c>
      <c r="N7402" s="797">
        <f t="shared" si="1391"/>
        <v>0</v>
      </c>
      <c r="O7402" s="797">
        <f t="shared" si="1392"/>
        <v>2489.3547245008799</v>
      </c>
    </row>
    <row r="7403" spans="1:15">
      <c r="A7403" s="795">
        <f t="shared" si="1384"/>
        <v>44960.291666648722</v>
      </c>
      <c r="B7403" s="175">
        <f t="shared" si="1382"/>
        <v>2</v>
      </c>
      <c r="C7403" s="175">
        <f t="shared" si="1383"/>
        <v>3</v>
      </c>
      <c r="D7403" s="796">
        <f t="shared" si="1385"/>
        <v>7</v>
      </c>
      <c r="E7403" s="175" t="str">
        <f t="shared" si="1393"/>
        <v>Winter</v>
      </c>
      <c r="F7403" s="175" t="str">
        <f t="shared" si="1386"/>
        <v>Yes</v>
      </c>
      <c r="G7403" s="175">
        <f t="shared" si="1387"/>
        <v>1</v>
      </c>
      <c r="H7403" s="797">
        <v>129772.47288864845</v>
      </c>
      <c r="I7403" s="798">
        <f t="shared" si="1388"/>
        <v>0</v>
      </c>
      <c r="J7403" s="798">
        <f t="shared" si="1389"/>
        <v>129772.47288864845</v>
      </c>
      <c r="L7403" s="800">
        <v>30.256623000000001</v>
      </c>
      <c r="M7403" s="797">
        <f t="shared" si="1390"/>
        <v>0</v>
      </c>
      <c r="N7403" s="797">
        <f t="shared" si="1391"/>
        <v>3926.4767879695569</v>
      </c>
      <c r="O7403" s="797">
        <f t="shared" si="1392"/>
        <v>0</v>
      </c>
    </row>
    <row r="7404" spans="1:15">
      <c r="A7404" s="795">
        <f t="shared" si="1384"/>
        <v>44960.333333315386</v>
      </c>
      <c r="B7404" s="175">
        <f t="shared" si="1382"/>
        <v>2</v>
      </c>
      <c r="C7404" s="175">
        <f t="shared" si="1383"/>
        <v>3</v>
      </c>
      <c r="D7404" s="796">
        <f t="shared" si="1385"/>
        <v>8</v>
      </c>
      <c r="E7404" s="175" t="str">
        <f t="shared" si="1393"/>
        <v>Winter</v>
      </c>
      <c r="F7404" s="175" t="str">
        <f t="shared" si="1386"/>
        <v>Yes</v>
      </c>
      <c r="G7404" s="175">
        <f t="shared" si="1387"/>
        <v>1</v>
      </c>
      <c r="H7404" s="797">
        <v>133932.76103574332</v>
      </c>
      <c r="I7404" s="798">
        <f t="shared" si="1388"/>
        <v>0</v>
      </c>
      <c r="J7404" s="798">
        <f t="shared" si="1389"/>
        <v>133932.76103574332</v>
      </c>
      <c r="L7404" s="800">
        <v>32.780372999999997</v>
      </c>
      <c r="M7404" s="797">
        <f t="shared" si="1390"/>
        <v>0</v>
      </c>
      <c r="N7404" s="797">
        <f t="shared" si="1391"/>
        <v>4390.3658636715318</v>
      </c>
      <c r="O7404" s="797">
        <f t="shared" si="1392"/>
        <v>0</v>
      </c>
    </row>
    <row r="7405" spans="1:15">
      <c r="A7405" s="795">
        <f t="shared" si="1384"/>
        <v>44960.37499998205</v>
      </c>
      <c r="B7405" s="175">
        <f t="shared" si="1382"/>
        <v>2</v>
      </c>
      <c r="C7405" s="175">
        <f t="shared" si="1383"/>
        <v>3</v>
      </c>
      <c r="D7405" s="796">
        <f t="shared" si="1385"/>
        <v>9</v>
      </c>
      <c r="E7405" s="175" t="str">
        <f t="shared" si="1393"/>
        <v>Winter</v>
      </c>
      <c r="F7405" s="175" t="str">
        <f t="shared" si="1386"/>
        <v>Yes</v>
      </c>
      <c r="G7405" s="175">
        <f t="shared" si="1387"/>
        <v>1</v>
      </c>
      <c r="H7405" s="797">
        <v>144512.58084446884</v>
      </c>
      <c r="I7405" s="798">
        <f t="shared" si="1388"/>
        <v>0</v>
      </c>
      <c r="J7405" s="798">
        <f t="shared" si="1389"/>
        <v>144512.58084446884</v>
      </c>
      <c r="L7405" s="800">
        <v>30.648409999999998</v>
      </c>
      <c r="M7405" s="797">
        <f t="shared" si="1390"/>
        <v>0</v>
      </c>
      <c r="N7405" s="797">
        <f t="shared" si="1391"/>
        <v>4429.0808278794266</v>
      </c>
      <c r="O7405" s="797">
        <f t="shared" si="1392"/>
        <v>0</v>
      </c>
    </row>
    <row r="7406" spans="1:15">
      <c r="A7406" s="795">
        <f t="shared" si="1384"/>
        <v>44960.416666648714</v>
      </c>
      <c r="B7406" s="175">
        <f t="shared" si="1382"/>
        <v>2</v>
      </c>
      <c r="C7406" s="175">
        <f t="shared" si="1383"/>
        <v>3</v>
      </c>
      <c r="D7406" s="796">
        <f t="shared" si="1385"/>
        <v>10</v>
      </c>
      <c r="E7406" s="175" t="str">
        <f t="shared" si="1393"/>
        <v>Winter</v>
      </c>
      <c r="F7406" s="175" t="str">
        <f t="shared" si="1386"/>
        <v>Yes</v>
      </c>
      <c r="G7406" s="175">
        <f t="shared" si="1387"/>
        <v>1</v>
      </c>
      <c r="H7406" s="797">
        <v>148953.06897362994</v>
      </c>
      <c r="I7406" s="798">
        <f t="shared" si="1388"/>
        <v>0</v>
      </c>
      <c r="J7406" s="798">
        <f t="shared" si="1389"/>
        <v>148953.06897362994</v>
      </c>
      <c r="L7406" s="800">
        <v>28.163967</v>
      </c>
      <c r="M7406" s="797">
        <f t="shared" si="1390"/>
        <v>0</v>
      </c>
      <c r="N7406" s="797">
        <f t="shared" si="1391"/>
        <v>4195.109319122038</v>
      </c>
      <c r="O7406" s="797">
        <f t="shared" si="1392"/>
        <v>0</v>
      </c>
    </row>
    <row r="7407" spans="1:15">
      <c r="A7407" s="795">
        <f t="shared" si="1384"/>
        <v>44960.458333315379</v>
      </c>
      <c r="B7407" s="175">
        <f t="shared" si="1382"/>
        <v>2</v>
      </c>
      <c r="C7407" s="175">
        <f t="shared" si="1383"/>
        <v>3</v>
      </c>
      <c r="D7407" s="796">
        <f t="shared" si="1385"/>
        <v>11</v>
      </c>
      <c r="E7407" s="175" t="str">
        <f t="shared" si="1393"/>
        <v>Winter</v>
      </c>
      <c r="F7407" s="175" t="str">
        <f t="shared" si="1386"/>
        <v>Yes</v>
      </c>
      <c r="G7407" s="175">
        <f t="shared" si="1387"/>
        <v>0</v>
      </c>
      <c r="H7407" s="797">
        <v>145294.81828574915</v>
      </c>
      <c r="I7407" s="798">
        <f t="shared" si="1388"/>
        <v>0</v>
      </c>
      <c r="J7407" s="798">
        <f t="shared" si="1389"/>
        <v>0</v>
      </c>
      <c r="L7407" s="800">
        <v>47.125644999999999</v>
      </c>
      <c r="M7407" s="797">
        <f t="shared" si="1390"/>
        <v>0</v>
      </c>
      <c r="N7407" s="797">
        <f t="shared" si="1391"/>
        <v>0</v>
      </c>
      <c r="O7407" s="797">
        <f t="shared" si="1392"/>
        <v>6847.1120268737222</v>
      </c>
    </row>
    <row r="7408" spans="1:15">
      <c r="A7408" s="795">
        <f t="shared" si="1384"/>
        <v>44960.499999982043</v>
      </c>
      <c r="B7408" s="175">
        <f t="shared" si="1382"/>
        <v>2</v>
      </c>
      <c r="C7408" s="175">
        <f t="shared" si="1383"/>
        <v>3</v>
      </c>
      <c r="D7408" s="796">
        <f t="shared" si="1385"/>
        <v>12</v>
      </c>
      <c r="E7408" s="175" t="str">
        <f t="shared" si="1393"/>
        <v>Winter</v>
      </c>
      <c r="F7408" s="175" t="str">
        <f t="shared" si="1386"/>
        <v>Yes</v>
      </c>
      <c r="G7408" s="175">
        <f t="shared" si="1387"/>
        <v>0</v>
      </c>
      <c r="H7408" s="797">
        <v>137368.02798183818</v>
      </c>
      <c r="I7408" s="798">
        <f t="shared" si="1388"/>
        <v>0</v>
      </c>
      <c r="J7408" s="798">
        <f t="shared" si="1389"/>
        <v>0</v>
      </c>
      <c r="L7408" s="800">
        <v>31.812749</v>
      </c>
      <c r="M7408" s="797">
        <f t="shared" si="1390"/>
        <v>0</v>
      </c>
      <c r="N7408" s="797">
        <f t="shared" si="1391"/>
        <v>0</v>
      </c>
      <c r="O7408" s="797">
        <f t="shared" si="1392"/>
        <v>4370.0545948111949</v>
      </c>
    </row>
    <row r="7409" spans="1:15">
      <c r="A7409" s="795">
        <f t="shared" si="1384"/>
        <v>44960.541666648707</v>
      </c>
      <c r="B7409" s="175">
        <f t="shared" si="1382"/>
        <v>2</v>
      </c>
      <c r="C7409" s="175">
        <f t="shared" si="1383"/>
        <v>3</v>
      </c>
      <c r="D7409" s="796">
        <f t="shared" si="1385"/>
        <v>13</v>
      </c>
      <c r="E7409" s="175" t="str">
        <f t="shared" si="1393"/>
        <v>Winter</v>
      </c>
      <c r="F7409" s="175" t="str">
        <f t="shared" si="1386"/>
        <v>Yes</v>
      </c>
      <c r="G7409" s="175">
        <f t="shared" si="1387"/>
        <v>0</v>
      </c>
      <c r="H7409" s="797">
        <v>129813.88831176396</v>
      </c>
      <c r="I7409" s="798">
        <f t="shared" si="1388"/>
        <v>0</v>
      </c>
      <c r="J7409" s="798">
        <f t="shared" si="1389"/>
        <v>0</v>
      </c>
      <c r="L7409" s="800">
        <v>30.077418000000002</v>
      </c>
      <c r="M7409" s="797">
        <f t="shared" si="1390"/>
        <v>0</v>
      </c>
      <c r="N7409" s="797">
        <f t="shared" si="1391"/>
        <v>0</v>
      </c>
      <c r="O7409" s="797">
        <f t="shared" si="1392"/>
        <v>3904.4665809582393</v>
      </c>
    </row>
    <row r="7410" spans="1:15">
      <c r="A7410" s="795">
        <f t="shared" si="1384"/>
        <v>44960.583333315371</v>
      </c>
      <c r="B7410" s="175">
        <f t="shared" si="1382"/>
        <v>2</v>
      </c>
      <c r="C7410" s="175">
        <f t="shared" si="1383"/>
        <v>3</v>
      </c>
      <c r="D7410" s="796">
        <f t="shared" si="1385"/>
        <v>14</v>
      </c>
      <c r="E7410" s="175" t="str">
        <f t="shared" si="1393"/>
        <v>Winter</v>
      </c>
      <c r="F7410" s="175" t="str">
        <f t="shared" si="1386"/>
        <v>Yes</v>
      </c>
      <c r="G7410" s="175">
        <f t="shared" si="1387"/>
        <v>0</v>
      </c>
      <c r="H7410" s="797">
        <v>124744.84155960668</v>
      </c>
      <c r="I7410" s="798">
        <f t="shared" si="1388"/>
        <v>0</v>
      </c>
      <c r="J7410" s="798">
        <f t="shared" si="1389"/>
        <v>0</v>
      </c>
      <c r="L7410" s="800">
        <v>30.666741999999999</v>
      </c>
      <c r="M7410" s="797">
        <f t="shared" si="1390"/>
        <v>0</v>
      </c>
      <c r="N7410" s="797">
        <f t="shared" si="1391"/>
        <v>0</v>
      </c>
      <c r="O7410" s="797">
        <f t="shared" si="1392"/>
        <v>3825.5178719393357</v>
      </c>
    </row>
    <row r="7411" spans="1:15">
      <c r="A7411" s="795">
        <f t="shared" si="1384"/>
        <v>44960.624999982036</v>
      </c>
      <c r="B7411" s="175">
        <f t="shared" si="1382"/>
        <v>2</v>
      </c>
      <c r="C7411" s="175">
        <f t="shared" si="1383"/>
        <v>3</v>
      </c>
      <c r="D7411" s="796">
        <f t="shared" si="1385"/>
        <v>15</v>
      </c>
      <c r="E7411" s="175" t="str">
        <f t="shared" si="1393"/>
        <v>Winter</v>
      </c>
      <c r="F7411" s="175" t="str">
        <f t="shared" si="1386"/>
        <v>Yes</v>
      </c>
      <c r="G7411" s="175">
        <f t="shared" si="1387"/>
        <v>0</v>
      </c>
      <c r="H7411" s="797">
        <v>123510.27927472342</v>
      </c>
      <c r="I7411" s="798">
        <f t="shared" si="1388"/>
        <v>0</v>
      </c>
      <c r="J7411" s="798">
        <f t="shared" si="1389"/>
        <v>0</v>
      </c>
      <c r="L7411" s="800">
        <v>28.372305999999998</v>
      </c>
      <c r="M7411" s="797">
        <f t="shared" si="1390"/>
        <v>0</v>
      </c>
      <c r="N7411" s="797">
        <f t="shared" si="1391"/>
        <v>0</v>
      </c>
      <c r="O7411" s="797">
        <f t="shared" si="1392"/>
        <v>3504.2714377279108</v>
      </c>
    </row>
    <row r="7412" spans="1:15">
      <c r="A7412" s="795">
        <f t="shared" si="1384"/>
        <v>44960.6666666487</v>
      </c>
      <c r="B7412" s="175">
        <f t="shared" si="1382"/>
        <v>2</v>
      </c>
      <c r="C7412" s="175">
        <f t="shared" si="1383"/>
        <v>3</v>
      </c>
      <c r="D7412" s="796">
        <f t="shared" si="1385"/>
        <v>16</v>
      </c>
      <c r="E7412" s="175" t="str">
        <f t="shared" si="1393"/>
        <v>Winter</v>
      </c>
      <c r="F7412" s="175" t="str">
        <f t="shared" si="1386"/>
        <v>Yes</v>
      </c>
      <c r="G7412" s="175">
        <f t="shared" si="1387"/>
        <v>0</v>
      </c>
      <c r="H7412" s="797">
        <v>122812.32755402247</v>
      </c>
      <c r="I7412" s="798">
        <f t="shared" si="1388"/>
        <v>0</v>
      </c>
      <c r="J7412" s="798">
        <f t="shared" si="1389"/>
        <v>0</v>
      </c>
      <c r="L7412" s="800">
        <v>28.954067999999999</v>
      </c>
      <c r="M7412" s="797">
        <f t="shared" si="1390"/>
        <v>0</v>
      </c>
      <c r="N7412" s="797">
        <f t="shared" si="1391"/>
        <v>0</v>
      </c>
      <c r="O7412" s="797">
        <f t="shared" si="1392"/>
        <v>3555.9164832374404</v>
      </c>
    </row>
    <row r="7413" spans="1:15">
      <c r="A7413" s="795">
        <f t="shared" si="1384"/>
        <v>44960.708333315364</v>
      </c>
      <c r="B7413" s="175">
        <f t="shared" si="1382"/>
        <v>2</v>
      </c>
      <c r="C7413" s="175">
        <f t="shared" si="1383"/>
        <v>3</v>
      </c>
      <c r="D7413" s="796">
        <f t="shared" si="1385"/>
        <v>17</v>
      </c>
      <c r="E7413" s="175" t="str">
        <f t="shared" si="1393"/>
        <v>Winter</v>
      </c>
      <c r="F7413" s="175" t="str">
        <f t="shared" si="1386"/>
        <v>Yes</v>
      </c>
      <c r="G7413" s="175">
        <f t="shared" si="1387"/>
        <v>0</v>
      </c>
      <c r="H7413" s="797">
        <v>119422.32924371109</v>
      </c>
      <c r="I7413" s="798">
        <f t="shared" si="1388"/>
        <v>0</v>
      </c>
      <c r="J7413" s="798">
        <f t="shared" si="1389"/>
        <v>0</v>
      </c>
      <c r="L7413" s="800">
        <v>32.804436000000003</v>
      </c>
      <c r="M7413" s="797">
        <f t="shared" si="1390"/>
        <v>0</v>
      </c>
      <c r="N7413" s="797">
        <f t="shared" si="1391"/>
        <v>0</v>
      </c>
      <c r="O7413" s="797">
        <f t="shared" si="1392"/>
        <v>3917.5821566462491</v>
      </c>
    </row>
    <row r="7414" spans="1:15">
      <c r="A7414" s="795">
        <f t="shared" si="1384"/>
        <v>44960.749999982028</v>
      </c>
      <c r="B7414" s="175">
        <f t="shared" si="1382"/>
        <v>2</v>
      </c>
      <c r="C7414" s="175">
        <f t="shared" si="1383"/>
        <v>3</v>
      </c>
      <c r="D7414" s="796">
        <f t="shared" si="1385"/>
        <v>18</v>
      </c>
      <c r="E7414" s="175" t="str">
        <f t="shared" si="1393"/>
        <v>Winter</v>
      </c>
      <c r="F7414" s="175" t="str">
        <f t="shared" si="1386"/>
        <v>Yes</v>
      </c>
      <c r="G7414" s="175">
        <f t="shared" si="1387"/>
        <v>1</v>
      </c>
      <c r="H7414" s="797">
        <v>119421.28878811655</v>
      </c>
      <c r="I7414" s="798">
        <f t="shared" si="1388"/>
        <v>0</v>
      </c>
      <c r="J7414" s="798">
        <f t="shared" si="1389"/>
        <v>119421.28878811655</v>
      </c>
      <c r="L7414" s="800">
        <v>67.757395000000002</v>
      </c>
      <c r="M7414" s="797">
        <f t="shared" si="1390"/>
        <v>0</v>
      </c>
      <c r="N7414" s="797">
        <f t="shared" si="1391"/>
        <v>8091.6754358254848</v>
      </c>
      <c r="O7414" s="797">
        <f t="shared" si="1392"/>
        <v>0</v>
      </c>
    </row>
    <row r="7415" spans="1:15">
      <c r="A7415" s="795">
        <f t="shared" si="1384"/>
        <v>44960.791666648693</v>
      </c>
      <c r="B7415" s="175">
        <f t="shared" si="1382"/>
        <v>2</v>
      </c>
      <c r="C7415" s="175">
        <f t="shared" si="1383"/>
        <v>3</v>
      </c>
      <c r="D7415" s="796">
        <f t="shared" si="1385"/>
        <v>19</v>
      </c>
      <c r="E7415" s="175" t="str">
        <f t="shared" si="1393"/>
        <v>Winter</v>
      </c>
      <c r="F7415" s="175" t="str">
        <f t="shared" si="1386"/>
        <v>Yes</v>
      </c>
      <c r="G7415" s="175">
        <f t="shared" si="1387"/>
        <v>1</v>
      </c>
      <c r="H7415" s="797">
        <v>120817.03351595314</v>
      </c>
      <c r="I7415" s="798">
        <f t="shared" si="1388"/>
        <v>0</v>
      </c>
      <c r="J7415" s="798">
        <f t="shared" si="1389"/>
        <v>120817.03351595314</v>
      </c>
      <c r="L7415" s="800">
        <v>67.648812000000007</v>
      </c>
      <c r="M7415" s="797">
        <f t="shared" si="1390"/>
        <v>0</v>
      </c>
      <c r="N7415" s="797">
        <f t="shared" si="1391"/>
        <v>8173.1287867184128</v>
      </c>
      <c r="O7415" s="797">
        <f t="shared" si="1392"/>
        <v>0</v>
      </c>
    </row>
    <row r="7416" spans="1:15">
      <c r="A7416" s="795">
        <f t="shared" si="1384"/>
        <v>44960.833333315357</v>
      </c>
      <c r="B7416" s="175">
        <f t="shared" si="1382"/>
        <v>2</v>
      </c>
      <c r="C7416" s="175">
        <f t="shared" si="1383"/>
        <v>3</v>
      </c>
      <c r="D7416" s="796">
        <f t="shared" si="1385"/>
        <v>20</v>
      </c>
      <c r="E7416" s="175" t="str">
        <f t="shared" si="1393"/>
        <v>Winter</v>
      </c>
      <c r="F7416" s="175" t="str">
        <f t="shared" si="1386"/>
        <v>Yes</v>
      </c>
      <c r="G7416" s="175">
        <f t="shared" si="1387"/>
        <v>1</v>
      </c>
      <c r="H7416" s="797">
        <v>121389.46925878535</v>
      </c>
      <c r="I7416" s="798">
        <f t="shared" si="1388"/>
        <v>0</v>
      </c>
      <c r="J7416" s="798">
        <f t="shared" si="1389"/>
        <v>121389.46925878535</v>
      </c>
      <c r="L7416" s="800">
        <v>56.212561000000001</v>
      </c>
      <c r="M7416" s="797">
        <f t="shared" si="1390"/>
        <v>0</v>
      </c>
      <c r="N7416" s="797">
        <f t="shared" si="1391"/>
        <v>6823.6129454670963</v>
      </c>
      <c r="O7416" s="797">
        <f t="shared" si="1392"/>
        <v>0</v>
      </c>
    </row>
    <row r="7417" spans="1:15">
      <c r="A7417" s="795">
        <f t="shared" si="1384"/>
        <v>44960.874999982021</v>
      </c>
      <c r="B7417" s="175">
        <f t="shared" si="1382"/>
        <v>2</v>
      </c>
      <c r="C7417" s="175">
        <f t="shared" si="1383"/>
        <v>3</v>
      </c>
      <c r="D7417" s="796">
        <f t="shared" si="1385"/>
        <v>21</v>
      </c>
      <c r="E7417" s="175" t="str">
        <f t="shared" si="1393"/>
        <v>Winter</v>
      </c>
      <c r="F7417" s="175" t="str">
        <f t="shared" si="1386"/>
        <v>Yes</v>
      </c>
      <c r="G7417" s="175">
        <f t="shared" si="1387"/>
        <v>1</v>
      </c>
      <c r="H7417" s="797">
        <v>124022.68602020187</v>
      </c>
      <c r="I7417" s="798">
        <f t="shared" si="1388"/>
        <v>0</v>
      </c>
      <c r="J7417" s="798">
        <f t="shared" si="1389"/>
        <v>124022.68602020187</v>
      </c>
      <c r="L7417" s="800">
        <v>62.970512999999997</v>
      </c>
      <c r="M7417" s="797">
        <f t="shared" si="1390"/>
        <v>0</v>
      </c>
      <c r="N7417" s="797">
        <f t="shared" si="1391"/>
        <v>7809.7721623300395</v>
      </c>
      <c r="O7417" s="797">
        <f t="shared" si="1392"/>
        <v>0</v>
      </c>
    </row>
    <row r="7418" spans="1:15">
      <c r="A7418" s="795">
        <f t="shared" si="1384"/>
        <v>44960.916666648685</v>
      </c>
      <c r="B7418" s="175">
        <f t="shared" si="1382"/>
        <v>2</v>
      </c>
      <c r="C7418" s="175">
        <f t="shared" si="1383"/>
        <v>3</v>
      </c>
      <c r="D7418" s="796">
        <f t="shared" si="1385"/>
        <v>22</v>
      </c>
      <c r="E7418" s="175" t="str">
        <f t="shared" si="1393"/>
        <v>Winter</v>
      </c>
      <c r="F7418" s="175" t="str">
        <f t="shared" si="1386"/>
        <v>Yes</v>
      </c>
      <c r="G7418" s="175">
        <f t="shared" si="1387"/>
        <v>0</v>
      </c>
      <c r="H7418" s="797">
        <v>126637.41265126428</v>
      </c>
      <c r="I7418" s="798">
        <f t="shared" si="1388"/>
        <v>0</v>
      </c>
      <c r="J7418" s="798">
        <f t="shared" si="1389"/>
        <v>0</v>
      </c>
      <c r="L7418" s="800">
        <v>62.155489000000003</v>
      </c>
      <c r="M7418" s="797">
        <f t="shared" si="1390"/>
        <v>0</v>
      </c>
      <c r="N7418" s="797">
        <f t="shared" si="1391"/>
        <v>0</v>
      </c>
      <c r="O7418" s="797">
        <f t="shared" si="1392"/>
        <v>7871.2103090341188</v>
      </c>
    </row>
    <row r="7419" spans="1:15">
      <c r="A7419" s="795">
        <f t="shared" si="1384"/>
        <v>44960.95833331535</v>
      </c>
      <c r="B7419" s="175">
        <f t="shared" si="1382"/>
        <v>2</v>
      </c>
      <c r="C7419" s="175">
        <f t="shared" si="1383"/>
        <v>3</v>
      </c>
      <c r="D7419" s="796">
        <f t="shared" si="1385"/>
        <v>23</v>
      </c>
      <c r="E7419" s="175" t="str">
        <f t="shared" si="1393"/>
        <v>Winter</v>
      </c>
      <c r="F7419" s="175" t="str">
        <f t="shared" si="1386"/>
        <v>Yes</v>
      </c>
      <c r="G7419" s="175">
        <f t="shared" si="1387"/>
        <v>0</v>
      </c>
      <c r="H7419" s="797">
        <v>125013.66706949513</v>
      </c>
      <c r="I7419" s="798">
        <f t="shared" si="1388"/>
        <v>0</v>
      </c>
      <c r="J7419" s="798">
        <f t="shared" si="1389"/>
        <v>0</v>
      </c>
      <c r="L7419" s="800">
        <v>64.343182999999996</v>
      </c>
      <c r="M7419" s="797">
        <f t="shared" si="1390"/>
        <v>0</v>
      </c>
      <c r="N7419" s="797">
        <f t="shared" si="1391"/>
        <v>0</v>
      </c>
      <c r="O7419" s="797">
        <f t="shared" si="1392"/>
        <v>8043.7772577535989</v>
      </c>
    </row>
    <row r="7420" spans="1:15">
      <c r="A7420" s="795">
        <f t="shared" si="1384"/>
        <v>44960.999999982014</v>
      </c>
      <c r="B7420" s="175">
        <f t="shared" si="1382"/>
        <v>2</v>
      </c>
      <c r="C7420" s="175">
        <f t="shared" si="1383"/>
        <v>4</v>
      </c>
      <c r="D7420" s="796">
        <f t="shared" si="1385"/>
        <v>0</v>
      </c>
      <c r="E7420" s="175" t="str">
        <f t="shared" si="1393"/>
        <v>Winter</v>
      </c>
      <c r="F7420" s="175" t="str">
        <f t="shared" si="1386"/>
        <v>No</v>
      </c>
      <c r="G7420" s="175">
        <f t="shared" si="1387"/>
        <v>0</v>
      </c>
      <c r="H7420" s="797">
        <v>127948.63358817363</v>
      </c>
      <c r="I7420" s="798">
        <f t="shared" si="1388"/>
        <v>0</v>
      </c>
      <c r="J7420" s="798">
        <f t="shared" si="1389"/>
        <v>0</v>
      </c>
      <c r="L7420" s="800">
        <v>60.845215000000003</v>
      </c>
      <c r="M7420" s="797">
        <f t="shared" si="1390"/>
        <v>0</v>
      </c>
      <c r="N7420" s="797">
        <f t="shared" si="1391"/>
        <v>0</v>
      </c>
      <c r="O7420" s="797">
        <f t="shared" si="1392"/>
        <v>7785.0621196286465</v>
      </c>
    </row>
    <row r="7421" spans="1:15">
      <c r="A7421" s="795">
        <f t="shared" si="1384"/>
        <v>44961.041666648678</v>
      </c>
      <c r="B7421" s="175">
        <f t="shared" si="1382"/>
        <v>2</v>
      </c>
      <c r="C7421" s="175">
        <f t="shared" si="1383"/>
        <v>4</v>
      </c>
      <c r="D7421" s="796">
        <f t="shared" si="1385"/>
        <v>1</v>
      </c>
      <c r="E7421" s="175" t="str">
        <f t="shared" si="1393"/>
        <v>Winter</v>
      </c>
      <c r="F7421" s="175" t="str">
        <f t="shared" si="1386"/>
        <v>No</v>
      </c>
      <c r="G7421" s="175">
        <f t="shared" si="1387"/>
        <v>0</v>
      </c>
      <c r="H7421" s="797">
        <v>131818.30837983638</v>
      </c>
      <c r="I7421" s="798">
        <f t="shared" si="1388"/>
        <v>0</v>
      </c>
      <c r="J7421" s="798">
        <f t="shared" si="1389"/>
        <v>0</v>
      </c>
      <c r="L7421" s="800">
        <v>51.567906999999998</v>
      </c>
      <c r="M7421" s="797">
        <f t="shared" si="1390"/>
        <v>0</v>
      </c>
      <c r="N7421" s="797">
        <f t="shared" si="1391"/>
        <v>0</v>
      </c>
      <c r="O7421" s="797">
        <f t="shared" si="1392"/>
        <v>6797.5942674287235</v>
      </c>
    </row>
    <row r="7422" spans="1:15">
      <c r="A7422" s="795">
        <f t="shared" si="1384"/>
        <v>44961.083333315342</v>
      </c>
      <c r="B7422" s="175">
        <f t="shared" si="1382"/>
        <v>2</v>
      </c>
      <c r="C7422" s="175">
        <f t="shared" si="1383"/>
        <v>4</v>
      </c>
      <c r="D7422" s="796">
        <f t="shared" si="1385"/>
        <v>2</v>
      </c>
      <c r="E7422" s="175" t="str">
        <f t="shared" si="1393"/>
        <v>Winter</v>
      </c>
      <c r="F7422" s="175" t="str">
        <f t="shared" si="1386"/>
        <v>No</v>
      </c>
      <c r="G7422" s="175">
        <f t="shared" si="1387"/>
        <v>0</v>
      </c>
      <c r="H7422" s="797">
        <v>135980.53635939566</v>
      </c>
      <c r="I7422" s="798">
        <f t="shared" si="1388"/>
        <v>0</v>
      </c>
      <c r="J7422" s="798">
        <f t="shared" si="1389"/>
        <v>0</v>
      </c>
      <c r="L7422" s="800">
        <v>49.927089000000002</v>
      </c>
      <c r="M7422" s="797">
        <f t="shared" si="1390"/>
        <v>0</v>
      </c>
      <c r="N7422" s="797">
        <f t="shared" si="1391"/>
        <v>0</v>
      </c>
      <c r="O7422" s="797">
        <f t="shared" si="1392"/>
        <v>6789.1123410832834</v>
      </c>
    </row>
    <row r="7423" spans="1:15">
      <c r="A7423" s="795">
        <f t="shared" si="1384"/>
        <v>44961.124999982007</v>
      </c>
      <c r="B7423" s="175">
        <f t="shared" si="1382"/>
        <v>2</v>
      </c>
      <c r="C7423" s="175">
        <f t="shared" si="1383"/>
        <v>4</v>
      </c>
      <c r="D7423" s="796">
        <f t="shared" si="1385"/>
        <v>3</v>
      </c>
      <c r="E7423" s="175" t="str">
        <f t="shared" si="1393"/>
        <v>Winter</v>
      </c>
      <c r="F7423" s="175" t="str">
        <f t="shared" si="1386"/>
        <v>No</v>
      </c>
      <c r="G7423" s="175">
        <f t="shared" si="1387"/>
        <v>0</v>
      </c>
      <c r="H7423" s="797">
        <v>130565.23832975842</v>
      </c>
      <c r="I7423" s="798">
        <f t="shared" si="1388"/>
        <v>0</v>
      </c>
      <c r="J7423" s="798">
        <f t="shared" si="1389"/>
        <v>0</v>
      </c>
      <c r="L7423" s="800">
        <v>58.000618000000003</v>
      </c>
      <c r="M7423" s="797">
        <f t="shared" si="1390"/>
        <v>0</v>
      </c>
      <c r="N7423" s="797">
        <f t="shared" si="1391"/>
        <v>0</v>
      </c>
      <c r="O7423" s="797">
        <f t="shared" si="1392"/>
        <v>7572.864512443276</v>
      </c>
    </row>
    <row r="7424" spans="1:15">
      <c r="A7424" s="795">
        <f t="shared" si="1384"/>
        <v>44961.166666648671</v>
      </c>
      <c r="B7424" s="175">
        <f t="shared" si="1382"/>
        <v>2</v>
      </c>
      <c r="C7424" s="175">
        <f t="shared" si="1383"/>
        <v>4</v>
      </c>
      <c r="D7424" s="796">
        <f t="shared" si="1385"/>
        <v>4</v>
      </c>
      <c r="E7424" s="175" t="str">
        <f t="shared" si="1393"/>
        <v>Winter</v>
      </c>
      <c r="F7424" s="175" t="str">
        <f t="shared" si="1386"/>
        <v>No</v>
      </c>
      <c r="G7424" s="175">
        <f t="shared" si="1387"/>
        <v>0</v>
      </c>
      <c r="H7424" s="797">
        <v>137394.62132144143</v>
      </c>
      <c r="I7424" s="798">
        <f t="shared" si="1388"/>
        <v>0</v>
      </c>
      <c r="J7424" s="798">
        <f t="shared" si="1389"/>
        <v>0</v>
      </c>
      <c r="L7424" s="800">
        <v>55.706318000000003</v>
      </c>
      <c r="M7424" s="797">
        <f t="shared" si="1390"/>
        <v>0</v>
      </c>
      <c r="N7424" s="797">
        <f t="shared" si="1391"/>
        <v>0</v>
      </c>
      <c r="O7424" s="797">
        <f t="shared" si="1392"/>
        <v>7653.7484668217976</v>
      </c>
    </row>
    <row r="7425" spans="1:15">
      <c r="A7425" s="795">
        <f t="shared" si="1384"/>
        <v>44961.208333315335</v>
      </c>
      <c r="B7425" s="175">
        <f t="shared" si="1382"/>
        <v>2</v>
      </c>
      <c r="C7425" s="175">
        <f t="shared" si="1383"/>
        <v>4</v>
      </c>
      <c r="D7425" s="796">
        <f t="shared" si="1385"/>
        <v>5</v>
      </c>
      <c r="E7425" s="175" t="str">
        <f t="shared" si="1393"/>
        <v>Winter</v>
      </c>
      <c r="F7425" s="175" t="str">
        <f t="shared" si="1386"/>
        <v>No</v>
      </c>
      <c r="G7425" s="175">
        <f t="shared" si="1387"/>
        <v>0</v>
      </c>
      <c r="H7425" s="797">
        <v>141224.82933987337</v>
      </c>
      <c r="I7425" s="798">
        <f t="shared" si="1388"/>
        <v>0</v>
      </c>
      <c r="J7425" s="798">
        <f t="shared" si="1389"/>
        <v>0</v>
      </c>
      <c r="L7425" s="800">
        <v>56.466394000000001</v>
      </c>
      <c r="M7425" s="797">
        <f t="shared" si="1390"/>
        <v>0</v>
      </c>
      <c r="N7425" s="797">
        <f t="shared" si="1391"/>
        <v>0</v>
      </c>
      <c r="O7425" s="797">
        <f t="shared" si="1392"/>
        <v>7974.4568560880498</v>
      </c>
    </row>
    <row r="7426" spans="1:15">
      <c r="A7426" s="795">
        <f t="shared" si="1384"/>
        <v>44961.249999981999</v>
      </c>
      <c r="B7426" s="175">
        <f t="shared" si="1382"/>
        <v>2</v>
      </c>
      <c r="C7426" s="175">
        <f t="shared" si="1383"/>
        <v>4</v>
      </c>
      <c r="D7426" s="796">
        <f t="shared" si="1385"/>
        <v>6</v>
      </c>
      <c r="E7426" s="175" t="str">
        <f t="shared" si="1393"/>
        <v>Winter</v>
      </c>
      <c r="F7426" s="175" t="str">
        <f t="shared" si="1386"/>
        <v>No</v>
      </c>
      <c r="G7426" s="175">
        <f t="shared" si="1387"/>
        <v>0</v>
      </c>
      <c r="H7426" s="797">
        <v>145454.09616591921</v>
      </c>
      <c r="I7426" s="798">
        <f t="shared" si="1388"/>
        <v>0</v>
      </c>
      <c r="J7426" s="798">
        <f t="shared" si="1389"/>
        <v>0</v>
      </c>
      <c r="L7426" s="800">
        <v>65.948134999999994</v>
      </c>
      <c r="M7426" s="797">
        <f t="shared" si="1390"/>
        <v>0</v>
      </c>
      <c r="N7426" s="797">
        <f t="shared" si="1391"/>
        <v>0</v>
      </c>
      <c r="O7426" s="797">
        <f t="shared" si="1392"/>
        <v>9592.4263702530207</v>
      </c>
    </row>
    <row r="7427" spans="1:15">
      <c r="A7427" s="795">
        <f t="shared" si="1384"/>
        <v>44961.291666648664</v>
      </c>
      <c r="B7427" s="175">
        <f t="shared" si="1382"/>
        <v>2</v>
      </c>
      <c r="C7427" s="175">
        <f t="shared" si="1383"/>
        <v>4</v>
      </c>
      <c r="D7427" s="796">
        <f t="shared" si="1385"/>
        <v>7</v>
      </c>
      <c r="E7427" s="175" t="str">
        <f t="shared" si="1393"/>
        <v>Winter</v>
      </c>
      <c r="F7427" s="175" t="str">
        <f t="shared" si="1386"/>
        <v>No</v>
      </c>
      <c r="G7427" s="175">
        <f t="shared" si="1387"/>
        <v>0</v>
      </c>
      <c r="H7427" s="797">
        <v>151038.15961996166</v>
      </c>
      <c r="I7427" s="798">
        <f t="shared" si="1388"/>
        <v>0</v>
      </c>
      <c r="J7427" s="798">
        <f t="shared" si="1389"/>
        <v>0</v>
      </c>
      <c r="L7427" s="800">
        <v>61.643777</v>
      </c>
      <c r="M7427" s="797">
        <f t="shared" si="1390"/>
        <v>0</v>
      </c>
      <c r="N7427" s="797">
        <f t="shared" si="1391"/>
        <v>0</v>
      </c>
      <c r="O7427" s="797">
        <f t="shared" si="1392"/>
        <v>9310.5626301033226</v>
      </c>
    </row>
    <row r="7428" spans="1:15">
      <c r="A7428" s="795">
        <f t="shared" si="1384"/>
        <v>44961.333333315328</v>
      </c>
      <c r="B7428" s="175">
        <f t="shared" ref="B7428:B7491" si="1394">MONTH(A7428)</f>
        <v>2</v>
      </c>
      <c r="C7428" s="175">
        <f t="shared" ref="C7428:C7491" si="1395">DAY(A7428)</f>
        <v>4</v>
      </c>
      <c r="D7428" s="796">
        <f t="shared" si="1385"/>
        <v>8</v>
      </c>
      <c r="E7428" s="175" t="str">
        <f t="shared" si="1393"/>
        <v>Winter</v>
      </c>
      <c r="F7428" s="175" t="str">
        <f t="shared" si="1386"/>
        <v>No</v>
      </c>
      <c r="G7428" s="175">
        <f t="shared" si="1387"/>
        <v>0</v>
      </c>
      <c r="H7428" s="797">
        <v>152675.41348961944</v>
      </c>
      <c r="I7428" s="798">
        <f t="shared" si="1388"/>
        <v>0</v>
      </c>
      <c r="J7428" s="798">
        <f t="shared" si="1389"/>
        <v>0</v>
      </c>
      <c r="L7428" s="800">
        <v>68.971746999999993</v>
      </c>
      <c r="M7428" s="797">
        <f t="shared" si="1390"/>
        <v>0</v>
      </c>
      <c r="N7428" s="797">
        <f t="shared" si="1391"/>
        <v>0</v>
      </c>
      <c r="O7428" s="797">
        <f t="shared" si="1392"/>
        <v>10530.289992326418</v>
      </c>
    </row>
    <row r="7429" spans="1:15">
      <c r="A7429" s="795">
        <f t="shared" ref="A7429:A7492" si="1396">+A7428+1/24</f>
        <v>44961.374999981992</v>
      </c>
      <c r="B7429" s="175">
        <f t="shared" si="1394"/>
        <v>2</v>
      </c>
      <c r="C7429" s="175">
        <f t="shared" si="1395"/>
        <v>4</v>
      </c>
      <c r="D7429" s="796">
        <f t="shared" ref="D7429:D7492" si="1397">HOUR(A7429)</f>
        <v>9</v>
      </c>
      <c r="E7429" s="175" t="str">
        <f t="shared" si="1393"/>
        <v>Winter</v>
      </c>
      <c r="F7429" s="175" t="str">
        <f t="shared" ref="F7429:F7492" si="1398">IF(WEEKDAY(A7429,2)&lt;6,"Yes","No")</f>
        <v>No</v>
      </c>
      <c r="G7429" s="175">
        <f t="shared" ref="G7429:G7492" si="1399">IF(F7429="No",0,IF(AND(E7429="Winter",OR(D7429=7,D7429=8,D7429=9,D7429=10,D7429=18,D7429=19,D7429=20,D7429=21)),1,IF(AND(E7429="Summer",OR(D7429=12,D7429=13,D7429=14,D7429=15,D7429=16,D7429=17)),1,0)))</f>
        <v>0</v>
      </c>
      <c r="H7429" s="797">
        <v>152198.67320922558</v>
      </c>
      <c r="I7429" s="798">
        <f t="shared" ref="I7429:I7492" si="1400">IF(E7429="Summer",G7429*H7429,0)</f>
        <v>0</v>
      </c>
      <c r="J7429" s="798">
        <f t="shared" ref="J7429:J7492" si="1401">IF(E7429="Winter",G7429*H7429,0)</f>
        <v>0</v>
      </c>
      <c r="L7429" s="800">
        <v>33.860191999999998</v>
      </c>
      <c r="M7429" s="797">
        <f t="shared" ref="M7429:M7492" si="1402">I7429*L7429/1000</f>
        <v>0</v>
      </c>
      <c r="N7429" s="797">
        <f t="shared" ref="N7429:N7492" si="1403">J7429*L7429/1000</f>
        <v>0</v>
      </c>
      <c r="O7429" s="797">
        <f t="shared" ref="O7429:O7492" si="1404">(H7429-I7429-J7429)*L7429/1000</f>
        <v>5153.4762970096335</v>
      </c>
    </row>
    <row r="7430" spans="1:15">
      <c r="A7430" s="795">
        <f t="shared" si="1396"/>
        <v>44961.416666648656</v>
      </c>
      <c r="B7430" s="175">
        <f t="shared" si="1394"/>
        <v>2</v>
      </c>
      <c r="C7430" s="175">
        <f t="shared" si="1395"/>
        <v>4</v>
      </c>
      <c r="D7430" s="796">
        <f t="shared" si="1397"/>
        <v>10</v>
      </c>
      <c r="E7430" s="175" t="str">
        <f t="shared" si="1393"/>
        <v>Winter</v>
      </c>
      <c r="F7430" s="175" t="str">
        <f t="shared" si="1398"/>
        <v>No</v>
      </c>
      <c r="G7430" s="175">
        <f t="shared" si="1399"/>
        <v>0</v>
      </c>
      <c r="H7430" s="797">
        <v>137528.26696082015</v>
      </c>
      <c r="I7430" s="798">
        <f t="shared" si="1400"/>
        <v>0</v>
      </c>
      <c r="J7430" s="798">
        <f t="shared" si="1401"/>
        <v>0</v>
      </c>
      <c r="L7430" s="800">
        <v>27.476842999999999</v>
      </c>
      <c r="M7430" s="797">
        <f t="shared" si="1402"/>
        <v>0</v>
      </c>
      <c r="N7430" s="797">
        <f t="shared" si="1403"/>
        <v>0</v>
      </c>
      <c r="O7430" s="797">
        <f t="shared" si="1404"/>
        <v>3778.8425993445421</v>
      </c>
    </row>
    <row r="7431" spans="1:15">
      <c r="A7431" s="795">
        <f t="shared" si="1396"/>
        <v>44961.45833331532</v>
      </c>
      <c r="B7431" s="175">
        <f t="shared" si="1394"/>
        <v>2</v>
      </c>
      <c r="C7431" s="175">
        <f t="shared" si="1395"/>
        <v>4</v>
      </c>
      <c r="D7431" s="796">
        <f t="shared" si="1397"/>
        <v>11</v>
      </c>
      <c r="E7431" s="175" t="str">
        <f t="shared" si="1393"/>
        <v>Winter</v>
      </c>
      <c r="F7431" s="175" t="str">
        <f t="shared" si="1398"/>
        <v>No</v>
      </c>
      <c r="G7431" s="175">
        <f t="shared" si="1399"/>
        <v>0</v>
      </c>
      <c r="H7431" s="797">
        <v>125582.68165325371</v>
      </c>
      <c r="I7431" s="798">
        <f t="shared" si="1400"/>
        <v>0</v>
      </c>
      <c r="J7431" s="798">
        <f t="shared" si="1401"/>
        <v>0</v>
      </c>
      <c r="L7431" s="800">
        <v>25.704201999999999</v>
      </c>
      <c r="M7431" s="797">
        <f t="shared" si="1402"/>
        <v>0</v>
      </c>
      <c r="N7431" s="797">
        <f t="shared" si="1403"/>
        <v>0</v>
      </c>
      <c r="O7431" s="797">
        <f t="shared" si="1404"/>
        <v>3228.0026169169269</v>
      </c>
    </row>
    <row r="7432" spans="1:15">
      <c r="A7432" s="795">
        <f t="shared" si="1396"/>
        <v>44961.499999981985</v>
      </c>
      <c r="B7432" s="175">
        <f t="shared" si="1394"/>
        <v>2</v>
      </c>
      <c r="C7432" s="175">
        <f t="shared" si="1395"/>
        <v>4</v>
      </c>
      <c r="D7432" s="796">
        <f t="shared" si="1397"/>
        <v>12</v>
      </c>
      <c r="E7432" s="175" t="str">
        <f t="shared" si="1393"/>
        <v>Winter</v>
      </c>
      <c r="F7432" s="175" t="str">
        <f t="shared" si="1398"/>
        <v>No</v>
      </c>
      <c r="G7432" s="175">
        <f t="shared" si="1399"/>
        <v>0</v>
      </c>
      <c r="H7432" s="797">
        <v>115869.27037992403</v>
      </c>
      <c r="I7432" s="798">
        <f t="shared" si="1400"/>
        <v>0</v>
      </c>
      <c r="J7432" s="798">
        <f t="shared" si="1401"/>
        <v>0</v>
      </c>
      <c r="L7432" s="800">
        <v>24.728663999999998</v>
      </c>
      <c r="M7432" s="797">
        <f t="shared" si="1402"/>
        <v>0</v>
      </c>
      <c r="N7432" s="797">
        <f t="shared" si="1403"/>
        <v>0</v>
      </c>
      <c r="O7432" s="797">
        <f t="shared" si="1404"/>
        <v>2865.2922551502934</v>
      </c>
    </row>
    <row r="7433" spans="1:15">
      <c r="A7433" s="795">
        <f t="shared" si="1396"/>
        <v>44961.541666648649</v>
      </c>
      <c r="B7433" s="175">
        <f t="shared" si="1394"/>
        <v>2</v>
      </c>
      <c r="C7433" s="175">
        <f t="shared" si="1395"/>
        <v>4</v>
      </c>
      <c r="D7433" s="796">
        <f t="shared" si="1397"/>
        <v>13</v>
      </c>
      <c r="E7433" s="175" t="str">
        <f t="shared" si="1393"/>
        <v>Winter</v>
      </c>
      <c r="F7433" s="175" t="str">
        <f t="shared" si="1398"/>
        <v>No</v>
      </c>
      <c r="G7433" s="175">
        <f t="shared" si="1399"/>
        <v>0</v>
      </c>
      <c r="H7433" s="797">
        <v>106902.85331896413</v>
      </c>
      <c r="I7433" s="798">
        <f t="shared" si="1400"/>
        <v>0</v>
      </c>
      <c r="J7433" s="798">
        <f t="shared" si="1401"/>
        <v>0</v>
      </c>
      <c r="L7433" s="800">
        <v>10.050295999999999</v>
      </c>
      <c r="M7433" s="797">
        <f t="shared" si="1402"/>
        <v>0</v>
      </c>
      <c r="N7433" s="797">
        <f t="shared" si="1403"/>
        <v>0</v>
      </c>
      <c r="O7433" s="797">
        <f t="shared" si="1404"/>
        <v>1074.4053191001717</v>
      </c>
    </row>
    <row r="7434" spans="1:15">
      <c r="A7434" s="795">
        <f t="shared" si="1396"/>
        <v>44961.583333315313</v>
      </c>
      <c r="B7434" s="175">
        <f t="shared" si="1394"/>
        <v>2</v>
      </c>
      <c r="C7434" s="175">
        <f t="shared" si="1395"/>
        <v>4</v>
      </c>
      <c r="D7434" s="796">
        <f t="shared" si="1397"/>
        <v>14</v>
      </c>
      <c r="E7434" s="175" t="str">
        <f t="shared" si="1393"/>
        <v>Winter</v>
      </c>
      <c r="F7434" s="175" t="str">
        <f t="shared" si="1398"/>
        <v>No</v>
      </c>
      <c r="G7434" s="175">
        <f t="shared" si="1399"/>
        <v>0</v>
      </c>
      <c r="H7434" s="797">
        <v>98362.026683279269</v>
      </c>
      <c r="I7434" s="798">
        <f t="shared" si="1400"/>
        <v>0</v>
      </c>
      <c r="J7434" s="798">
        <f t="shared" si="1401"/>
        <v>0</v>
      </c>
      <c r="L7434" s="800">
        <v>18.331059</v>
      </c>
      <c r="M7434" s="797">
        <f t="shared" si="1402"/>
        <v>0</v>
      </c>
      <c r="N7434" s="797">
        <f t="shared" si="1403"/>
        <v>0</v>
      </c>
      <c r="O7434" s="797">
        <f t="shared" si="1404"/>
        <v>1803.0801144907666</v>
      </c>
    </row>
    <row r="7435" spans="1:15">
      <c r="A7435" s="795">
        <f t="shared" si="1396"/>
        <v>44961.624999981977</v>
      </c>
      <c r="B7435" s="175">
        <f t="shared" si="1394"/>
        <v>2</v>
      </c>
      <c r="C7435" s="175">
        <f t="shared" si="1395"/>
        <v>4</v>
      </c>
      <c r="D7435" s="796">
        <f t="shared" si="1397"/>
        <v>15</v>
      </c>
      <c r="E7435" s="175" t="str">
        <f t="shared" si="1393"/>
        <v>Winter</v>
      </c>
      <c r="F7435" s="175" t="str">
        <f t="shared" si="1398"/>
        <v>No</v>
      </c>
      <c r="G7435" s="175">
        <f t="shared" si="1399"/>
        <v>0</v>
      </c>
      <c r="H7435" s="797">
        <v>91460.526011021051</v>
      </c>
      <c r="I7435" s="798">
        <f t="shared" si="1400"/>
        <v>0</v>
      </c>
      <c r="J7435" s="798">
        <f t="shared" si="1401"/>
        <v>0</v>
      </c>
      <c r="L7435" s="800">
        <v>16.796296999999999</v>
      </c>
      <c r="M7435" s="797">
        <f t="shared" si="1402"/>
        <v>0</v>
      </c>
      <c r="N7435" s="797">
        <f t="shared" si="1403"/>
        <v>0</v>
      </c>
      <c r="O7435" s="797">
        <f t="shared" si="1404"/>
        <v>1536.1981586573347</v>
      </c>
    </row>
    <row r="7436" spans="1:15">
      <c r="A7436" s="795">
        <f t="shared" si="1396"/>
        <v>44961.666666648642</v>
      </c>
      <c r="B7436" s="175">
        <f t="shared" si="1394"/>
        <v>2</v>
      </c>
      <c r="C7436" s="175">
        <f t="shared" si="1395"/>
        <v>4</v>
      </c>
      <c r="D7436" s="796">
        <f t="shared" si="1397"/>
        <v>16</v>
      </c>
      <c r="E7436" s="175" t="str">
        <f t="shared" si="1393"/>
        <v>Winter</v>
      </c>
      <c r="F7436" s="175" t="str">
        <f t="shared" si="1398"/>
        <v>No</v>
      </c>
      <c r="G7436" s="175">
        <f t="shared" si="1399"/>
        <v>0</v>
      </c>
      <c r="H7436" s="797">
        <v>92042.052514175171</v>
      </c>
      <c r="I7436" s="798">
        <f t="shared" si="1400"/>
        <v>0</v>
      </c>
      <c r="J7436" s="798">
        <f t="shared" si="1401"/>
        <v>0</v>
      </c>
      <c r="L7436" s="800">
        <v>18.194008</v>
      </c>
      <c r="M7436" s="797">
        <f t="shared" si="1402"/>
        <v>0</v>
      </c>
      <c r="N7436" s="797">
        <f t="shared" si="1403"/>
        <v>0</v>
      </c>
      <c r="O7436" s="797">
        <f t="shared" si="1404"/>
        <v>1674.6138397793231</v>
      </c>
    </row>
    <row r="7437" spans="1:15">
      <c r="A7437" s="795">
        <f t="shared" si="1396"/>
        <v>44961.708333315306</v>
      </c>
      <c r="B7437" s="175">
        <f t="shared" si="1394"/>
        <v>2</v>
      </c>
      <c r="C7437" s="175">
        <f t="shared" si="1395"/>
        <v>4</v>
      </c>
      <c r="D7437" s="796">
        <f t="shared" si="1397"/>
        <v>17</v>
      </c>
      <c r="E7437" s="175" t="str">
        <f t="shared" si="1393"/>
        <v>Winter</v>
      </c>
      <c r="F7437" s="175" t="str">
        <f t="shared" si="1398"/>
        <v>No</v>
      </c>
      <c r="G7437" s="175">
        <f t="shared" si="1399"/>
        <v>0</v>
      </c>
      <c r="H7437" s="797">
        <v>93655.605158085789</v>
      </c>
      <c r="I7437" s="798">
        <f t="shared" si="1400"/>
        <v>0</v>
      </c>
      <c r="J7437" s="798">
        <f t="shared" si="1401"/>
        <v>0</v>
      </c>
      <c r="L7437" s="800">
        <v>20.645599000000001</v>
      </c>
      <c r="M7437" s="797">
        <f t="shared" si="1402"/>
        <v>0</v>
      </c>
      <c r="N7437" s="797">
        <f t="shared" si="1403"/>
        <v>0</v>
      </c>
      <c r="O7437" s="797">
        <f t="shared" si="1404"/>
        <v>1933.576068196171</v>
      </c>
    </row>
    <row r="7438" spans="1:15">
      <c r="A7438" s="795">
        <f t="shared" si="1396"/>
        <v>44961.74999998197</v>
      </c>
      <c r="B7438" s="175">
        <f t="shared" si="1394"/>
        <v>2</v>
      </c>
      <c r="C7438" s="175">
        <f t="shared" si="1395"/>
        <v>4</v>
      </c>
      <c r="D7438" s="796">
        <f t="shared" si="1397"/>
        <v>18</v>
      </c>
      <c r="E7438" s="175" t="str">
        <f t="shared" si="1393"/>
        <v>Winter</v>
      </c>
      <c r="F7438" s="175" t="str">
        <f t="shared" si="1398"/>
        <v>No</v>
      </c>
      <c r="G7438" s="175">
        <f t="shared" si="1399"/>
        <v>0</v>
      </c>
      <c r="H7438" s="797">
        <v>98090.494225360919</v>
      </c>
      <c r="I7438" s="798">
        <f t="shared" si="1400"/>
        <v>0</v>
      </c>
      <c r="J7438" s="798">
        <f t="shared" si="1401"/>
        <v>0</v>
      </c>
      <c r="L7438" s="800">
        <v>30.678687</v>
      </c>
      <c r="M7438" s="797">
        <f t="shared" si="1402"/>
        <v>0</v>
      </c>
      <c r="N7438" s="797">
        <f t="shared" si="1403"/>
        <v>0</v>
      </c>
      <c r="O7438" s="797">
        <f t="shared" si="1404"/>
        <v>3009.2875700151553</v>
      </c>
    </row>
    <row r="7439" spans="1:15">
      <c r="A7439" s="795">
        <f t="shared" si="1396"/>
        <v>44961.791666648634</v>
      </c>
      <c r="B7439" s="175">
        <f t="shared" si="1394"/>
        <v>2</v>
      </c>
      <c r="C7439" s="175">
        <f t="shared" si="1395"/>
        <v>4</v>
      </c>
      <c r="D7439" s="796">
        <f t="shared" si="1397"/>
        <v>19</v>
      </c>
      <c r="E7439" s="175" t="str">
        <f t="shared" si="1393"/>
        <v>Winter</v>
      </c>
      <c r="F7439" s="175" t="str">
        <f t="shared" si="1398"/>
        <v>No</v>
      </c>
      <c r="G7439" s="175">
        <f t="shared" si="1399"/>
        <v>0</v>
      </c>
      <c r="H7439" s="797">
        <v>101653.86065347033</v>
      </c>
      <c r="I7439" s="798">
        <f t="shared" si="1400"/>
        <v>0</v>
      </c>
      <c r="J7439" s="798">
        <f t="shared" si="1401"/>
        <v>0</v>
      </c>
      <c r="L7439" s="800">
        <v>32.399096999999998</v>
      </c>
      <c r="M7439" s="797">
        <f t="shared" si="1402"/>
        <v>0</v>
      </c>
      <c r="N7439" s="797">
        <f t="shared" si="1403"/>
        <v>0</v>
      </c>
      <c r="O7439" s="797">
        <f t="shared" si="1404"/>
        <v>3293.4932917362685</v>
      </c>
    </row>
    <row r="7440" spans="1:15">
      <c r="A7440" s="795">
        <f t="shared" si="1396"/>
        <v>44961.833333315299</v>
      </c>
      <c r="B7440" s="175">
        <f t="shared" si="1394"/>
        <v>2</v>
      </c>
      <c r="C7440" s="175">
        <f t="shared" si="1395"/>
        <v>4</v>
      </c>
      <c r="D7440" s="796">
        <f t="shared" si="1397"/>
        <v>20</v>
      </c>
      <c r="E7440" s="175" t="str">
        <f t="shared" si="1393"/>
        <v>Winter</v>
      </c>
      <c r="F7440" s="175" t="str">
        <f t="shared" si="1398"/>
        <v>No</v>
      </c>
      <c r="G7440" s="175">
        <f t="shared" si="1399"/>
        <v>0</v>
      </c>
      <c r="H7440" s="797">
        <v>103607.66872906178</v>
      </c>
      <c r="I7440" s="798">
        <f t="shared" si="1400"/>
        <v>0</v>
      </c>
      <c r="J7440" s="798">
        <f t="shared" si="1401"/>
        <v>0</v>
      </c>
      <c r="L7440" s="800">
        <v>30.332440999999999</v>
      </c>
      <c r="M7440" s="797">
        <f t="shared" si="1402"/>
        <v>0</v>
      </c>
      <c r="N7440" s="797">
        <f t="shared" si="1403"/>
        <v>0</v>
      </c>
      <c r="O7440" s="797">
        <f t="shared" si="1404"/>
        <v>3142.6734988718117</v>
      </c>
    </row>
    <row r="7441" spans="1:15">
      <c r="A7441" s="795">
        <f t="shared" si="1396"/>
        <v>44961.874999981963</v>
      </c>
      <c r="B7441" s="175">
        <f t="shared" si="1394"/>
        <v>2</v>
      </c>
      <c r="C7441" s="175">
        <f t="shared" si="1395"/>
        <v>4</v>
      </c>
      <c r="D7441" s="796">
        <f t="shared" si="1397"/>
        <v>21</v>
      </c>
      <c r="E7441" s="175" t="str">
        <f t="shared" ref="E7441:E7504" si="1405">IF(OR(B7441=6,B7441=7,B7441=8,AND(B7441=5,C7441&gt;14),AND(B7441=9,C7441&lt;16)),"Summer",IF(OR(B7441=11,B7441=12,B7441=1,B7441=2,B7441=3),"Winter","Other"))</f>
        <v>Winter</v>
      </c>
      <c r="F7441" s="175" t="str">
        <f t="shared" si="1398"/>
        <v>No</v>
      </c>
      <c r="G7441" s="175">
        <f t="shared" si="1399"/>
        <v>0</v>
      </c>
      <c r="H7441" s="797">
        <v>103271.15188358512</v>
      </c>
      <c r="I7441" s="798">
        <f t="shared" si="1400"/>
        <v>0</v>
      </c>
      <c r="J7441" s="798">
        <f t="shared" si="1401"/>
        <v>0</v>
      </c>
      <c r="L7441" s="800">
        <v>28.109449999999999</v>
      </c>
      <c r="M7441" s="797">
        <f t="shared" si="1402"/>
        <v>0</v>
      </c>
      <c r="N7441" s="797">
        <f t="shared" si="1403"/>
        <v>0</v>
      </c>
      <c r="O7441" s="797">
        <f t="shared" si="1404"/>
        <v>2902.8952803140419</v>
      </c>
    </row>
    <row r="7442" spans="1:15">
      <c r="A7442" s="795">
        <f t="shared" si="1396"/>
        <v>44961.916666648627</v>
      </c>
      <c r="B7442" s="175">
        <f t="shared" si="1394"/>
        <v>2</v>
      </c>
      <c r="C7442" s="175">
        <f t="shared" si="1395"/>
        <v>4</v>
      </c>
      <c r="D7442" s="796">
        <f t="shared" si="1397"/>
        <v>22</v>
      </c>
      <c r="E7442" s="175" t="str">
        <f t="shared" si="1405"/>
        <v>Winter</v>
      </c>
      <c r="F7442" s="175" t="str">
        <f t="shared" si="1398"/>
        <v>No</v>
      </c>
      <c r="G7442" s="175">
        <f t="shared" si="1399"/>
        <v>0</v>
      </c>
      <c r="H7442" s="797">
        <v>105518.3508020009</v>
      </c>
      <c r="I7442" s="798">
        <f t="shared" si="1400"/>
        <v>0</v>
      </c>
      <c r="J7442" s="798">
        <f t="shared" si="1401"/>
        <v>0</v>
      </c>
      <c r="L7442" s="800">
        <v>25.236718</v>
      </c>
      <c r="M7442" s="797">
        <f t="shared" si="1402"/>
        <v>0</v>
      </c>
      <c r="N7442" s="797">
        <f t="shared" si="1403"/>
        <v>0</v>
      </c>
      <c r="O7442" s="797">
        <f t="shared" si="1404"/>
        <v>2662.9368630151707</v>
      </c>
    </row>
    <row r="7443" spans="1:15">
      <c r="A7443" s="795">
        <f t="shared" si="1396"/>
        <v>44961.958333315291</v>
      </c>
      <c r="B7443" s="175">
        <f t="shared" si="1394"/>
        <v>2</v>
      </c>
      <c r="C7443" s="175">
        <f t="shared" si="1395"/>
        <v>4</v>
      </c>
      <c r="D7443" s="796">
        <f t="shared" si="1397"/>
        <v>23</v>
      </c>
      <c r="E7443" s="175" t="str">
        <f t="shared" si="1405"/>
        <v>Winter</v>
      </c>
      <c r="F7443" s="175" t="str">
        <f t="shared" si="1398"/>
        <v>No</v>
      </c>
      <c r="G7443" s="175">
        <f t="shared" si="1399"/>
        <v>0</v>
      </c>
      <c r="H7443" s="797">
        <v>104237.01210246405</v>
      </c>
      <c r="I7443" s="798">
        <f t="shared" si="1400"/>
        <v>0</v>
      </c>
      <c r="J7443" s="798">
        <f t="shared" si="1401"/>
        <v>0</v>
      </c>
      <c r="L7443" s="800">
        <v>22.995816999999999</v>
      </c>
      <c r="M7443" s="797">
        <f t="shared" si="1402"/>
        <v>0</v>
      </c>
      <c r="N7443" s="797">
        <f t="shared" si="1403"/>
        <v>0</v>
      </c>
      <c r="O7443" s="797">
        <f t="shared" si="1404"/>
        <v>2397.0152549350487</v>
      </c>
    </row>
    <row r="7444" spans="1:15">
      <c r="A7444" s="795">
        <f t="shared" si="1396"/>
        <v>44961.999999981956</v>
      </c>
      <c r="B7444" s="175">
        <f t="shared" si="1394"/>
        <v>2</v>
      </c>
      <c r="C7444" s="175">
        <f t="shared" si="1395"/>
        <v>5</v>
      </c>
      <c r="D7444" s="796">
        <f t="shared" si="1397"/>
        <v>0</v>
      </c>
      <c r="E7444" s="175" t="str">
        <f t="shared" si="1405"/>
        <v>Winter</v>
      </c>
      <c r="F7444" s="175" t="str">
        <f t="shared" si="1398"/>
        <v>No</v>
      </c>
      <c r="G7444" s="175">
        <f t="shared" si="1399"/>
        <v>0</v>
      </c>
      <c r="H7444" s="797">
        <v>103238.95948209592</v>
      </c>
      <c r="I7444" s="798">
        <f t="shared" si="1400"/>
        <v>0</v>
      </c>
      <c r="J7444" s="798">
        <f t="shared" si="1401"/>
        <v>0</v>
      </c>
      <c r="L7444" s="800">
        <v>23.051133</v>
      </c>
      <c r="M7444" s="797">
        <f t="shared" si="1402"/>
        <v>0</v>
      </c>
      <c r="N7444" s="797">
        <f t="shared" si="1403"/>
        <v>0</v>
      </c>
      <c r="O7444" s="797">
        <f t="shared" si="1404"/>
        <v>2379.774985803404</v>
      </c>
    </row>
    <row r="7445" spans="1:15">
      <c r="A7445" s="795">
        <f t="shared" si="1396"/>
        <v>44962.04166664862</v>
      </c>
      <c r="B7445" s="175">
        <f t="shared" si="1394"/>
        <v>2</v>
      </c>
      <c r="C7445" s="175">
        <f t="shared" si="1395"/>
        <v>5</v>
      </c>
      <c r="D7445" s="796">
        <f t="shared" si="1397"/>
        <v>1</v>
      </c>
      <c r="E7445" s="175" t="str">
        <f t="shared" si="1405"/>
        <v>Winter</v>
      </c>
      <c r="F7445" s="175" t="str">
        <f t="shared" si="1398"/>
        <v>No</v>
      </c>
      <c r="G7445" s="175">
        <f t="shared" si="1399"/>
        <v>0</v>
      </c>
      <c r="H7445" s="797">
        <v>102890.89181603561</v>
      </c>
      <c r="I7445" s="798">
        <f t="shared" si="1400"/>
        <v>0</v>
      </c>
      <c r="J7445" s="798">
        <f t="shared" si="1401"/>
        <v>0</v>
      </c>
      <c r="L7445" s="800">
        <v>19.947035</v>
      </c>
      <c r="M7445" s="797">
        <f t="shared" si="1402"/>
        <v>0</v>
      </c>
      <c r="N7445" s="797">
        <f t="shared" si="1403"/>
        <v>0</v>
      </c>
      <c r="O7445" s="797">
        <f t="shared" si="1404"/>
        <v>2052.3682202356758</v>
      </c>
    </row>
    <row r="7446" spans="1:15">
      <c r="A7446" s="795">
        <f t="shared" si="1396"/>
        <v>44962.083333315284</v>
      </c>
      <c r="B7446" s="175">
        <f t="shared" si="1394"/>
        <v>2</v>
      </c>
      <c r="C7446" s="175">
        <f t="shared" si="1395"/>
        <v>5</v>
      </c>
      <c r="D7446" s="796">
        <f t="shared" si="1397"/>
        <v>2</v>
      </c>
      <c r="E7446" s="175" t="str">
        <f t="shared" si="1405"/>
        <v>Winter</v>
      </c>
      <c r="F7446" s="175" t="str">
        <f t="shared" si="1398"/>
        <v>No</v>
      </c>
      <c r="G7446" s="175">
        <f t="shared" si="1399"/>
        <v>0</v>
      </c>
      <c r="H7446" s="797">
        <v>102185.2601222596</v>
      </c>
      <c r="I7446" s="798">
        <f t="shared" si="1400"/>
        <v>0</v>
      </c>
      <c r="J7446" s="798">
        <f t="shared" si="1401"/>
        <v>0</v>
      </c>
      <c r="L7446" s="800">
        <v>20.252479000000001</v>
      </c>
      <c r="M7446" s="797">
        <f t="shared" si="1402"/>
        <v>0</v>
      </c>
      <c r="N7446" s="797">
        <f t="shared" si="1403"/>
        <v>0</v>
      </c>
      <c r="O7446" s="797">
        <f t="shared" si="1404"/>
        <v>2069.5048347356001</v>
      </c>
    </row>
    <row r="7447" spans="1:15">
      <c r="A7447" s="795">
        <f t="shared" si="1396"/>
        <v>44962.124999981948</v>
      </c>
      <c r="B7447" s="175">
        <f t="shared" si="1394"/>
        <v>2</v>
      </c>
      <c r="C7447" s="175">
        <f t="shared" si="1395"/>
        <v>5</v>
      </c>
      <c r="D7447" s="796">
        <f t="shared" si="1397"/>
        <v>3</v>
      </c>
      <c r="E7447" s="175" t="str">
        <f t="shared" si="1405"/>
        <v>Winter</v>
      </c>
      <c r="F7447" s="175" t="str">
        <f t="shared" si="1398"/>
        <v>No</v>
      </c>
      <c r="G7447" s="175">
        <f t="shared" si="1399"/>
        <v>0</v>
      </c>
      <c r="H7447" s="797">
        <v>103490.29123012334</v>
      </c>
      <c r="I7447" s="798">
        <f t="shared" si="1400"/>
        <v>0</v>
      </c>
      <c r="J7447" s="798">
        <f t="shared" si="1401"/>
        <v>0</v>
      </c>
      <c r="L7447" s="800">
        <v>20.16778</v>
      </c>
      <c r="M7447" s="797">
        <f t="shared" si="1402"/>
        <v>0</v>
      </c>
      <c r="N7447" s="797">
        <f t="shared" si="1403"/>
        <v>0</v>
      </c>
      <c r="O7447" s="797">
        <f t="shared" si="1404"/>
        <v>2087.1694256650571</v>
      </c>
    </row>
    <row r="7448" spans="1:15">
      <c r="A7448" s="795">
        <f t="shared" si="1396"/>
        <v>44962.166666648613</v>
      </c>
      <c r="B7448" s="175">
        <f t="shared" si="1394"/>
        <v>2</v>
      </c>
      <c r="C7448" s="175">
        <f t="shared" si="1395"/>
        <v>5</v>
      </c>
      <c r="D7448" s="796">
        <f t="shared" si="1397"/>
        <v>4</v>
      </c>
      <c r="E7448" s="175" t="str">
        <f t="shared" si="1405"/>
        <v>Winter</v>
      </c>
      <c r="F7448" s="175" t="str">
        <f t="shared" si="1398"/>
        <v>No</v>
      </c>
      <c r="G7448" s="175">
        <f t="shared" si="1399"/>
        <v>0</v>
      </c>
      <c r="H7448" s="797">
        <v>108818.2879814411</v>
      </c>
      <c r="I7448" s="798">
        <f t="shared" si="1400"/>
        <v>0</v>
      </c>
      <c r="J7448" s="798">
        <f t="shared" si="1401"/>
        <v>0</v>
      </c>
      <c r="L7448" s="800">
        <v>19.339814000000001</v>
      </c>
      <c r="M7448" s="797">
        <f t="shared" si="1402"/>
        <v>0</v>
      </c>
      <c r="N7448" s="797">
        <f t="shared" si="1403"/>
        <v>0</v>
      </c>
      <c r="O7448" s="797">
        <f t="shared" si="1404"/>
        <v>2104.5254493595062</v>
      </c>
    </row>
    <row r="7449" spans="1:15">
      <c r="A7449" s="795">
        <f t="shared" si="1396"/>
        <v>44962.208333315277</v>
      </c>
      <c r="B7449" s="175">
        <f t="shared" si="1394"/>
        <v>2</v>
      </c>
      <c r="C7449" s="175">
        <f t="shared" si="1395"/>
        <v>5</v>
      </c>
      <c r="D7449" s="796">
        <f t="shared" si="1397"/>
        <v>5</v>
      </c>
      <c r="E7449" s="175" t="str">
        <f t="shared" si="1405"/>
        <v>Winter</v>
      </c>
      <c r="F7449" s="175" t="str">
        <f t="shared" si="1398"/>
        <v>No</v>
      </c>
      <c r="G7449" s="175">
        <f t="shared" si="1399"/>
        <v>0</v>
      </c>
      <c r="H7449" s="797">
        <v>113211.56764235426</v>
      </c>
      <c r="I7449" s="798">
        <f t="shared" si="1400"/>
        <v>0</v>
      </c>
      <c r="J7449" s="798">
        <f t="shared" si="1401"/>
        <v>0</v>
      </c>
      <c r="L7449" s="800">
        <v>19.319800999999998</v>
      </c>
      <c r="M7449" s="797">
        <f t="shared" si="1402"/>
        <v>0</v>
      </c>
      <c r="N7449" s="797">
        <f t="shared" si="1403"/>
        <v>0</v>
      </c>
      <c r="O7449" s="797">
        <f t="shared" si="1404"/>
        <v>2187.224957748323</v>
      </c>
    </row>
    <row r="7450" spans="1:15">
      <c r="A7450" s="795">
        <f t="shared" si="1396"/>
        <v>44962.249999981941</v>
      </c>
      <c r="B7450" s="175">
        <f t="shared" si="1394"/>
        <v>2</v>
      </c>
      <c r="C7450" s="175">
        <f t="shared" si="1395"/>
        <v>5</v>
      </c>
      <c r="D7450" s="796">
        <f t="shared" si="1397"/>
        <v>6</v>
      </c>
      <c r="E7450" s="175" t="str">
        <f t="shared" si="1405"/>
        <v>Winter</v>
      </c>
      <c r="F7450" s="175" t="str">
        <f t="shared" si="1398"/>
        <v>No</v>
      </c>
      <c r="G7450" s="175">
        <f t="shared" si="1399"/>
        <v>0</v>
      </c>
      <c r="H7450" s="797">
        <v>114307.52889765421</v>
      </c>
      <c r="I7450" s="798">
        <f t="shared" si="1400"/>
        <v>0</v>
      </c>
      <c r="J7450" s="798">
        <f t="shared" si="1401"/>
        <v>0</v>
      </c>
      <c r="L7450" s="800">
        <v>20.510100000000001</v>
      </c>
      <c r="M7450" s="797">
        <f t="shared" si="1402"/>
        <v>0</v>
      </c>
      <c r="N7450" s="797">
        <f t="shared" si="1403"/>
        <v>0</v>
      </c>
      <c r="O7450" s="797">
        <f t="shared" si="1404"/>
        <v>2344.4588484437777</v>
      </c>
    </row>
    <row r="7451" spans="1:15">
      <c r="A7451" s="795">
        <f t="shared" si="1396"/>
        <v>44962.291666648605</v>
      </c>
      <c r="B7451" s="175">
        <f t="shared" si="1394"/>
        <v>2</v>
      </c>
      <c r="C7451" s="175">
        <f t="shared" si="1395"/>
        <v>5</v>
      </c>
      <c r="D7451" s="796">
        <f t="shared" si="1397"/>
        <v>7</v>
      </c>
      <c r="E7451" s="175" t="str">
        <f t="shared" si="1405"/>
        <v>Winter</v>
      </c>
      <c r="F7451" s="175" t="str">
        <f t="shared" si="1398"/>
        <v>No</v>
      </c>
      <c r="G7451" s="175">
        <f t="shared" si="1399"/>
        <v>0</v>
      </c>
      <c r="H7451" s="797">
        <v>112326.77478564779</v>
      </c>
      <c r="I7451" s="798">
        <f t="shared" si="1400"/>
        <v>0</v>
      </c>
      <c r="J7451" s="798">
        <f t="shared" si="1401"/>
        <v>0</v>
      </c>
      <c r="L7451" s="800">
        <v>22.192765000000001</v>
      </c>
      <c r="M7451" s="797">
        <f t="shared" si="1402"/>
        <v>0</v>
      </c>
      <c r="N7451" s="797">
        <f t="shared" si="1403"/>
        <v>0</v>
      </c>
      <c r="O7451" s="797">
        <f t="shared" si="1404"/>
        <v>2492.8417160258068</v>
      </c>
    </row>
    <row r="7452" spans="1:15">
      <c r="A7452" s="795">
        <f t="shared" si="1396"/>
        <v>44962.33333331527</v>
      </c>
      <c r="B7452" s="175">
        <f t="shared" si="1394"/>
        <v>2</v>
      </c>
      <c r="C7452" s="175">
        <f t="shared" si="1395"/>
        <v>5</v>
      </c>
      <c r="D7452" s="796">
        <f t="shared" si="1397"/>
        <v>8</v>
      </c>
      <c r="E7452" s="175" t="str">
        <f t="shared" si="1405"/>
        <v>Winter</v>
      </c>
      <c r="F7452" s="175" t="str">
        <f t="shared" si="1398"/>
        <v>No</v>
      </c>
      <c r="G7452" s="175">
        <f t="shared" si="1399"/>
        <v>0</v>
      </c>
      <c r="H7452" s="797">
        <v>115673.02105646604</v>
      </c>
      <c r="I7452" s="798">
        <f t="shared" si="1400"/>
        <v>0</v>
      </c>
      <c r="J7452" s="798">
        <f t="shared" si="1401"/>
        <v>0</v>
      </c>
      <c r="L7452" s="800">
        <v>23.948478999999999</v>
      </c>
      <c r="M7452" s="797">
        <f t="shared" si="1402"/>
        <v>0</v>
      </c>
      <c r="N7452" s="797">
        <f t="shared" si="1403"/>
        <v>0</v>
      </c>
      <c r="O7452" s="797">
        <f t="shared" si="1404"/>
        <v>2770.1929156373349</v>
      </c>
    </row>
    <row r="7453" spans="1:15">
      <c r="A7453" s="795">
        <f t="shared" si="1396"/>
        <v>44962.374999981934</v>
      </c>
      <c r="B7453" s="175">
        <f t="shared" si="1394"/>
        <v>2</v>
      </c>
      <c r="C7453" s="175">
        <f t="shared" si="1395"/>
        <v>5</v>
      </c>
      <c r="D7453" s="796">
        <f t="shared" si="1397"/>
        <v>9</v>
      </c>
      <c r="E7453" s="175" t="str">
        <f t="shared" si="1405"/>
        <v>Winter</v>
      </c>
      <c r="F7453" s="175" t="str">
        <f t="shared" si="1398"/>
        <v>No</v>
      </c>
      <c r="G7453" s="175">
        <f t="shared" si="1399"/>
        <v>0</v>
      </c>
      <c r="H7453" s="797">
        <v>111841.45515530897</v>
      </c>
      <c r="I7453" s="798">
        <f t="shared" si="1400"/>
        <v>0</v>
      </c>
      <c r="J7453" s="798">
        <f t="shared" si="1401"/>
        <v>0</v>
      </c>
      <c r="L7453" s="800">
        <v>23.841024000000001</v>
      </c>
      <c r="M7453" s="797">
        <f t="shared" si="1402"/>
        <v>0</v>
      </c>
      <c r="N7453" s="797">
        <f t="shared" si="1403"/>
        <v>0</v>
      </c>
      <c r="O7453" s="797">
        <f t="shared" si="1404"/>
        <v>2666.4148165526449</v>
      </c>
    </row>
    <row r="7454" spans="1:15">
      <c r="A7454" s="795">
        <f t="shared" si="1396"/>
        <v>44962.416666648598</v>
      </c>
      <c r="B7454" s="175">
        <f t="shared" si="1394"/>
        <v>2</v>
      </c>
      <c r="C7454" s="175">
        <f t="shared" si="1395"/>
        <v>5</v>
      </c>
      <c r="D7454" s="796">
        <f t="shared" si="1397"/>
        <v>10</v>
      </c>
      <c r="E7454" s="175" t="str">
        <f t="shared" si="1405"/>
        <v>Winter</v>
      </c>
      <c r="F7454" s="175" t="str">
        <f t="shared" si="1398"/>
        <v>No</v>
      </c>
      <c r="G7454" s="175">
        <f t="shared" si="1399"/>
        <v>0</v>
      </c>
      <c r="H7454" s="797">
        <v>107594.28896606865</v>
      </c>
      <c r="I7454" s="798">
        <f t="shared" si="1400"/>
        <v>0</v>
      </c>
      <c r="J7454" s="798">
        <f t="shared" si="1401"/>
        <v>0</v>
      </c>
      <c r="L7454" s="800">
        <v>20.979216999999998</v>
      </c>
      <c r="M7454" s="797">
        <f t="shared" si="1402"/>
        <v>0</v>
      </c>
      <c r="N7454" s="797">
        <f t="shared" si="1403"/>
        <v>0</v>
      </c>
      <c r="O7454" s="797">
        <f t="shared" si="1404"/>
        <v>2257.2439361798597</v>
      </c>
    </row>
    <row r="7455" spans="1:15">
      <c r="A7455" s="795">
        <f t="shared" si="1396"/>
        <v>44962.458333315262</v>
      </c>
      <c r="B7455" s="175">
        <f t="shared" si="1394"/>
        <v>2</v>
      </c>
      <c r="C7455" s="175">
        <f t="shared" si="1395"/>
        <v>5</v>
      </c>
      <c r="D7455" s="796">
        <f t="shared" si="1397"/>
        <v>11</v>
      </c>
      <c r="E7455" s="175" t="str">
        <f t="shared" si="1405"/>
        <v>Winter</v>
      </c>
      <c r="F7455" s="175" t="str">
        <f t="shared" si="1398"/>
        <v>No</v>
      </c>
      <c r="G7455" s="175">
        <f t="shared" si="1399"/>
        <v>0</v>
      </c>
      <c r="H7455" s="797">
        <v>96758.816873372169</v>
      </c>
      <c r="I7455" s="798">
        <f t="shared" si="1400"/>
        <v>0</v>
      </c>
      <c r="J7455" s="798">
        <f t="shared" si="1401"/>
        <v>0</v>
      </c>
      <c r="L7455" s="800">
        <v>20.695606999999999</v>
      </c>
      <c r="M7455" s="797">
        <f t="shared" si="1402"/>
        <v>0</v>
      </c>
      <c r="N7455" s="797">
        <f t="shared" si="1403"/>
        <v>0</v>
      </c>
      <c r="O7455" s="797">
        <f t="shared" si="1404"/>
        <v>2002.4824477962791</v>
      </c>
    </row>
    <row r="7456" spans="1:15">
      <c r="A7456" s="795">
        <f t="shared" si="1396"/>
        <v>44962.499999981927</v>
      </c>
      <c r="B7456" s="175">
        <f t="shared" si="1394"/>
        <v>2</v>
      </c>
      <c r="C7456" s="175">
        <f t="shared" si="1395"/>
        <v>5</v>
      </c>
      <c r="D7456" s="796">
        <f t="shared" si="1397"/>
        <v>12</v>
      </c>
      <c r="E7456" s="175" t="str">
        <f t="shared" si="1405"/>
        <v>Winter</v>
      </c>
      <c r="F7456" s="175" t="str">
        <f t="shared" si="1398"/>
        <v>No</v>
      </c>
      <c r="G7456" s="175">
        <f t="shared" si="1399"/>
        <v>0</v>
      </c>
      <c r="H7456" s="797">
        <v>89866.354056914119</v>
      </c>
      <c r="I7456" s="798">
        <f t="shared" si="1400"/>
        <v>0</v>
      </c>
      <c r="J7456" s="798">
        <f t="shared" si="1401"/>
        <v>0</v>
      </c>
      <c r="L7456" s="800">
        <v>19.167301999999999</v>
      </c>
      <c r="M7456" s="797">
        <f t="shared" si="1402"/>
        <v>0</v>
      </c>
      <c r="N7456" s="797">
        <f t="shared" si="1403"/>
        <v>0</v>
      </c>
      <c r="O7456" s="797">
        <f t="shared" si="1404"/>
        <v>1722.4955478477982</v>
      </c>
    </row>
    <row r="7457" spans="1:15">
      <c r="A7457" s="795">
        <f t="shared" si="1396"/>
        <v>44962.541666648591</v>
      </c>
      <c r="B7457" s="175">
        <f t="shared" si="1394"/>
        <v>2</v>
      </c>
      <c r="C7457" s="175">
        <f t="shared" si="1395"/>
        <v>5</v>
      </c>
      <c r="D7457" s="796">
        <f t="shared" si="1397"/>
        <v>13</v>
      </c>
      <c r="E7457" s="175" t="str">
        <f t="shared" si="1405"/>
        <v>Winter</v>
      </c>
      <c r="F7457" s="175" t="str">
        <f t="shared" si="1398"/>
        <v>No</v>
      </c>
      <c r="G7457" s="175">
        <f t="shared" si="1399"/>
        <v>0</v>
      </c>
      <c r="H7457" s="797">
        <v>85373.031945358263</v>
      </c>
      <c r="I7457" s="798">
        <f t="shared" si="1400"/>
        <v>0</v>
      </c>
      <c r="J7457" s="798">
        <f t="shared" si="1401"/>
        <v>0</v>
      </c>
      <c r="L7457" s="800">
        <v>17.89922</v>
      </c>
      <c r="M7457" s="797">
        <f t="shared" si="1402"/>
        <v>0</v>
      </c>
      <c r="N7457" s="797">
        <f t="shared" si="1403"/>
        <v>0</v>
      </c>
      <c r="O7457" s="797">
        <f t="shared" si="1404"/>
        <v>1528.1106808569955</v>
      </c>
    </row>
    <row r="7458" spans="1:15">
      <c r="A7458" s="795">
        <f t="shared" si="1396"/>
        <v>44962.583333315255</v>
      </c>
      <c r="B7458" s="175">
        <f t="shared" si="1394"/>
        <v>2</v>
      </c>
      <c r="C7458" s="175">
        <f t="shared" si="1395"/>
        <v>5</v>
      </c>
      <c r="D7458" s="796">
        <f t="shared" si="1397"/>
        <v>14</v>
      </c>
      <c r="E7458" s="175" t="str">
        <f t="shared" si="1405"/>
        <v>Winter</v>
      </c>
      <c r="F7458" s="175" t="str">
        <f t="shared" si="1398"/>
        <v>No</v>
      </c>
      <c r="G7458" s="175">
        <f t="shared" si="1399"/>
        <v>0</v>
      </c>
      <c r="H7458" s="797">
        <v>82418.164509078808</v>
      </c>
      <c r="I7458" s="798">
        <f t="shared" si="1400"/>
        <v>0</v>
      </c>
      <c r="J7458" s="798">
        <f t="shared" si="1401"/>
        <v>0</v>
      </c>
      <c r="L7458" s="800">
        <v>16.534834</v>
      </c>
      <c r="M7458" s="797">
        <f t="shared" si="1402"/>
        <v>0</v>
      </c>
      <c r="N7458" s="797">
        <f t="shared" si="1403"/>
        <v>0</v>
      </c>
      <c r="O7458" s="797">
        <f t="shared" si="1404"/>
        <v>1362.7706687423095</v>
      </c>
    </row>
    <row r="7459" spans="1:15">
      <c r="A7459" s="795">
        <f t="shared" si="1396"/>
        <v>44962.624999981919</v>
      </c>
      <c r="B7459" s="175">
        <f t="shared" si="1394"/>
        <v>2</v>
      </c>
      <c r="C7459" s="175">
        <f t="shared" si="1395"/>
        <v>5</v>
      </c>
      <c r="D7459" s="796">
        <f t="shared" si="1397"/>
        <v>15</v>
      </c>
      <c r="E7459" s="175" t="str">
        <f t="shared" si="1405"/>
        <v>Winter</v>
      </c>
      <c r="F7459" s="175" t="str">
        <f t="shared" si="1398"/>
        <v>No</v>
      </c>
      <c r="G7459" s="175">
        <f t="shared" si="1399"/>
        <v>0</v>
      </c>
      <c r="H7459" s="797">
        <v>81245.00673911495</v>
      </c>
      <c r="I7459" s="798">
        <f t="shared" si="1400"/>
        <v>0</v>
      </c>
      <c r="J7459" s="798">
        <f t="shared" si="1401"/>
        <v>0</v>
      </c>
      <c r="L7459" s="800">
        <v>17.928961000000001</v>
      </c>
      <c r="M7459" s="797">
        <f t="shared" si="1402"/>
        <v>0</v>
      </c>
      <c r="N7459" s="797">
        <f t="shared" si="1403"/>
        <v>0</v>
      </c>
      <c r="O7459" s="797">
        <f t="shared" si="1404"/>
        <v>1456.6385572703291</v>
      </c>
    </row>
    <row r="7460" spans="1:15">
      <c r="A7460" s="795">
        <f t="shared" si="1396"/>
        <v>44962.666666648583</v>
      </c>
      <c r="B7460" s="175">
        <f t="shared" si="1394"/>
        <v>2</v>
      </c>
      <c r="C7460" s="175">
        <f t="shared" si="1395"/>
        <v>5</v>
      </c>
      <c r="D7460" s="796">
        <f t="shared" si="1397"/>
        <v>16</v>
      </c>
      <c r="E7460" s="175" t="str">
        <f t="shared" si="1405"/>
        <v>Winter</v>
      </c>
      <c r="F7460" s="175" t="str">
        <f t="shared" si="1398"/>
        <v>No</v>
      </c>
      <c r="G7460" s="175">
        <f t="shared" si="1399"/>
        <v>0</v>
      </c>
      <c r="H7460" s="797">
        <v>78682.42633166445</v>
      </c>
      <c r="I7460" s="798">
        <f t="shared" si="1400"/>
        <v>0</v>
      </c>
      <c r="J7460" s="798">
        <f t="shared" si="1401"/>
        <v>0</v>
      </c>
      <c r="L7460" s="800">
        <v>18.592424999999999</v>
      </c>
      <c r="M7460" s="797">
        <f t="shared" si="1402"/>
        <v>0</v>
      </c>
      <c r="N7460" s="797">
        <f t="shared" si="1403"/>
        <v>0</v>
      </c>
      <c r="O7460" s="797">
        <f t="shared" si="1404"/>
        <v>1462.8971103894962</v>
      </c>
    </row>
    <row r="7461" spans="1:15">
      <c r="A7461" s="795">
        <f t="shared" si="1396"/>
        <v>44962.708333315248</v>
      </c>
      <c r="B7461" s="175">
        <f t="shared" si="1394"/>
        <v>2</v>
      </c>
      <c r="C7461" s="175">
        <f t="shared" si="1395"/>
        <v>5</v>
      </c>
      <c r="D7461" s="796">
        <f t="shared" si="1397"/>
        <v>17</v>
      </c>
      <c r="E7461" s="175" t="str">
        <f t="shared" si="1405"/>
        <v>Winter</v>
      </c>
      <c r="F7461" s="175" t="str">
        <f t="shared" si="1398"/>
        <v>No</v>
      </c>
      <c r="G7461" s="175">
        <f t="shared" si="1399"/>
        <v>0</v>
      </c>
      <c r="H7461" s="797">
        <v>81631.535992492674</v>
      </c>
      <c r="I7461" s="798">
        <f t="shared" si="1400"/>
        <v>0</v>
      </c>
      <c r="J7461" s="798">
        <f t="shared" si="1401"/>
        <v>0</v>
      </c>
      <c r="L7461" s="800">
        <v>18.663252</v>
      </c>
      <c r="M7461" s="797">
        <f t="shared" si="1402"/>
        <v>0</v>
      </c>
      <c r="N7461" s="797">
        <f t="shared" si="1403"/>
        <v>0</v>
      </c>
      <c r="O7461" s="797">
        <f t="shared" si="1404"/>
        <v>1523.5099273749609</v>
      </c>
    </row>
    <row r="7462" spans="1:15">
      <c r="A7462" s="795">
        <f t="shared" si="1396"/>
        <v>44962.749999981912</v>
      </c>
      <c r="B7462" s="175">
        <f t="shared" si="1394"/>
        <v>2</v>
      </c>
      <c r="C7462" s="175">
        <f t="shared" si="1395"/>
        <v>5</v>
      </c>
      <c r="D7462" s="796">
        <f t="shared" si="1397"/>
        <v>18</v>
      </c>
      <c r="E7462" s="175" t="str">
        <f t="shared" si="1405"/>
        <v>Winter</v>
      </c>
      <c r="F7462" s="175" t="str">
        <f t="shared" si="1398"/>
        <v>No</v>
      </c>
      <c r="G7462" s="175">
        <f t="shared" si="1399"/>
        <v>0</v>
      </c>
      <c r="H7462" s="797">
        <v>88113.574346579378</v>
      </c>
      <c r="I7462" s="798">
        <f t="shared" si="1400"/>
        <v>0</v>
      </c>
      <c r="J7462" s="798">
        <f t="shared" si="1401"/>
        <v>0</v>
      </c>
      <c r="L7462" s="800">
        <v>25.857346</v>
      </c>
      <c r="M7462" s="797">
        <f t="shared" si="1402"/>
        <v>0</v>
      </c>
      <c r="N7462" s="797">
        <f t="shared" si="1403"/>
        <v>0</v>
      </c>
      <c r="O7462" s="797">
        <f t="shared" si="1404"/>
        <v>2278.3831791762268</v>
      </c>
    </row>
    <row r="7463" spans="1:15">
      <c r="A7463" s="795">
        <f t="shared" si="1396"/>
        <v>44962.791666648576</v>
      </c>
      <c r="B7463" s="175">
        <f t="shared" si="1394"/>
        <v>2</v>
      </c>
      <c r="C7463" s="175">
        <f t="shared" si="1395"/>
        <v>5</v>
      </c>
      <c r="D7463" s="796">
        <f t="shared" si="1397"/>
        <v>19</v>
      </c>
      <c r="E7463" s="175" t="str">
        <f t="shared" si="1405"/>
        <v>Winter</v>
      </c>
      <c r="F7463" s="175" t="str">
        <f t="shared" si="1398"/>
        <v>No</v>
      </c>
      <c r="G7463" s="175">
        <f t="shared" si="1399"/>
        <v>0</v>
      </c>
      <c r="H7463" s="797">
        <v>89011.30235885545</v>
      </c>
      <c r="I7463" s="798">
        <f t="shared" si="1400"/>
        <v>0</v>
      </c>
      <c r="J7463" s="798">
        <f t="shared" si="1401"/>
        <v>0</v>
      </c>
      <c r="L7463" s="800">
        <v>29.662385</v>
      </c>
      <c r="M7463" s="797">
        <f t="shared" si="1402"/>
        <v>0</v>
      </c>
      <c r="N7463" s="797">
        <f t="shared" si="1403"/>
        <v>0</v>
      </c>
      <c r="O7463" s="797">
        <f t="shared" si="1404"/>
        <v>2640.2875199197788</v>
      </c>
    </row>
    <row r="7464" spans="1:15">
      <c r="A7464" s="795">
        <f t="shared" si="1396"/>
        <v>44962.83333331524</v>
      </c>
      <c r="B7464" s="175">
        <f t="shared" si="1394"/>
        <v>2</v>
      </c>
      <c r="C7464" s="175">
        <f t="shared" si="1395"/>
        <v>5</v>
      </c>
      <c r="D7464" s="796">
        <f t="shared" si="1397"/>
        <v>20</v>
      </c>
      <c r="E7464" s="175" t="str">
        <f t="shared" si="1405"/>
        <v>Winter</v>
      </c>
      <c r="F7464" s="175" t="str">
        <f t="shared" si="1398"/>
        <v>No</v>
      </c>
      <c r="G7464" s="175">
        <f t="shared" si="1399"/>
        <v>0</v>
      </c>
      <c r="H7464" s="797">
        <v>87592.993852489439</v>
      </c>
      <c r="I7464" s="798">
        <f t="shared" si="1400"/>
        <v>0</v>
      </c>
      <c r="J7464" s="798">
        <f t="shared" si="1401"/>
        <v>0</v>
      </c>
      <c r="L7464" s="800">
        <v>25.159932999999999</v>
      </c>
      <c r="M7464" s="797">
        <f t="shared" si="1402"/>
        <v>0</v>
      </c>
      <c r="N7464" s="797">
        <f t="shared" si="1403"/>
        <v>0</v>
      </c>
      <c r="O7464" s="797">
        <f t="shared" si="1404"/>
        <v>2203.8338565980462</v>
      </c>
    </row>
    <row r="7465" spans="1:15">
      <c r="A7465" s="795">
        <f t="shared" si="1396"/>
        <v>44962.874999981905</v>
      </c>
      <c r="B7465" s="175">
        <f t="shared" si="1394"/>
        <v>2</v>
      </c>
      <c r="C7465" s="175">
        <f t="shared" si="1395"/>
        <v>5</v>
      </c>
      <c r="D7465" s="796">
        <f t="shared" si="1397"/>
        <v>21</v>
      </c>
      <c r="E7465" s="175" t="str">
        <f t="shared" si="1405"/>
        <v>Winter</v>
      </c>
      <c r="F7465" s="175" t="str">
        <f t="shared" si="1398"/>
        <v>No</v>
      </c>
      <c r="G7465" s="175">
        <f t="shared" si="1399"/>
        <v>0</v>
      </c>
      <c r="H7465" s="797">
        <v>91345.6438420255</v>
      </c>
      <c r="I7465" s="798">
        <f t="shared" si="1400"/>
        <v>0</v>
      </c>
      <c r="J7465" s="798">
        <f t="shared" si="1401"/>
        <v>0</v>
      </c>
      <c r="L7465" s="800">
        <v>24.495868999999999</v>
      </c>
      <c r="M7465" s="797">
        <f t="shared" si="1402"/>
        <v>0</v>
      </c>
      <c r="N7465" s="797">
        <f t="shared" si="1403"/>
        <v>0</v>
      </c>
      <c r="O7465" s="797">
        <f t="shared" si="1404"/>
        <v>2237.5909252749134</v>
      </c>
    </row>
    <row r="7466" spans="1:15">
      <c r="A7466" s="795">
        <f t="shared" si="1396"/>
        <v>44962.916666648569</v>
      </c>
      <c r="B7466" s="175">
        <f t="shared" si="1394"/>
        <v>2</v>
      </c>
      <c r="C7466" s="175">
        <f t="shared" si="1395"/>
        <v>5</v>
      </c>
      <c r="D7466" s="796">
        <f t="shared" si="1397"/>
        <v>22</v>
      </c>
      <c r="E7466" s="175" t="str">
        <f t="shared" si="1405"/>
        <v>Winter</v>
      </c>
      <c r="F7466" s="175" t="str">
        <f t="shared" si="1398"/>
        <v>No</v>
      </c>
      <c r="G7466" s="175">
        <f t="shared" si="1399"/>
        <v>0</v>
      </c>
      <c r="H7466" s="797">
        <v>86147.104455447392</v>
      </c>
      <c r="I7466" s="798">
        <f t="shared" si="1400"/>
        <v>0</v>
      </c>
      <c r="J7466" s="798">
        <f t="shared" si="1401"/>
        <v>0</v>
      </c>
      <c r="L7466" s="800">
        <v>22.486487</v>
      </c>
      <c r="M7466" s="797">
        <f t="shared" si="1402"/>
        <v>0</v>
      </c>
      <c r="N7466" s="797">
        <f t="shared" si="1403"/>
        <v>0</v>
      </c>
      <c r="O7466" s="797">
        <f t="shared" si="1404"/>
        <v>1937.14574442506</v>
      </c>
    </row>
    <row r="7467" spans="1:15">
      <c r="A7467" s="795">
        <f t="shared" si="1396"/>
        <v>44962.958333315233</v>
      </c>
      <c r="B7467" s="175">
        <f t="shared" si="1394"/>
        <v>2</v>
      </c>
      <c r="C7467" s="175">
        <f t="shared" si="1395"/>
        <v>5</v>
      </c>
      <c r="D7467" s="796">
        <f t="shared" si="1397"/>
        <v>23</v>
      </c>
      <c r="E7467" s="175" t="str">
        <f t="shared" si="1405"/>
        <v>Winter</v>
      </c>
      <c r="F7467" s="175" t="str">
        <f t="shared" si="1398"/>
        <v>No</v>
      </c>
      <c r="G7467" s="175">
        <f t="shared" si="1399"/>
        <v>0</v>
      </c>
      <c r="H7467" s="797">
        <v>87971.931306995015</v>
      </c>
      <c r="I7467" s="798">
        <f t="shared" si="1400"/>
        <v>0</v>
      </c>
      <c r="J7467" s="798">
        <f t="shared" si="1401"/>
        <v>0</v>
      </c>
      <c r="L7467" s="800">
        <v>22.116973999999999</v>
      </c>
      <c r="M7467" s="797">
        <f t="shared" si="1402"/>
        <v>0</v>
      </c>
      <c r="N7467" s="797">
        <f t="shared" si="1403"/>
        <v>0</v>
      </c>
      <c r="O7467" s="797">
        <f t="shared" si="1404"/>
        <v>1945.6729174465947</v>
      </c>
    </row>
    <row r="7468" spans="1:15">
      <c r="A7468" s="795">
        <f t="shared" si="1396"/>
        <v>44962.999999981897</v>
      </c>
      <c r="B7468" s="175">
        <f t="shared" si="1394"/>
        <v>2</v>
      </c>
      <c r="C7468" s="175">
        <f t="shared" si="1395"/>
        <v>6</v>
      </c>
      <c r="D7468" s="796">
        <f t="shared" si="1397"/>
        <v>0</v>
      </c>
      <c r="E7468" s="175" t="str">
        <f t="shared" si="1405"/>
        <v>Winter</v>
      </c>
      <c r="F7468" s="175" t="str">
        <f t="shared" si="1398"/>
        <v>Yes</v>
      </c>
      <c r="G7468" s="175">
        <f t="shared" si="1399"/>
        <v>0</v>
      </c>
      <c r="H7468" s="797">
        <v>88299.322122468584</v>
      </c>
      <c r="I7468" s="798">
        <f t="shared" si="1400"/>
        <v>0</v>
      </c>
      <c r="J7468" s="798">
        <f t="shared" si="1401"/>
        <v>0</v>
      </c>
      <c r="L7468" s="800">
        <v>21.151136000000001</v>
      </c>
      <c r="M7468" s="797">
        <f t="shared" si="1402"/>
        <v>0</v>
      </c>
      <c r="N7468" s="797">
        <f t="shared" si="1403"/>
        <v>0</v>
      </c>
      <c r="O7468" s="797">
        <f t="shared" si="1404"/>
        <v>1867.6309709201419</v>
      </c>
    </row>
    <row r="7469" spans="1:15">
      <c r="A7469" s="795">
        <f t="shared" si="1396"/>
        <v>44963.041666648562</v>
      </c>
      <c r="B7469" s="175">
        <f t="shared" si="1394"/>
        <v>2</v>
      </c>
      <c r="C7469" s="175">
        <f t="shared" si="1395"/>
        <v>6</v>
      </c>
      <c r="D7469" s="796">
        <f t="shared" si="1397"/>
        <v>1</v>
      </c>
      <c r="E7469" s="175" t="str">
        <f t="shared" si="1405"/>
        <v>Winter</v>
      </c>
      <c r="F7469" s="175" t="str">
        <f t="shared" si="1398"/>
        <v>Yes</v>
      </c>
      <c r="G7469" s="175">
        <f t="shared" si="1399"/>
        <v>0</v>
      </c>
      <c r="H7469" s="797">
        <v>87544.057169864114</v>
      </c>
      <c r="I7469" s="798">
        <f t="shared" si="1400"/>
        <v>0</v>
      </c>
      <c r="J7469" s="798">
        <f t="shared" si="1401"/>
        <v>0</v>
      </c>
      <c r="L7469" s="800">
        <v>17.114287000000001</v>
      </c>
      <c r="M7469" s="797">
        <f t="shared" si="1402"/>
        <v>0</v>
      </c>
      <c r="N7469" s="797">
        <f t="shared" si="1403"/>
        <v>0</v>
      </c>
      <c r="O7469" s="797">
        <f t="shared" si="1404"/>
        <v>1498.2541195494623</v>
      </c>
    </row>
    <row r="7470" spans="1:15">
      <c r="A7470" s="795">
        <f t="shared" si="1396"/>
        <v>44963.083333315226</v>
      </c>
      <c r="B7470" s="175">
        <f t="shared" si="1394"/>
        <v>2</v>
      </c>
      <c r="C7470" s="175">
        <f t="shared" si="1395"/>
        <v>6</v>
      </c>
      <c r="D7470" s="796">
        <f t="shared" si="1397"/>
        <v>2</v>
      </c>
      <c r="E7470" s="175" t="str">
        <f t="shared" si="1405"/>
        <v>Winter</v>
      </c>
      <c r="F7470" s="175" t="str">
        <f t="shared" si="1398"/>
        <v>Yes</v>
      </c>
      <c r="G7470" s="175">
        <f t="shared" si="1399"/>
        <v>0</v>
      </c>
      <c r="H7470" s="797">
        <v>87979.919889780344</v>
      </c>
      <c r="I7470" s="798">
        <f t="shared" si="1400"/>
        <v>0</v>
      </c>
      <c r="J7470" s="798">
        <f t="shared" si="1401"/>
        <v>0</v>
      </c>
      <c r="L7470" s="800">
        <v>19.198029999999999</v>
      </c>
      <c r="M7470" s="797">
        <f t="shared" si="1402"/>
        <v>0</v>
      </c>
      <c r="N7470" s="797">
        <f t="shared" si="1403"/>
        <v>0</v>
      </c>
      <c r="O7470" s="797">
        <f t="shared" si="1404"/>
        <v>1689.0411414415996</v>
      </c>
    </row>
    <row r="7471" spans="1:15">
      <c r="A7471" s="795">
        <f t="shared" si="1396"/>
        <v>44963.12499998189</v>
      </c>
      <c r="B7471" s="175">
        <f t="shared" si="1394"/>
        <v>2</v>
      </c>
      <c r="C7471" s="175">
        <f t="shared" si="1395"/>
        <v>6</v>
      </c>
      <c r="D7471" s="796">
        <f t="shared" si="1397"/>
        <v>3</v>
      </c>
      <c r="E7471" s="175" t="str">
        <f t="shared" si="1405"/>
        <v>Winter</v>
      </c>
      <c r="F7471" s="175" t="str">
        <f t="shared" si="1398"/>
        <v>Yes</v>
      </c>
      <c r="G7471" s="175">
        <f t="shared" si="1399"/>
        <v>0</v>
      </c>
      <c r="H7471" s="797">
        <v>92332.189728911442</v>
      </c>
      <c r="I7471" s="798">
        <f t="shared" si="1400"/>
        <v>0</v>
      </c>
      <c r="J7471" s="798">
        <f t="shared" si="1401"/>
        <v>0</v>
      </c>
      <c r="L7471" s="800">
        <v>19.495315000000002</v>
      </c>
      <c r="M7471" s="797">
        <f t="shared" si="1402"/>
        <v>0</v>
      </c>
      <c r="N7471" s="797">
        <f t="shared" si="1403"/>
        <v>0</v>
      </c>
      <c r="O7471" s="797">
        <f t="shared" si="1404"/>
        <v>1800.0451234048933</v>
      </c>
    </row>
    <row r="7472" spans="1:15">
      <c r="A7472" s="795">
        <f t="shared" si="1396"/>
        <v>44963.166666648554</v>
      </c>
      <c r="B7472" s="175">
        <f t="shared" si="1394"/>
        <v>2</v>
      </c>
      <c r="C7472" s="175">
        <f t="shared" si="1395"/>
        <v>6</v>
      </c>
      <c r="D7472" s="796">
        <f t="shared" si="1397"/>
        <v>4</v>
      </c>
      <c r="E7472" s="175" t="str">
        <f t="shared" si="1405"/>
        <v>Winter</v>
      </c>
      <c r="F7472" s="175" t="str">
        <f t="shared" si="1398"/>
        <v>Yes</v>
      </c>
      <c r="G7472" s="175">
        <f t="shared" si="1399"/>
        <v>0</v>
      </c>
      <c r="H7472" s="797">
        <v>93994.02656634571</v>
      </c>
      <c r="I7472" s="798">
        <f t="shared" si="1400"/>
        <v>0</v>
      </c>
      <c r="J7472" s="798">
        <f t="shared" si="1401"/>
        <v>0</v>
      </c>
      <c r="L7472" s="800">
        <v>19.82949</v>
      </c>
      <c r="M7472" s="797">
        <f t="shared" si="1402"/>
        <v>0</v>
      </c>
      <c r="N7472" s="797">
        <f t="shared" si="1403"/>
        <v>0</v>
      </c>
      <c r="O7472" s="797">
        <f t="shared" si="1404"/>
        <v>1863.8536098570867</v>
      </c>
    </row>
    <row r="7473" spans="1:15">
      <c r="A7473" s="795">
        <f t="shared" si="1396"/>
        <v>44963.208333315219</v>
      </c>
      <c r="B7473" s="175">
        <f t="shared" si="1394"/>
        <v>2</v>
      </c>
      <c r="C7473" s="175">
        <f t="shared" si="1395"/>
        <v>6</v>
      </c>
      <c r="D7473" s="796">
        <f t="shared" si="1397"/>
        <v>5</v>
      </c>
      <c r="E7473" s="175" t="str">
        <f t="shared" si="1405"/>
        <v>Winter</v>
      </c>
      <c r="F7473" s="175" t="str">
        <f t="shared" si="1398"/>
        <v>Yes</v>
      </c>
      <c r="G7473" s="175">
        <f t="shared" si="1399"/>
        <v>0</v>
      </c>
      <c r="H7473" s="797">
        <v>93634.857768136702</v>
      </c>
      <c r="I7473" s="798">
        <f t="shared" si="1400"/>
        <v>0</v>
      </c>
      <c r="J7473" s="798">
        <f t="shared" si="1401"/>
        <v>0</v>
      </c>
      <c r="L7473" s="800">
        <v>20.305577</v>
      </c>
      <c r="M7473" s="797">
        <f t="shared" si="1402"/>
        <v>0</v>
      </c>
      <c r="N7473" s="797">
        <f t="shared" si="1403"/>
        <v>0</v>
      </c>
      <c r="O7473" s="797">
        <f t="shared" si="1404"/>
        <v>1901.309814294948</v>
      </c>
    </row>
    <row r="7474" spans="1:15">
      <c r="A7474" s="795">
        <f t="shared" si="1396"/>
        <v>44963.249999981883</v>
      </c>
      <c r="B7474" s="175">
        <f t="shared" si="1394"/>
        <v>2</v>
      </c>
      <c r="C7474" s="175">
        <f t="shared" si="1395"/>
        <v>6</v>
      </c>
      <c r="D7474" s="796">
        <f t="shared" si="1397"/>
        <v>6</v>
      </c>
      <c r="E7474" s="175" t="str">
        <f t="shared" si="1405"/>
        <v>Winter</v>
      </c>
      <c r="F7474" s="175" t="str">
        <f t="shared" si="1398"/>
        <v>Yes</v>
      </c>
      <c r="G7474" s="175">
        <f t="shared" si="1399"/>
        <v>0</v>
      </c>
      <c r="H7474" s="797">
        <v>100133.25243686666</v>
      </c>
      <c r="I7474" s="798">
        <f t="shared" si="1400"/>
        <v>0</v>
      </c>
      <c r="J7474" s="798">
        <f t="shared" si="1401"/>
        <v>0</v>
      </c>
      <c r="L7474" s="800">
        <v>22.547782000000002</v>
      </c>
      <c r="M7474" s="797">
        <f t="shared" si="1402"/>
        <v>0</v>
      </c>
      <c r="N7474" s="797">
        <f t="shared" si="1403"/>
        <v>0</v>
      </c>
      <c r="O7474" s="797">
        <f t="shared" si="1404"/>
        <v>2257.7827468974388</v>
      </c>
    </row>
    <row r="7475" spans="1:15">
      <c r="A7475" s="795">
        <f t="shared" si="1396"/>
        <v>44963.291666648547</v>
      </c>
      <c r="B7475" s="175">
        <f t="shared" si="1394"/>
        <v>2</v>
      </c>
      <c r="C7475" s="175">
        <f t="shared" si="1395"/>
        <v>6</v>
      </c>
      <c r="D7475" s="796">
        <f t="shared" si="1397"/>
        <v>7</v>
      </c>
      <c r="E7475" s="175" t="str">
        <f t="shared" si="1405"/>
        <v>Winter</v>
      </c>
      <c r="F7475" s="175" t="str">
        <f t="shared" si="1398"/>
        <v>Yes</v>
      </c>
      <c r="G7475" s="175">
        <f t="shared" si="1399"/>
        <v>1</v>
      </c>
      <c r="H7475" s="797">
        <v>109427.66871530034</v>
      </c>
      <c r="I7475" s="798">
        <f t="shared" si="1400"/>
        <v>0</v>
      </c>
      <c r="J7475" s="798">
        <f t="shared" si="1401"/>
        <v>109427.66871530034</v>
      </c>
      <c r="L7475" s="800">
        <v>28.036306</v>
      </c>
      <c r="M7475" s="797">
        <f t="shared" si="1402"/>
        <v>0</v>
      </c>
      <c r="N7475" s="797">
        <f t="shared" si="1403"/>
        <v>3067.9476049687873</v>
      </c>
      <c r="O7475" s="797">
        <f t="shared" si="1404"/>
        <v>0</v>
      </c>
    </row>
    <row r="7476" spans="1:15">
      <c r="A7476" s="795">
        <f t="shared" si="1396"/>
        <v>44963.333333315211</v>
      </c>
      <c r="B7476" s="175">
        <f t="shared" si="1394"/>
        <v>2</v>
      </c>
      <c r="C7476" s="175">
        <f t="shared" si="1395"/>
        <v>6</v>
      </c>
      <c r="D7476" s="796">
        <f t="shared" si="1397"/>
        <v>8</v>
      </c>
      <c r="E7476" s="175" t="str">
        <f t="shared" si="1405"/>
        <v>Winter</v>
      </c>
      <c r="F7476" s="175" t="str">
        <f t="shared" si="1398"/>
        <v>Yes</v>
      </c>
      <c r="G7476" s="175">
        <f t="shared" si="1399"/>
        <v>1</v>
      </c>
      <c r="H7476" s="797">
        <v>123156.80653002358</v>
      </c>
      <c r="I7476" s="798">
        <f t="shared" si="1400"/>
        <v>0</v>
      </c>
      <c r="J7476" s="798">
        <f t="shared" si="1401"/>
        <v>123156.80653002358</v>
      </c>
      <c r="L7476" s="800">
        <v>39.537379000000001</v>
      </c>
      <c r="M7476" s="797">
        <f t="shared" si="1402"/>
        <v>0</v>
      </c>
      <c r="N7476" s="797">
        <f t="shared" si="1403"/>
        <v>4869.2973362072171</v>
      </c>
      <c r="O7476" s="797">
        <f t="shared" si="1404"/>
        <v>0</v>
      </c>
    </row>
    <row r="7477" spans="1:15">
      <c r="A7477" s="795">
        <f t="shared" si="1396"/>
        <v>44963.374999981876</v>
      </c>
      <c r="B7477" s="175">
        <f t="shared" si="1394"/>
        <v>2</v>
      </c>
      <c r="C7477" s="175">
        <f t="shared" si="1395"/>
        <v>6</v>
      </c>
      <c r="D7477" s="796">
        <f t="shared" si="1397"/>
        <v>9</v>
      </c>
      <c r="E7477" s="175" t="str">
        <f t="shared" si="1405"/>
        <v>Winter</v>
      </c>
      <c r="F7477" s="175" t="str">
        <f t="shared" si="1398"/>
        <v>Yes</v>
      </c>
      <c r="G7477" s="175">
        <f t="shared" si="1399"/>
        <v>1</v>
      </c>
      <c r="H7477" s="797">
        <v>133715.46453004627</v>
      </c>
      <c r="I7477" s="798">
        <f t="shared" si="1400"/>
        <v>0</v>
      </c>
      <c r="J7477" s="798">
        <f t="shared" si="1401"/>
        <v>133715.46453004627</v>
      </c>
      <c r="L7477" s="800">
        <v>25.900112</v>
      </c>
      <c r="M7477" s="797">
        <f t="shared" si="1402"/>
        <v>0</v>
      </c>
      <c r="N7477" s="797">
        <f t="shared" si="1403"/>
        <v>3463.2455074602258</v>
      </c>
      <c r="O7477" s="797">
        <f t="shared" si="1404"/>
        <v>0</v>
      </c>
    </row>
    <row r="7478" spans="1:15">
      <c r="A7478" s="795">
        <f t="shared" si="1396"/>
        <v>44963.41666664854</v>
      </c>
      <c r="B7478" s="175">
        <f t="shared" si="1394"/>
        <v>2</v>
      </c>
      <c r="C7478" s="175">
        <f t="shared" si="1395"/>
        <v>6</v>
      </c>
      <c r="D7478" s="796">
        <f t="shared" si="1397"/>
        <v>10</v>
      </c>
      <c r="E7478" s="175" t="str">
        <f t="shared" si="1405"/>
        <v>Winter</v>
      </c>
      <c r="F7478" s="175" t="str">
        <f t="shared" si="1398"/>
        <v>Yes</v>
      </c>
      <c r="G7478" s="175">
        <f t="shared" si="1399"/>
        <v>1</v>
      </c>
      <c r="H7478" s="797">
        <v>120256.66000408157</v>
      </c>
      <c r="I7478" s="798">
        <f t="shared" si="1400"/>
        <v>0</v>
      </c>
      <c r="J7478" s="798">
        <f t="shared" si="1401"/>
        <v>120256.66000408157</v>
      </c>
      <c r="L7478" s="800">
        <v>20.004916999999999</v>
      </c>
      <c r="M7478" s="797">
        <f t="shared" si="1402"/>
        <v>0</v>
      </c>
      <c r="N7478" s="797">
        <f t="shared" si="1403"/>
        <v>2405.7245020788714</v>
      </c>
      <c r="O7478" s="797">
        <f t="shared" si="1404"/>
        <v>0</v>
      </c>
    </row>
    <row r="7479" spans="1:15">
      <c r="A7479" s="795">
        <f t="shared" si="1396"/>
        <v>44963.458333315204</v>
      </c>
      <c r="B7479" s="175">
        <f t="shared" si="1394"/>
        <v>2</v>
      </c>
      <c r="C7479" s="175">
        <f t="shared" si="1395"/>
        <v>6</v>
      </c>
      <c r="D7479" s="796">
        <f t="shared" si="1397"/>
        <v>11</v>
      </c>
      <c r="E7479" s="175" t="str">
        <f t="shared" si="1405"/>
        <v>Winter</v>
      </c>
      <c r="F7479" s="175" t="str">
        <f t="shared" si="1398"/>
        <v>Yes</v>
      </c>
      <c r="G7479" s="175">
        <f t="shared" si="1399"/>
        <v>0</v>
      </c>
      <c r="H7479" s="797">
        <v>112763.73086568034</v>
      </c>
      <c r="I7479" s="798">
        <f t="shared" si="1400"/>
        <v>0</v>
      </c>
      <c r="J7479" s="798">
        <f t="shared" si="1401"/>
        <v>0</v>
      </c>
      <c r="L7479" s="800">
        <v>25.509103</v>
      </c>
      <c r="M7479" s="797">
        <f t="shared" si="1402"/>
        <v>0</v>
      </c>
      <c r="N7479" s="797">
        <f t="shared" si="1403"/>
        <v>0</v>
      </c>
      <c r="O7479" s="797">
        <f t="shared" si="1404"/>
        <v>2876.5016253169188</v>
      </c>
    </row>
    <row r="7480" spans="1:15">
      <c r="A7480" s="795">
        <f t="shared" si="1396"/>
        <v>44963.499999981868</v>
      </c>
      <c r="B7480" s="175">
        <f t="shared" si="1394"/>
        <v>2</v>
      </c>
      <c r="C7480" s="175">
        <f t="shared" si="1395"/>
        <v>6</v>
      </c>
      <c r="D7480" s="796">
        <f t="shared" si="1397"/>
        <v>12</v>
      </c>
      <c r="E7480" s="175" t="str">
        <f t="shared" si="1405"/>
        <v>Winter</v>
      </c>
      <c r="F7480" s="175" t="str">
        <f t="shared" si="1398"/>
        <v>Yes</v>
      </c>
      <c r="G7480" s="175">
        <f t="shared" si="1399"/>
        <v>0</v>
      </c>
      <c r="H7480" s="797">
        <v>104676.1901724104</v>
      </c>
      <c r="I7480" s="798">
        <f t="shared" si="1400"/>
        <v>0</v>
      </c>
      <c r="J7480" s="798">
        <f t="shared" si="1401"/>
        <v>0</v>
      </c>
      <c r="L7480" s="800">
        <v>27.188222</v>
      </c>
      <c r="M7480" s="797">
        <f t="shared" si="1402"/>
        <v>0</v>
      </c>
      <c r="N7480" s="797">
        <f t="shared" si="1403"/>
        <v>0</v>
      </c>
      <c r="O7480" s="797">
        <f t="shared" si="1404"/>
        <v>2845.9594965217125</v>
      </c>
    </row>
    <row r="7481" spans="1:15">
      <c r="A7481" s="795">
        <f t="shared" si="1396"/>
        <v>44963.541666648533</v>
      </c>
      <c r="B7481" s="175">
        <f t="shared" si="1394"/>
        <v>2</v>
      </c>
      <c r="C7481" s="175">
        <f t="shared" si="1395"/>
        <v>6</v>
      </c>
      <c r="D7481" s="796">
        <f t="shared" si="1397"/>
        <v>13</v>
      </c>
      <c r="E7481" s="175" t="str">
        <f t="shared" si="1405"/>
        <v>Winter</v>
      </c>
      <c r="F7481" s="175" t="str">
        <f t="shared" si="1398"/>
        <v>Yes</v>
      </c>
      <c r="G7481" s="175">
        <f t="shared" si="1399"/>
        <v>0</v>
      </c>
      <c r="H7481" s="797">
        <v>101313.82565729681</v>
      </c>
      <c r="I7481" s="798">
        <f t="shared" si="1400"/>
        <v>0</v>
      </c>
      <c r="J7481" s="798">
        <f t="shared" si="1401"/>
        <v>0</v>
      </c>
      <c r="L7481" s="800">
        <v>25.370448</v>
      </c>
      <c r="M7481" s="797">
        <f t="shared" si="1402"/>
        <v>0</v>
      </c>
      <c r="N7481" s="797">
        <f t="shared" si="1403"/>
        <v>0</v>
      </c>
      <c r="O7481" s="797">
        <f t="shared" si="1404"/>
        <v>2570.3771455195147</v>
      </c>
    </row>
    <row r="7482" spans="1:15">
      <c r="A7482" s="795">
        <f t="shared" si="1396"/>
        <v>44963.583333315197</v>
      </c>
      <c r="B7482" s="175">
        <f t="shared" si="1394"/>
        <v>2</v>
      </c>
      <c r="C7482" s="175">
        <f t="shared" si="1395"/>
        <v>6</v>
      </c>
      <c r="D7482" s="796">
        <f t="shared" si="1397"/>
        <v>14</v>
      </c>
      <c r="E7482" s="175" t="str">
        <f t="shared" si="1405"/>
        <v>Winter</v>
      </c>
      <c r="F7482" s="175" t="str">
        <f t="shared" si="1398"/>
        <v>Yes</v>
      </c>
      <c r="G7482" s="175">
        <f t="shared" si="1399"/>
        <v>0</v>
      </c>
      <c r="H7482" s="797">
        <v>92788.949734921742</v>
      </c>
      <c r="I7482" s="798">
        <f t="shared" si="1400"/>
        <v>0</v>
      </c>
      <c r="J7482" s="798">
        <f t="shared" si="1401"/>
        <v>0</v>
      </c>
      <c r="L7482" s="800">
        <v>25.222818</v>
      </c>
      <c r="M7482" s="797">
        <f t="shared" si="1402"/>
        <v>0</v>
      </c>
      <c r="N7482" s="797">
        <f t="shared" si="1403"/>
        <v>0</v>
      </c>
      <c r="O7482" s="797">
        <f t="shared" si="1404"/>
        <v>2340.3987915750795</v>
      </c>
    </row>
    <row r="7483" spans="1:15">
      <c r="A7483" s="795">
        <f t="shared" si="1396"/>
        <v>44963.624999981861</v>
      </c>
      <c r="B7483" s="175">
        <f t="shared" si="1394"/>
        <v>2</v>
      </c>
      <c r="C7483" s="175">
        <f t="shared" si="1395"/>
        <v>6</v>
      </c>
      <c r="D7483" s="796">
        <f t="shared" si="1397"/>
        <v>15</v>
      </c>
      <c r="E7483" s="175" t="str">
        <f t="shared" si="1405"/>
        <v>Winter</v>
      </c>
      <c r="F7483" s="175" t="str">
        <f t="shared" si="1398"/>
        <v>Yes</v>
      </c>
      <c r="G7483" s="175">
        <f t="shared" si="1399"/>
        <v>0</v>
      </c>
      <c r="H7483" s="797">
        <v>86327.367795914441</v>
      </c>
      <c r="I7483" s="798">
        <f t="shared" si="1400"/>
        <v>0</v>
      </c>
      <c r="J7483" s="798">
        <f t="shared" si="1401"/>
        <v>0</v>
      </c>
      <c r="L7483" s="800">
        <v>19.825859000000001</v>
      </c>
      <c r="M7483" s="797">
        <f t="shared" si="1402"/>
        <v>0</v>
      </c>
      <c r="N7483" s="797">
        <f t="shared" si="1403"/>
        <v>0</v>
      </c>
      <c r="O7483" s="797">
        <f t="shared" si="1404"/>
        <v>1711.5142217629405</v>
      </c>
    </row>
    <row r="7484" spans="1:15">
      <c r="A7484" s="795">
        <f t="shared" si="1396"/>
        <v>44963.666666648525</v>
      </c>
      <c r="B7484" s="175">
        <f t="shared" si="1394"/>
        <v>2</v>
      </c>
      <c r="C7484" s="175">
        <f t="shared" si="1395"/>
        <v>6</v>
      </c>
      <c r="D7484" s="796">
        <f t="shared" si="1397"/>
        <v>16</v>
      </c>
      <c r="E7484" s="175" t="str">
        <f t="shared" si="1405"/>
        <v>Winter</v>
      </c>
      <c r="F7484" s="175" t="str">
        <f t="shared" si="1398"/>
        <v>Yes</v>
      </c>
      <c r="G7484" s="175">
        <f t="shared" si="1399"/>
        <v>0</v>
      </c>
      <c r="H7484" s="797">
        <v>87288.404885893178</v>
      </c>
      <c r="I7484" s="798">
        <f t="shared" si="1400"/>
        <v>0</v>
      </c>
      <c r="J7484" s="798">
        <f t="shared" si="1401"/>
        <v>0</v>
      </c>
      <c r="L7484" s="800">
        <v>20.180789000000001</v>
      </c>
      <c r="M7484" s="797">
        <f t="shared" si="1402"/>
        <v>0</v>
      </c>
      <c r="N7484" s="797">
        <f t="shared" si="1403"/>
        <v>0</v>
      </c>
      <c r="O7484" s="797">
        <f t="shared" si="1404"/>
        <v>1761.5488811487794</v>
      </c>
    </row>
    <row r="7485" spans="1:15">
      <c r="A7485" s="795">
        <f t="shared" si="1396"/>
        <v>44963.70833331519</v>
      </c>
      <c r="B7485" s="175">
        <f t="shared" si="1394"/>
        <v>2</v>
      </c>
      <c r="C7485" s="175">
        <f t="shared" si="1395"/>
        <v>6</v>
      </c>
      <c r="D7485" s="796">
        <f t="shared" si="1397"/>
        <v>17</v>
      </c>
      <c r="E7485" s="175" t="str">
        <f t="shared" si="1405"/>
        <v>Winter</v>
      </c>
      <c r="F7485" s="175" t="str">
        <f t="shared" si="1398"/>
        <v>Yes</v>
      </c>
      <c r="G7485" s="175">
        <f t="shared" si="1399"/>
        <v>0</v>
      </c>
      <c r="H7485" s="797">
        <v>84071.351457205805</v>
      </c>
      <c r="I7485" s="798">
        <f t="shared" si="1400"/>
        <v>0</v>
      </c>
      <c r="J7485" s="798">
        <f t="shared" si="1401"/>
        <v>0</v>
      </c>
      <c r="L7485" s="800">
        <v>25.081429</v>
      </c>
      <c r="M7485" s="797">
        <f t="shared" si="1402"/>
        <v>0</v>
      </c>
      <c r="N7485" s="797">
        <f t="shared" si="1403"/>
        <v>0</v>
      </c>
      <c r="O7485" s="797">
        <f t="shared" si="1404"/>
        <v>2108.6296325079538</v>
      </c>
    </row>
    <row r="7486" spans="1:15">
      <c r="A7486" s="795">
        <f t="shared" si="1396"/>
        <v>44963.749999981854</v>
      </c>
      <c r="B7486" s="175">
        <f t="shared" si="1394"/>
        <v>2</v>
      </c>
      <c r="C7486" s="175">
        <f t="shared" si="1395"/>
        <v>6</v>
      </c>
      <c r="D7486" s="796">
        <f t="shared" si="1397"/>
        <v>18</v>
      </c>
      <c r="E7486" s="175" t="str">
        <f t="shared" si="1405"/>
        <v>Winter</v>
      </c>
      <c r="F7486" s="175" t="str">
        <f t="shared" si="1398"/>
        <v>Yes</v>
      </c>
      <c r="G7486" s="175">
        <f t="shared" si="1399"/>
        <v>1</v>
      </c>
      <c r="H7486" s="797">
        <v>86790.546883897929</v>
      </c>
      <c r="I7486" s="798">
        <f t="shared" si="1400"/>
        <v>0</v>
      </c>
      <c r="J7486" s="798">
        <f t="shared" si="1401"/>
        <v>86790.546883897929</v>
      </c>
      <c r="L7486" s="800">
        <v>31.151109000000002</v>
      </c>
      <c r="M7486" s="797">
        <f t="shared" si="1402"/>
        <v>0</v>
      </c>
      <c r="N7486" s="797">
        <f t="shared" si="1403"/>
        <v>2703.6217861499149</v>
      </c>
      <c r="O7486" s="797">
        <f t="shared" si="1404"/>
        <v>0</v>
      </c>
    </row>
    <row r="7487" spans="1:15">
      <c r="A7487" s="795">
        <f t="shared" si="1396"/>
        <v>44963.791666648518</v>
      </c>
      <c r="B7487" s="175">
        <f t="shared" si="1394"/>
        <v>2</v>
      </c>
      <c r="C7487" s="175">
        <f t="shared" si="1395"/>
        <v>6</v>
      </c>
      <c r="D7487" s="796">
        <f t="shared" si="1397"/>
        <v>19</v>
      </c>
      <c r="E7487" s="175" t="str">
        <f t="shared" si="1405"/>
        <v>Winter</v>
      </c>
      <c r="F7487" s="175" t="str">
        <f t="shared" si="1398"/>
        <v>Yes</v>
      </c>
      <c r="G7487" s="175">
        <f t="shared" si="1399"/>
        <v>1</v>
      </c>
      <c r="H7487" s="797">
        <v>87197.23276006509</v>
      </c>
      <c r="I7487" s="798">
        <f t="shared" si="1400"/>
        <v>0</v>
      </c>
      <c r="J7487" s="798">
        <f t="shared" si="1401"/>
        <v>87197.23276006509</v>
      </c>
      <c r="L7487" s="800">
        <v>29.102736</v>
      </c>
      <c r="M7487" s="797">
        <f t="shared" si="1402"/>
        <v>0</v>
      </c>
      <c r="N7487" s="797">
        <f t="shared" si="1403"/>
        <v>2537.6780449467255</v>
      </c>
      <c r="O7487" s="797">
        <f t="shared" si="1404"/>
        <v>0</v>
      </c>
    </row>
    <row r="7488" spans="1:15">
      <c r="A7488" s="795">
        <f t="shared" si="1396"/>
        <v>44963.833333315182</v>
      </c>
      <c r="B7488" s="175">
        <f t="shared" si="1394"/>
        <v>2</v>
      </c>
      <c r="C7488" s="175">
        <f t="shared" si="1395"/>
        <v>6</v>
      </c>
      <c r="D7488" s="796">
        <f t="shared" si="1397"/>
        <v>20</v>
      </c>
      <c r="E7488" s="175" t="str">
        <f t="shared" si="1405"/>
        <v>Winter</v>
      </c>
      <c r="F7488" s="175" t="str">
        <f t="shared" si="1398"/>
        <v>Yes</v>
      </c>
      <c r="G7488" s="175">
        <f t="shared" si="1399"/>
        <v>1</v>
      </c>
      <c r="H7488" s="797">
        <v>88859.80144338368</v>
      </c>
      <c r="I7488" s="798">
        <f t="shared" si="1400"/>
        <v>0</v>
      </c>
      <c r="J7488" s="798">
        <f t="shared" si="1401"/>
        <v>88859.80144338368</v>
      </c>
      <c r="L7488" s="800">
        <v>28.127835000000001</v>
      </c>
      <c r="M7488" s="797">
        <f t="shared" si="1402"/>
        <v>0</v>
      </c>
      <c r="N7488" s="797">
        <f t="shared" si="1403"/>
        <v>2499.4338331322583</v>
      </c>
      <c r="O7488" s="797">
        <f t="shared" si="1404"/>
        <v>0</v>
      </c>
    </row>
    <row r="7489" spans="1:15">
      <c r="A7489" s="795">
        <f t="shared" si="1396"/>
        <v>44963.874999981846</v>
      </c>
      <c r="B7489" s="175">
        <f t="shared" si="1394"/>
        <v>2</v>
      </c>
      <c r="C7489" s="175">
        <f t="shared" si="1395"/>
        <v>6</v>
      </c>
      <c r="D7489" s="796">
        <f t="shared" si="1397"/>
        <v>21</v>
      </c>
      <c r="E7489" s="175" t="str">
        <f t="shared" si="1405"/>
        <v>Winter</v>
      </c>
      <c r="F7489" s="175" t="str">
        <f t="shared" si="1398"/>
        <v>Yes</v>
      </c>
      <c r="G7489" s="175">
        <f t="shared" si="1399"/>
        <v>1</v>
      </c>
      <c r="H7489" s="797">
        <v>93329.175441424144</v>
      </c>
      <c r="I7489" s="798">
        <f t="shared" si="1400"/>
        <v>0</v>
      </c>
      <c r="J7489" s="798">
        <f t="shared" si="1401"/>
        <v>93329.175441424144</v>
      </c>
      <c r="L7489" s="800">
        <v>24.964341999999998</v>
      </c>
      <c r="M7489" s="797">
        <f t="shared" si="1402"/>
        <v>0</v>
      </c>
      <c r="N7489" s="797">
        <f t="shared" si="1403"/>
        <v>2329.9014542977129</v>
      </c>
      <c r="O7489" s="797">
        <f t="shared" si="1404"/>
        <v>0</v>
      </c>
    </row>
    <row r="7490" spans="1:15">
      <c r="A7490" s="795">
        <f t="shared" si="1396"/>
        <v>44963.916666648511</v>
      </c>
      <c r="B7490" s="175">
        <f t="shared" si="1394"/>
        <v>2</v>
      </c>
      <c r="C7490" s="175">
        <f t="shared" si="1395"/>
        <v>6</v>
      </c>
      <c r="D7490" s="796">
        <f t="shared" si="1397"/>
        <v>22</v>
      </c>
      <c r="E7490" s="175" t="str">
        <f t="shared" si="1405"/>
        <v>Winter</v>
      </c>
      <c r="F7490" s="175" t="str">
        <f t="shared" si="1398"/>
        <v>Yes</v>
      </c>
      <c r="G7490" s="175">
        <f t="shared" si="1399"/>
        <v>0</v>
      </c>
      <c r="H7490" s="797">
        <v>94191.007735688007</v>
      </c>
      <c r="I7490" s="798">
        <f t="shared" si="1400"/>
        <v>0</v>
      </c>
      <c r="J7490" s="798">
        <f t="shared" si="1401"/>
        <v>0</v>
      </c>
      <c r="L7490" s="800">
        <v>23.870274999999999</v>
      </c>
      <c r="M7490" s="797">
        <f t="shared" si="1402"/>
        <v>0</v>
      </c>
      <c r="N7490" s="797">
        <f t="shared" si="1403"/>
        <v>0</v>
      </c>
      <c r="O7490" s="797">
        <f t="shared" si="1404"/>
        <v>2248.3652571780003</v>
      </c>
    </row>
    <row r="7491" spans="1:15">
      <c r="A7491" s="795">
        <f t="shared" si="1396"/>
        <v>44963.958333315175</v>
      </c>
      <c r="B7491" s="175">
        <f t="shared" si="1394"/>
        <v>2</v>
      </c>
      <c r="C7491" s="175">
        <f t="shared" si="1395"/>
        <v>6</v>
      </c>
      <c r="D7491" s="796">
        <f t="shared" si="1397"/>
        <v>23</v>
      </c>
      <c r="E7491" s="175" t="str">
        <f t="shared" si="1405"/>
        <v>Winter</v>
      </c>
      <c r="F7491" s="175" t="str">
        <f t="shared" si="1398"/>
        <v>Yes</v>
      </c>
      <c r="G7491" s="175">
        <f t="shared" si="1399"/>
        <v>0</v>
      </c>
      <c r="H7491" s="797">
        <v>90838.148399650134</v>
      </c>
      <c r="I7491" s="798">
        <f t="shared" si="1400"/>
        <v>0</v>
      </c>
      <c r="J7491" s="798">
        <f t="shared" si="1401"/>
        <v>0</v>
      </c>
      <c r="L7491" s="800">
        <v>20.933942999999999</v>
      </c>
      <c r="M7491" s="797">
        <f t="shared" si="1402"/>
        <v>0</v>
      </c>
      <c r="N7491" s="797">
        <f t="shared" si="1403"/>
        <v>0</v>
      </c>
      <c r="O7491" s="797">
        <f t="shared" si="1404"/>
        <v>1901.6006208238171</v>
      </c>
    </row>
    <row r="7492" spans="1:15">
      <c r="A7492" s="795">
        <f t="shared" si="1396"/>
        <v>44963.999999981839</v>
      </c>
      <c r="B7492" s="175">
        <f t="shared" ref="B7492:B7555" si="1406">MONTH(A7492)</f>
        <v>2</v>
      </c>
      <c r="C7492" s="175">
        <f t="shared" ref="C7492:C7555" si="1407">DAY(A7492)</f>
        <v>7</v>
      </c>
      <c r="D7492" s="796">
        <f t="shared" si="1397"/>
        <v>0</v>
      </c>
      <c r="E7492" s="175" t="str">
        <f t="shared" si="1405"/>
        <v>Winter</v>
      </c>
      <c r="F7492" s="175" t="str">
        <f t="shared" si="1398"/>
        <v>Yes</v>
      </c>
      <c r="G7492" s="175">
        <f t="shared" si="1399"/>
        <v>0</v>
      </c>
      <c r="H7492" s="797">
        <v>91798.321382440176</v>
      </c>
      <c r="I7492" s="798">
        <f t="shared" si="1400"/>
        <v>0</v>
      </c>
      <c r="J7492" s="798">
        <f t="shared" si="1401"/>
        <v>0</v>
      </c>
      <c r="L7492" s="800">
        <v>19.808859999999999</v>
      </c>
      <c r="M7492" s="797">
        <f t="shared" si="1402"/>
        <v>0</v>
      </c>
      <c r="N7492" s="797">
        <f t="shared" si="1403"/>
        <v>0</v>
      </c>
      <c r="O7492" s="797">
        <f t="shared" si="1404"/>
        <v>1818.420096499764</v>
      </c>
    </row>
    <row r="7493" spans="1:15">
      <c r="A7493" s="795">
        <f t="shared" ref="A7493:A7556" si="1408">+A7492+1/24</f>
        <v>44964.041666648503</v>
      </c>
      <c r="B7493" s="175">
        <f t="shared" si="1406"/>
        <v>2</v>
      </c>
      <c r="C7493" s="175">
        <f t="shared" si="1407"/>
        <v>7</v>
      </c>
      <c r="D7493" s="796">
        <f t="shared" ref="D7493:D7556" si="1409">HOUR(A7493)</f>
        <v>1</v>
      </c>
      <c r="E7493" s="175" t="str">
        <f t="shared" si="1405"/>
        <v>Winter</v>
      </c>
      <c r="F7493" s="175" t="str">
        <f t="shared" ref="F7493:F7556" si="1410">IF(WEEKDAY(A7493,2)&lt;6,"Yes","No")</f>
        <v>Yes</v>
      </c>
      <c r="G7493" s="175">
        <f t="shared" ref="G7493:G7556" si="1411">IF(F7493="No",0,IF(AND(E7493="Winter",OR(D7493=7,D7493=8,D7493=9,D7493=10,D7493=18,D7493=19,D7493=20,D7493=21)),1,IF(AND(E7493="Summer",OR(D7493=12,D7493=13,D7493=14,D7493=15,D7493=16,D7493=17)),1,0)))</f>
        <v>0</v>
      </c>
      <c r="H7493" s="797">
        <v>93485.98444391221</v>
      </c>
      <c r="I7493" s="798">
        <f t="shared" ref="I7493:I7556" si="1412">IF(E7493="Summer",G7493*H7493,0)</f>
        <v>0</v>
      </c>
      <c r="J7493" s="798">
        <f t="shared" ref="J7493:J7556" si="1413">IF(E7493="Winter",G7493*H7493,0)</f>
        <v>0</v>
      </c>
      <c r="L7493" s="800">
        <v>22.044521</v>
      </c>
      <c r="M7493" s="797">
        <f t="shared" ref="M7493:M7556" si="1414">I7493*L7493/1000</f>
        <v>0</v>
      </c>
      <c r="N7493" s="797">
        <f t="shared" ref="N7493:N7556" si="1415">J7493*L7493/1000</f>
        <v>0</v>
      </c>
      <c r="O7493" s="797">
        <f t="shared" ref="O7493:O7556" si="1416">(H7493-I7493-J7493)*L7493/1000</f>
        <v>2060.853747279496</v>
      </c>
    </row>
    <row r="7494" spans="1:15">
      <c r="A7494" s="795">
        <f t="shared" si="1408"/>
        <v>44964.083333315168</v>
      </c>
      <c r="B7494" s="175">
        <f t="shared" si="1406"/>
        <v>2</v>
      </c>
      <c r="C7494" s="175">
        <f t="shared" si="1407"/>
        <v>7</v>
      </c>
      <c r="D7494" s="796">
        <f t="shared" si="1409"/>
        <v>2</v>
      </c>
      <c r="E7494" s="175" t="str">
        <f t="shared" si="1405"/>
        <v>Winter</v>
      </c>
      <c r="F7494" s="175" t="str">
        <f t="shared" si="1410"/>
        <v>Yes</v>
      </c>
      <c r="G7494" s="175">
        <f t="shared" si="1411"/>
        <v>0</v>
      </c>
      <c r="H7494" s="797">
        <v>93981.779169558955</v>
      </c>
      <c r="I7494" s="798">
        <f t="shared" si="1412"/>
        <v>0</v>
      </c>
      <c r="J7494" s="798">
        <f t="shared" si="1413"/>
        <v>0</v>
      </c>
      <c r="L7494" s="800">
        <v>22.579529000000001</v>
      </c>
      <c r="M7494" s="797">
        <f t="shared" si="1414"/>
        <v>0</v>
      </c>
      <c r="N7494" s="797">
        <f t="shared" si="1415"/>
        <v>0</v>
      </c>
      <c r="O7494" s="797">
        <f t="shared" si="1416"/>
        <v>2122.0643082306524</v>
      </c>
    </row>
    <row r="7495" spans="1:15">
      <c r="A7495" s="795">
        <f t="shared" si="1408"/>
        <v>44964.124999981832</v>
      </c>
      <c r="B7495" s="175">
        <f t="shared" si="1406"/>
        <v>2</v>
      </c>
      <c r="C7495" s="175">
        <f t="shared" si="1407"/>
        <v>7</v>
      </c>
      <c r="D7495" s="796">
        <f t="shared" si="1409"/>
        <v>3</v>
      </c>
      <c r="E7495" s="175" t="str">
        <f t="shared" si="1405"/>
        <v>Winter</v>
      </c>
      <c r="F7495" s="175" t="str">
        <f t="shared" si="1410"/>
        <v>Yes</v>
      </c>
      <c r="G7495" s="175">
        <f t="shared" si="1411"/>
        <v>0</v>
      </c>
      <c r="H7495" s="797">
        <v>96410.070265949311</v>
      </c>
      <c r="I7495" s="798">
        <f t="shared" si="1412"/>
        <v>0</v>
      </c>
      <c r="J7495" s="798">
        <f t="shared" si="1413"/>
        <v>0</v>
      </c>
      <c r="L7495" s="800">
        <v>20.590091000000001</v>
      </c>
      <c r="M7495" s="797">
        <f t="shared" si="1414"/>
        <v>0</v>
      </c>
      <c r="N7495" s="797">
        <f t="shared" si="1415"/>
        <v>0</v>
      </c>
      <c r="O7495" s="797">
        <f t="shared" si="1416"/>
        <v>1985.0921200922908</v>
      </c>
    </row>
    <row r="7496" spans="1:15">
      <c r="A7496" s="795">
        <f t="shared" si="1408"/>
        <v>44964.166666648496</v>
      </c>
      <c r="B7496" s="175">
        <f t="shared" si="1406"/>
        <v>2</v>
      </c>
      <c r="C7496" s="175">
        <f t="shared" si="1407"/>
        <v>7</v>
      </c>
      <c r="D7496" s="796">
        <f t="shared" si="1409"/>
        <v>4</v>
      </c>
      <c r="E7496" s="175" t="str">
        <f t="shared" si="1405"/>
        <v>Winter</v>
      </c>
      <c r="F7496" s="175" t="str">
        <f t="shared" si="1410"/>
        <v>Yes</v>
      </c>
      <c r="G7496" s="175">
        <f t="shared" si="1411"/>
        <v>0</v>
      </c>
      <c r="H7496" s="797">
        <v>98015.643144494912</v>
      </c>
      <c r="I7496" s="798">
        <f t="shared" si="1412"/>
        <v>0</v>
      </c>
      <c r="J7496" s="798">
        <f t="shared" si="1413"/>
        <v>0</v>
      </c>
      <c r="L7496" s="800">
        <v>22.054373999999999</v>
      </c>
      <c r="M7496" s="797">
        <f t="shared" si="1414"/>
        <v>0</v>
      </c>
      <c r="N7496" s="797">
        <f t="shared" si="1415"/>
        <v>0</v>
      </c>
      <c r="O7496" s="797">
        <f t="shared" si="1416"/>
        <v>2161.6736517592267</v>
      </c>
    </row>
    <row r="7497" spans="1:15">
      <c r="A7497" s="795">
        <f t="shared" si="1408"/>
        <v>44964.20833331516</v>
      </c>
      <c r="B7497" s="175">
        <f t="shared" si="1406"/>
        <v>2</v>
      </c>
      <c r="C7497" s="175">
        <f t="shared" si="1407"/>
        <v>7</v>
      </c>
      <c r="D7497" s="796">
        <f t="shared" si="1409"/>
        <v>5</v>
      </c>
      <c r="E7497" s="175" t="str">
        <f t="shared" si="1405"/>
        <v>Winter</v>
      </c>
      <c r="F7497" s="175" t="str">
        <f t="shared" si="1410"/>
        <v>Yes</v>
      </c>
      <c r="G7497" s="175">
        <f t="shared" si="1411"/>
        <v>0</v>
      </c>
      <c r="H7497" s="797">
        <v>107830.27840278651</v>
      </c>
      <c r="I7497" s="798">
        <f t="shared" si="1412"/>
        <v>0</v>
      </c>
      <c r="J7497" s="798">
        <f t="shared" si="1413"/>
        <v>0</v>
      </c>
      <c r="L7497" s="800">
        <v>23.470783999999998</v>
      </c>
      <c r="M7497" s="797">
        <f t="shared" si="1414"/>
        <v>0</v>
      </c>
      <c r="N7497" s="797">
        <f t="shared" si="1415"/>
        <v>0</v>
      </c>
      <c r="O7497" s="797">
        <f t="shared" si="1416"/>
        <v>2530.8611730516668</v>
      </c>
    </row>
    <row r="7498" spans="1:15">
      <c r="A7498" s="795">
        <f t="shared" si="1408"/>
        <v>44964.249999981825</v>
      </c>
      <c r="B7498" s="175">
        <f t="shared" si="1406"/>
        <v>2</v>
      </c>
      <c r="C7498" s="175">
        <f t="shared" si="1407"/>
        <v>7</v>
      </c>
      <c r="D7498" s="796">
        <f t="shared" si="1409"/>
        <v>6</v>
      </c>
      <c r="E7498" s="175" t="str">
        <f t="shared" si="1405"/>
        <v>Winter</v>
      </c>
      <c r="F7498" s="175" t="str">
        <f t="shared" si="1410"/>
        <v>Yes</v>
      </c>
      <c r="G7498" s="175">
        <f t="shared" si="1411"/>
        <v>0</v>
      </c>
      <c r="H7498" s="797">
        <v>112000.54786965289</v>
      </c>
      <c r="I7498" s="798">
        <f t="shared" si="1412"/>
        <v>0</v>
      </c>
      <c r="J7498" s="798">
        <f t="shared" si="1413"/>
        <v>0</v>
      </c>
      <c r="L7498" s="800">
        <v>33.380571000000003</v>
      </c>
      <c r="M7498" s="797">
        <f t="shared" si="1414"/>
        <v>0</v>
      </c>
      <c r="N7498" s="797">
        <f t="shared" si="1415"/>
        <v>0</v>
      </c>
      <c r="O7498" s="797">
        <f t="shared" si="1416"/>
        <v>3738.642240201847</v>
      </c>
    </row>
    <row r="7499" spans="1:15">
      <c r="A7499" s="795">
        <f t="shared" si="1408"/>
        <v>44964.291666648489</v>
      </c>
      <c r="B7499" s="175">
        <f t="shared" si="1406"/>
        <v>2</v>
      </c>
      <c r="C7499" s="175">
        <f t="shared" si="1407"/>
        <v>7</v>
      </c>
      <c r="D7499" s="796">
        <f t="shared" si="1409"/>
        <v>7</v>
      </c>
      <c r="E7499" s="175" t="str">
        <f t="shared" si="1405"/>
        <v>Winter</v>
      </c>
      <c r="F7499" s="175" t="str">
        <f t="shared" si="1410"/>
        <v>Yes</v>
      </c>
      <c r="G7499" s="175">
        <f t="shared" si="1411"/>
        <v>1</v>
      </c>
      <c r="H7499" s="797">
        <v>119279.88381888009</v>
      </c>
      <c r="I7499" s="798">
        <f t="shared" si="1412"/>
        <v>0</v>
      </c>
      <c r="J7499" s="798">
        <f t="shared" si="1413"/>
        <v>119279.88381888009</v>
      </c>
      <c r="L7499" s="800">
        <v>78.887756999999993</v>
      </c>
      <c r="M7499" s="797">
        <f t="shared" si="1414"/>
        <v>0</v>
      </c>
      <c r="N7499" s="797">
        <f t="shared" si="1415"/>
        <v>9409.7224896920434</v>
      </c>
      <c r="O7499" s="797">
        <f t="shared" si="1416"/>
        <v>0</v>
      </c>
    </row>
    <row r="7500" spans="1:15">
      <c r="A7500" s="795">
        <f t="shared" si="1408"/>
        <v>44964.333333315153</v>
      </c>
      <c r="B7500" s="175">
        <f t="shared" si="1406"/>
        <v>2</v>
      </c>
      <c r="C7500" s="175">
        <f t="shared" si="1407"/>
        <v>7</v>
      </c>
      <c r="D7500" s="796">
        <f t="shared" si="1409"/>
        <v>8</v>
      </c>
      <c r="E7500" s="175" t="str">
        <f t="shared" si="1405"/>
        <v>Winter</v>
      </c>
      <c r="F7500" s="175" t="str">
        <f t="shared" si="1410"/>
        <v>Yes</v>
      </c>
      <c r="G7500" s="175">
        <f t="shared" si="1411"/>
        <v>1</v>
      </c>
      <c r="H7500" s="797">
        <v>129427.4031454877</v>
      </c>
      <c r="I7500" s="798">
        <f t="shared" si="1412"/>
        <v>0</v>
      </c>
      <c r="J7500" s="798">
        <f t="shared" si="1413"/>
        <v>129427.4031454877</v>
      </c>
      <c r="L7500" s="800">
        <v>62.931421</v>
      </c>
      <c r="M7500" s="797">
        <f t="shared" si="1414"/>
        <v>0</v>
      </c>
      <c r="N7500" s="797">
        <f t="shared" si="1415"/>
        <v>8145.0503962854109</v>
      </c>
      <c r="O7500" s="797">
        <f t="shared" si="1416"/>
        <v>0</v>
      </c>
    </row>
    <row r="7501" spans="1:15">
      <c r="A7501" s="795">
        <f t="shared" si="1408"/>
        <v>44964.374999981817</v>
      </c>
      <c r="B7501" s="175">
        <f t="shared" si="1406"/>
        <v>2</v>
      </c>
      <c r="C7501" s="175">
        <f t="shared" si="1407"/>
        <v>7</v>
      </c>
      <c r="D7501" s="796">
        <f t="shared" si="1409"/>
        <v>9</v>
      </c>
      <c r="E7501" s="175" t="str">
        <f t="shared" si="1405"/>
        <v>Winter</v>
      </c>
      <c r="F7501" s="175" t="str">
        <f t="shared" si="1410"/>
        <v>Yes</v>
      </c>
      <c r="G7501" s="175">
        <f t="shared" si="1411"/>
        <v>1</v>
      </c>
      <c r="H7501" s="797">
        <v>129058.94960371034</v>
      </c>
      <c r="I7501" s="798">
        <f t="shared" si="1412"/>
        <v>0</v>
      </c>
      <c r="J7501" s="798">
        <f t="shared" si="1413"/>
        <v>129058.94960371034</v>
      </c>
      <c r="L7501" s="800">
        <v>21.191993</v>
      </c>
      <c r="M7501" s="797">
        <f t="shared" si="1414"/>
        <v>0</v>
      </c>
      <c r="N7501" s="797">
        <f t="shared" si="1415"/>
        <v>2735.0163565891821</v>
      </c>
      <c r="O7501" s="797">
        <f t="shared" si="1416"/>
        <v>0</v>
      </c>
    </row>
    <row r="7502" spans="1:15">
      <c r="A7502" s="795">
        <f t="shared" si="1408"/>
        <v>44964.416666648482</v>
      </c>
      <c r="B7502" s="175">
        <f t="shared" si="1406"/>
        <v>2</v>
      </c>
      <c r="C7502" s="175">
        <f t="shared" si="1407"/>
        <v>7</v>
      </c>
      <c r="D7502" s="796">
        <f t="shared" si="1409"/>
        <v>10</v>
      </c>
      <c r="E7502" s="175" t="str">
        <f t="shared" si="1405"/>
        <v>Winter</v>
      </c>
      <c r="F7502" s="175" t="str">
        <f t="shared" si="1410"/>
        <v>Yes</v>
      </c>
      <c r="G7502" s="175">
        <f t="shared" si="1411"/>
        <v>1</v>
      </c>
      <c r="H7502" s="797">
        <v>117647.57652200658</v>
      </c>
      <c r="I7502" s="798">
        <f t="shared" si="1412"/>
        <v>0</v>
      </c>
      <c r="J7502" s="798">
        <f t="shared" si="1413"/>
        <v>117647.57652200658</v>
      </c>
      <c r="L7502" s="800">
        <v>22.986823000000001</v>
      </c>
      <c r="M7502" s="797">
        <f t="shared" si="1414"/>
        <v>0</v>
      </c>
      <c r="N7502" s="797">
        <f t="shared" si="1415"/>
        <v>2704.3440178903211</v>
      </c>
      <c r="O7502" s="797">
        <f t="shared" si="1416"/>
        <v>0</v>
      </c>
    </row>
    <row r="7503" spans="1:15">
      <c r="A7503" s="795">
        <f t="shared" si="1408"/>
        <v>44964.458333315146</v>
      </c>
      <c r="B7503" s="175">
        <f t="shared" si="1406"/>
        <v>2</v>
      </c>
      <c r="C7503" s="175">
        <f t="shared" si="1407"/>
        <v>7</v>
      </c>
      <c r="D7503" s="796">
        <f t="shared" si="1409"/>
        <v>11</v>
      </c>
      <c r="E7503" s="175" t="str">
        <f t="shared" si="1405"/>
        <v>Winter</v>
      </c>
      <c r="F7503" s="175" t="str">
        <f t="shared" si="1410"/>
        <v>Yes</v>
      </c>
      <c r="G7503" s="175">
        <f t="shared" si="1411"/>
        <v>0</v>
      </c>
      <c r="H7503" s="797">
        <v>108401.7530468068</v>
      </c>
      <c r="I7503" s="798">
        <f t="shared" si="1412"/>
        <v>0</v>
      </c>
      <c r="J7503" s="798">
        <f t="shared" si="1413"/>
        <v>0</v>
      </c>
      <c r="L7503" s="800">
        <v>22.104108</v>
      </c>
      <c r="M7503" s="797">
        <f t="shared" si="1414"/>
        <v>0</v>
      </c>
      <c r="N7503" s="797">
        <f t="shared" si="1415"/>
        <v>0</v>
      </c>
      <c r="O7503" s="797">
        <f t="shared" si="1416"/>
        <v>2396.1240567359469</v>
      </c>
    </row>
    <row r="7504" spans="1:15">
      <c r="A7504" s="795">
        <f t="shared" si="1408"/>
        <v>44964.49999998181</v>
      </c>
      <c r="B7504" s="175">
        <f t="shared" si="1406"/>
        <v>2</v>
      </c>
      <c r="C7504" s="175">
        <f t="shared" si="1407"/>
        <v>7</v>
      </c>
      <c r="D7504" s="796">
        <f t="shared" si="1409"/>
        <v>12</v>
      </c>
      <c r="E7504" s="175" t="str">
        <f t="shared" si="1405"/>
        <v>Winter</v>
      </c>
      <c r="F7504" s="175" t="str">
        <f t="shared" si="1410"/>
        <v>Yes</v>
      </c>
      <c r="G7504" s="175">
        <f t="shared" si="1411"/>
        <v>0</v>
      </c>
      <c r="H7504" s="797">
        <v>103451.60920729862</v>
      </c>
      <c r="I7504" s="798">
        <f t="shared" si="1412"/>
        <v>0</v>
      </c>
      <c r="J7504" s="798">
        <f t="shared" si="1413"/>
        <v>0</v>
      </c>
      <c r="L7504" s="800">
        <v>17.149889999999999</v>
      </c>
      <c r="M7504" s="797">
        <f t="shared" si="1414"/>
        <v>0</v>
      </c>
      <c r="N7504" s="797">
        <f t="shared" si="1415"/>
        <v>0</v>
      </c>
      <c r="O7504" s="797">
        <f t="shared" si="1416"/>
        <v>1774.1837182281586</v>
      </c>
    </row>
    <row r="7505" spans="1:15">
      <c r="A7505" s="795">
        <f t="shared" si="1408"/>
        <v>44964.541666648474</v>
      </c>
      <c r="B7505" s="175">
        <f t="shared" si="1406"/>
        <v>2</v>
      </c>
      <c r="C7505" s="175">
        <f t="shared" si="1407"/>
        <v>7</v>
      </c>
      <c r="D7505" s="796">
        <f t="shared" si="1409"/>
        <v>13</v>
      </c>
      <c r="E7505" s="175" t="str">
        <f t="shared" ref="E7505:E7568" si="1417">IF(OR(B7505=6,B7505=7,B7505=8,AND(B7505=5,C7505&gt;14),AND(B7505=9,C7505&lt;16)),"Summer",IF(OR(B7505=11,B7505=12,B7505=1,B7505=2,B7505=3),"Winter","Other"))</f>
        <v>Winter</v>
      </c>
      <c r="F7505" s="175" t="str">
        <f t="shared" si="1410"/>
        <v>Yes</v>
      </c>
      <c r="G7505" s="175">
        <f t="shared" si="1411"/>
        <v>0</v>
      </c>
      <c r="H7505" s="797">
        <v>94187.727655339084</v>
      </c>
      <c r="I7505" s="798">
        <f t="shared" si="1412"/>
        <v>0</v>
      </c>
      <c r="J7505" s="798">
        <f t="shared" si="1413"/>
        <v>0</v>
      </c>
      <c r="L7505" s="800">
        <v>22.525192000000001</v>
      </c>
      <c r="M7505" s="797">
        <f t="shared" si="1414"/>
        <v>0</v>
      </c>
      <c r="N7505" s="797">
        <f t="shared" si="1415"/>
        <v>0</v>
      </c>
      <c r="O7505" s="797">
        <f t="shared" si="1416"/>
        <v>2121.5966494802228</v>
      </c>
    </row>
    <row r="7506" spans="1:15">
      <c r="A7506" s="795">
        <f t="shared" si="1408"/>
        <v>44964.583333315139</v>
      </c>
      <c r="B7506" s="175">
        <f t="shared" si="1406"/>
        <v>2</v>
      </c>
      <c r="C7506" s="175">
        <f t="shared" si="1407"/>
        <v>7</v>
      </c>
      <c r="D7506" s="796">
        <f t="shared" si="1409"/>
        <v>14</v>
      </c>
      <c r="E7506" s="175" t="str">
        <f t="shared" si="1417"/>
        <v>Winter</v>
      </c>
      <c r="F7506" s="175" t="str">
        <f t="shared" si="1410"/>
        <v>Yes</v>
      </c>
      <c r="G7506" s="175">
        <f t="shared" si="1411"/>
        <v>0</v>
      </c>
      <c r="H7506" s="797">
        <v>82696.345301897978</v>
      </c>
      <c r="I7506" s="798">
        <f t="shared" si="1412"/>
        <v>0</v>
      </c>
      <c r="J7506" s="798">
        <f t="shared" si="1413"/>
        <v>0</v>
      </c>
      <c r="L7506" s="800">
        <v>20.674980000000001</v>
      </c>
      <c r="M7506" s="797">
        <f t="shared" si="1414"/>
        <v>0</v>
      </c>
      <c r="N7506" s="797">
        <f t="shared" si="1415"/>
        <v>0</v>
      </c>
      <c r="O7506" s="797">
        <f t="shared" si="1416"/>
        <v>1709.7452851898349</v>
      </c>
    </row>
    <row r="7507" spans="1:15">
      <c r="A7507" s="795">
        <f t="shared" si="1408"/>
        <v>44964.624999981803</v>
      </c>
      <c r="B7507" s="175">
        <f t="shared" si="1406"/>
        <v>2</v>
      </c>
      <c r="C7507" s="175">
        <f t="shared" si="1407"/>
        <v>7</v>
      </c>
      <c r="D7507" s="796">
        <f t="shared" si="1409"/>
        <v>15</v>
      </c>
      <c r="E7507" s="175" t="str">
        <f t="shared" si="1417"/>
        <v>Winter</v>
      </c>
      <c r="F7507" s="175" t="str">
        <f t="shared" si="1410"/>
        <v>Yes</v>
      </c>
      <c r="G7507" s="175">
        <f t="shared" si="1411"/>
        <v>0</v>
      </c>
      <c r="H7507" s="797">
        <v>83748.31644735689</v>
      </c>
      <c r="I7507" s="798">
        <f t="shared" si="1412"/>
        <v>0</v>
      </c>
      <c r="J7507" s="798">
        <f t="shared" si="1413"/>
        <v>0</v>
      </c>
      <c r="L7507" s="800">
        <v>17.486262</v>
      </c>
      <c r="M7507" s="797">
        <f t="shared" si="1414"/>
        <v>0</v>
      </c>
      <c r="N7507" s="797">
        <f t="shared" si="1415"/>
        <v>0</v>
      </c>
      <c r="O7507" s="797">
        <f t="shared" si="1416"/>
        <v>1464.445003457392</v>
      </c>
    </row>
    <row r="7508" spans="1:15">
      <c r="A7508" s="795">
        <f t="shared" si="1408"/>
        <v>44964.666666648467</v>
      </c>
      <c r="B7508" s="175">
        <f t="shared" si="1406"/>
        <v>2</v>
      </c>
      <c r="C7508" s="175">
        <f t="shared" si="1407"/>
        <v>7</v>
      </c>
      <c r="D7508" s="796">
        <f t="shared" si="1409"/>
        <v>16</v>
      </c>
      <c r="E7508" s="175" t="str">
        <f t="shared" si="1417"/>
        <v>Winter</v>
      </c>
      <c r="F7508" s="175" t="str">
        <f t="shared" si="1410"/>
        <v>Yes</v>
      </c>
      <c r="G7508" s="175">
        <f t="shared" si="1411"/>
        <v>0</v>
      </c>
      <c r="H7508" s="797">
        <v>77847.963309989602</v>
      </c>
      <c r="I7508" s="798">
        <f t="shared" si="1412"/>
        <v>0</v>
      </c>
      <c r="J7508" s="798">
        <f t="shared" si="1413"/>
        <v>0</v>
      </c>
      <c r="L7508" s="800">
        <v>17.828745000000001</v>
      </c>
      <c r="M7508" s="797">
        <f t="shared" si="1414"/>
        <v>0</v>
      </c>
      <c r="N7508" s="797">
        <f t="shared" si="1415"/>
        <v>0</v>
      </c>
      <c r="O7508" s="797">
        <f t="shared" si="1416"/>
        <v>1387.9314866231607</v>
      </c>
    </row>
    <row r="7509" spans="1:15">
      <c r="A7509" s="795">
        <f t="shared" si="1408"/>
        <v>44964.708333315131</v>
      </c>
      <c r="B7509" s="175">
        <f t="shared" si="1406"/>
        <v>2</v>
      </c>
      <c r="C7509" s="175">
        <f t="shared" si="1407"/>
        <v>7</v>
      </c>
      <c r="D7509" s="796">
        <f t="shared" si="1409"/>
        <v>17</v>
      </c>
      <c r="E7509" s="175" t="str">
        <f t="shared" si="1417"/>
        <v>Winter</v>
      </c>
      <c r="F7509" s="175" t="str">
        <f t="shared" si="1410"/>
        <v>Yes</v>
      </c>
      <c r="G7509" s="175">
        <f t="shared" si="1411"/>
        <v>0</v>
      </c>
      <c r="H7509" s="797">
        <v>76125.885857114568</v>
      </c>
      <c r="I7509" s="798">
        <f t="shared" si="1412"/>
        <v>0</v>
      </c>
      <c r="J7509" s="798">
        <f t="shared" si="1413"/>
        <v>0</v>
      </c>
      <c r="L7509" s="800">
        <v>27.600449000000001</v>
      </c>
      <c r="M7509" s="797">
        <f t="shared" si="1414"/>
        <v>0</v>
      </c>
      <c r="N7509" s="797">
        <f t="shared" si="1415"/>
        <v>0</v>
      </c>
      <c r="O7509" s="797">
        <f t="shared" si="1416"/>
        <v>2101.108630179112</v>
      </c>
    </row>
    <row r="7510" spans="1:15">
      <c r="A7510" s="795">
        <f t="shared" si="1408"/>
        <v>44964.749999981796</v>
      </c>
      <c r="B7510" s="175">
        <f t="shared" si="1406"/>
        <v>2</v>
      </c>
      <c r="C7510" s="175">
        <f t="shared" si="1407"/>
        <v>7</v>
      </c>
      <c r="D7510" s="796">
        <f t="shared" si="1409"/>
        <v>18</v>
      </c>
      <c r="E7510" s="175" t="str">
        <f t="shared" si="1417"/>
        <v>Winter</v>
      </c>
      <c r="F7510" s="175" t="str">
        <f t="shared" si="1410"/>
        <v>Yes</v>
      </c>
      <c r="G7510" s="175">
        <f t="shared" si="1411"/>
        <v>1</v>
      </c>
      <c r="H7510" s="797">
        <v>78328.424541747052</v>
      </c>
      <c r="I7510" s="798">
        <f t="shared" si="1412"/>
        <v>0</v>
      </c>
      <c r="J7510" s="798">
        <f t="shared" si="1413"/>
        <v>78328.424541747052</v>
      </c>
      <c r="L7510" s="800">
        <v>33.790674000000003</v>
      </c>
      <c r="M7510" s="797">
        <f t="shared" si="1414"/>
        <v>0</v>
      </c>
      <c r="N7510" s="797">
        <f t="shared" si="1415"/>
        <v>2646.7702586237742</v>
      </c>
      <c r="O7510" s="797">
        <f t="shared" si="1416"/>
        <v>0</v>
      </c>
    </row>
    <row r="7511" spans="1:15">
      <c r="A7511" s="795">
        <f t="shared" si="1408"/>
        <v>44964.79166664846</v>
      </c>
      <c r="B7511" s="175">
        <f t="shared" si="1406"/>
        <v>2</v>
      </c>
      <c r="C7511" s="175">
        <f t="shared" si="1407"/>
        <v>7</v>
      </c>
      <c r="D7511" s="796">
        <f t="shared" si="1409"/>
        <v>19</v>
      </c>
      <c r="E7511" s="175" t="str">
        <f t="shared" si="1417"/>
        <v>Winter</v>
      </c>
      <c r="F7511" s="175" t="str">
        <f t="shared" si="1410"/>
        <v>Yes</v>
      </c>
      <c r="G7511" s="175">
        <f t="shared" si="1411"/>
        <v>1</v>
      </c>
      <c r="H7511" s="797">
        <v>73808.319516051663</v>
      </c>
      <c r="I7511" s="798">
        <f t="shared" si="1412"/>
        <v>0</v>
      </c>
      <c r="J7511" s="798">
        <f t="shared" si="1413"/>
        <v>73808.319516051663</v>
      </c>
      <c r="L7511" s="800">
        <v>32.492575000000002</v>
      </c>
      <c r="M7511" s="797">
        <f t="shared" si="1414"/>
        <v>0</v>
      </c>
      <c r="N7511" s="797">
        <f t="shared" si="1415"/>
        <v>2398.2223574992727</v>
      </c>
      <c r="O7511" s="797">
        <f t="shared" si="1416"/>
        <v>0</v>
      </c>
    </row>
    <row r="7512" spans="1:15">
      <c r="A7512" s="795">
        <f t="shared" si="1408"/>
        <v>44964.833333315124</v>
      </c>
      <c r="B7512" s="175">
        <f t="shared" si="1406"/>
        <v>2</v>
      </c>
      <c r="C7512" s="175">
        <f t="shared" si="1407"/>
        <v>7</v>
      </c>
      <c r="D7512" s="796">
        <f t="shared" si="1409"/>
        <v>20</v>
      </c>
      <c r="E7512" s="175" t="str">
        <f t="shared" si="1417"/>
        <v>Winter</v>
      </c>
      <c r="F7512" s="175" t="str">
        <f t="shared" si="1410"/>
        <v>Yes</v>
      </c>
      <c r="G7512" s="175">
        <f t="shared" si="1411"/>
        <v>1</v>
      </c>
      <c r="H7512" s="797">
        <v>74221.702222931272</v>
      </c>
      <c r="I7512" s="798">
        <f t="shared" si="1412"/>
        <v>0</v>
      </c>
      <c r="J7512" s="798">
        <f t="shared" si="1413"/>
        <v>74221.702222931272</v>
      </c>
      <c r="L7512" s="800">
        <v>25.023188000000001</v>
      </c>
      <c r="M7512" s="797">
        <f t="shared" si="1414"/>
        <v>0</v>
      </c>
      <c r="N7512" s="797">
        <f t="shared" si="1415"/>
        <v>1857.2636084044273</v>
      </c>
      <c r="O7512" s="797">
        <f t="shared" si="1416"/>
        <v>0</v>
      </c>
    </row>
    <row r="7513" spans="1:15">
      <c r="A7513" s="795">
        <f t="shared" si="1408"/>
        <v>44964.874999981788</v>
      </c>
      <c r="B7513" s="175">
        <f t="shared" si="1406"/>
        <v>2</v>
      </c>
      <c r="C7513" s="175">
        <f t="shared" si="1407"/>
        <v>7</v>
      </c>
      <c r="D7513" s="796">
        <f t="shared" si="1409"/>
        <v>21</v>
      </c>
      <c r="E7513" s="175" t="str">
        <f t="shared" si="1417"/>
        <v>Winter</v>
      </c>
      <c r="F7513" s="175" t="str">
        <f t="shared" si="1410"/>
        <v>Yes</v>
      </c>
      <c r="G7513" s="175">
        <f t="shared" si="1411"/>
        <v>1</v>
      </c>
      <c r="H7513" s="797">
        <v>77203.3657994807</v>
      </c>
      <c r="I7513" s="798">
        <f t="shared" si="1412"/>
        <v>0</v>
      </c>
      <c r="J7513" s="798">
        <f t="shared" si="1413"/>
        <v>77203.3657994807</v>
      </c>
      <c r="L7513" s="800">
        <v>31.037237999999999</v>
      </c>
      <c r="M7513" s="797">
        <f t="shared" si="1414"/>
        <v>0</v>
      </c>
      <c r="N7513" s="797">
        <f t="shared" si="1415"/>
        <v>2396.1792387195424</v>
      </c>
      <c r="O7513" s="797">
        <f t="shared" si="1416"/>
        <v>0</v>
      </c>
    </row>
    <row r="7514" spans="1:15">
      <c r="A7514" s="795">
        <f t="shared" si="1408"/>
        <v>44964.916666648453</v>
      </c>
      <c r="B7514" s="175">
        <f t="shared" si="1406"/>
        <v>2</v>
      </c>
      <c r="C7514" s="175">
        <f t="shared" si="1407"/>
        <v>7</v>
      </c>
      <c r="D7514" s="796">
        <f t="shared" si="1409"/>
        <v>22</v>
      </c>
      <c r="E7514" s="175" t="str">
        <f t="shared" si="1417"/>
        <v>Winter</v>
      </c>
      <c r="F7514" s="175" t="str">
        <f t="shared" si="1410"/>
        <v>Yes</v>
      </c>
      <c r="G7514" s="175">
        <f t="shared" si="1411"/>
        <v>0</v>
      </c>
      <c r="H7514" s="797">
        <v>73603.490842648738</v>
      </c>
      <c r="I7514" s="798">
        <f t="shared" si="1412"/>
        <v>0</v>
      </c>
      <c r="J7514" s="798">
        <f t="shared" si="1413"/>
        <v>0</v>
      </c>
      <c r="L7514" s="800">
        <v>20.482334000000002</v>
      </c>
      <c r="M7514" s="797">
        <f t="shared" si="1414"/>
        <v>0</v>
      </c>
      <c r="N7514" s="797">
        <f t="shared" si="1415"/>
        <v>0</v>
      </c>
      <c r="O7514" s="797">
        <f t="shared" si="1416"/>
        <v>1507.5712830050729</v>
      </c>
    </row>
    <row r="7515" spans="1:15">
      <c r="A7515" s="795">
        <f t="shared" si="1408"/>
        <v>44964.958333315117</v>
      </c>
      <c r="B7515" s="175">
        <f t="shared" si="1406"/>
        <v>2</v>
      </c>
      <c r="C7515" s="175">
        <f t="shared" si="1407"/>
        <v>7</v>
      </c>
      <c r="D7515" s="796">
        <f t="shared" si="1409"/>
        <v>23</v>
      </c>
      <c r="E7515" s="175" t="str">
        <f t="shared" si="1417"/>
        <v>Winter</v>
      </c>
      <c r="F7515" s="175" t="str">
        <f t="shared" si="1410"/>
        <v>Yes</v>
      </c>
      <c r="G7515" s="175">
        <f t="shared" si="1411"/>
        <v>0</v>
      </c>
      <c r="H7515" s="797">
        <v>70521.529110268122</v>
      </c>
      <c r="I7515" s="798">
        <f t="shared" si="1412"/>
        <v>0</v>
      </c>
      <c r="J7515" s="798">
        <f t="shared" si="1413"/>
        <v>0</v>
      </c>
      <c r="L7515" s="800">
        <v>22.061609000000001</v>
      </c>
      <c r="M7515" s="797">
        <f t="shared" si="1414"/>
        <v>0</v>
      </c>
      <c r="N7515" s="797">
        <f t="shared" si="1415"/>
        <v>0</v>
      </c>
      <c r="O7515" s="797">
        <f t="shared" si="1416"/>
        <v>1555.8184013128532</v>
      </c>
    </row>
    <row r="7516" spans="1:15">
      <c r="A7516" s="795">
        <f t="shared" si="1408"/>
        <v>44964.999999981781</v>
      </c>
      <c r="B7516" s="175">
        <f t="shared" si="1406"/>
        <v>2</v>
      </c>
      <c r="C7516" s="175">
        <f t="shared" si="1407"/>
        <v>8</v>
      </c>
      <c r="D7516" s="796">
        <f t="shared" si="1409"/>
        <v>0</v>
      </c>
      <c r="E7516" s="175" t="str">
        <f t="shared" si="1417"/>
        <v>Winter</v>
      </c>
      <c r="F7516" s="175" t="str">
        <f t="shared" si="1410"/>
        <v>Yes</v>
      </c>
      <c r="G7516" s="175">
        <f t="shared" si="1411"/>
        <v>0</v>
      </c>
      <c r="H7516" s="797">
        <v>66387.530101776414</v>
      </c>
      <c r="I7516" s="798">
        <f t="shared" si="1412"/>
        <v>0</v>
      </c>
      <c r="J7516" s="798">
        <f t="shared" si="1413"/>
        <v>0</v>
      </c>
      <c r="L7516" s="800">
        <v>18.124471</v>
      </c>
      <c r="M7516" s="797">
        <f t="shared" si="1414"/>
        <v>0</v>
      </c>
      <c r="N7516" s="797">
        <f t="shared" si="1415"/>
        <v>0</v>
      </c>
      <c r="O7516" s="797">
        <f t="shared" si="1416"/>
        <v>1203.2388640912736</v>
      </c>
    </row>
    <row r="7517" spans="1:15">
      <c r="A7517" s="795">
        <f t="shared" si="1408"/>
        <v>44965.041666648445</v>
      </c>
      <c r="B7517" s="175">
        <f t="shared" si="1406"/>
        <v>2</v>
      </c>
      <c r="C7517" s="175">
        <f t="shared" si="1407"/>
        <v>8</v>
      </c>
      <c r="D7517" s="796">
        <f t="shared" si="1409"/>
        <v>1</v>
      </c>
      <c r="E7517" s="175" t="str">
        <f t="shared" si="1417"/>
        <v>Winter</v>
      </c>
      <c r="F7517" s="175" t="str">
        <f t="shared" si="1410"/>
        <v>Yes</v>
      </c>
      <c r="G7517" s="175">
        <f t="shared" si="1411"/>
        <v>0</v>
      </c>
      <c r="H7517" s="797">
        <v>73204.656879252332</v>
      </c>
      <c r="I7517" s="798">
        <f t="shared" si="1412"/>
        <v>0</v>
      </c>
      <c r="J7517" s="798">
        <f t="shared" si="1413"/>
        <v>0</v>
      </c>
      <c r="L7517" s="800">
        <v>17.578377</v>
      </c>
      <c r="M7517" s="797">
        <f t="shared" si="1414"/>
        <v>0</v>
      </c>
      <c r="N7517" s="797">
        <f t="shared" si="1415"/>
        <v>0</v>
      </c>
      <c r="O7517" s="797">
        <f t="shared" si="1416"/>
        <v>1286.8190567791407</v>
      </c>
    </row>
    <row r="7518" spans="1:15">
      <c r="A7518" s="795">
        <f t="shared" si="1408"/>
        <v>44965.083333315109</v>
      </c>
      <c r="B7518" s="175">
        <f t="shared" si="1406"/>
        <v>2</v>
      </c>
      <c r="C7518" s="175">
        <f t="shared" si="1407"/>
        <v>8</v>
      </c>
      <c r="D7518" s="796">
        <f t="shared" si="1409"/>
        <v>2</v>
      </c>
      <c r="E7518" s="175" t="str">
        <f t="shared" si="1417"/>
        <v>Winter</v>
      </c>
      <c r="F7518" s="175" t="str">
        <f t="shared" si="1410"/>
        <v>Yes</v>
      </c>
      <c r="G7518" s="175">
        <f t="shared" si="1411"/>
        <v>0</v>
      </c>
      <c r="H7518" s="797">
        <v>72536.031898445421</v>
      </c>
      <c r="I7518" s="798">
        <f t="shared" si="1412"/>
        <v>0</v>
      </c>
      <c r="J7518" s="798">
        <f t="shared" si="1413"/>
        <v>0</v>
      </c>
      <c r="L7518" s="800">
        <v>19.211580000000001</v>
      </c>
      <c r="M7518" s="797">
        <f t="shared" si="1414"/>
        <v>0</v>
      </c>
      <c r="N7518" s="797">
        <f t="shared" si="1415"/>
        <v>0</v>
      </c>
      <c r="O7518" s="797">
        <f t="shared" si="1416"/>
        <v>1393.5317796995362</v>
      </c>
    </row>
    <row r="7519" spans="1:15">
      <c r="A7519" s="795">
        <f t="shared" si="1408"/>
        <v>44965.124999981774</v>
      </c>
      <c r="B7519" s="175">
        <f t="shared" si="1406"/>
        <v>2</v>
      </c>
      <c r="C7519" s="175">
        <f t="shared" si="1407"/>
        <v>8</v>
      </c>
      <c r="D7519" s="796">
        <f t="shared" si="1409"/>
        <v>3</v>
      </c>
      <c r="E7519" s="175" t="str">
        <f t="shared" si="1417"/>
        <v>Winter</v>
      </c>
      <c r="F7519" s="175" t="str">
        <f t="shared" si="1410"/>
        <v>Yes</v>
      </c>
      <c r="G7519" s="175">
        <f t="shared" si="1411"/>
        <v>0</v>
      </c>
      <c r="H7519" s="797">
        <v>70741.863217256032</v>
      </c>
      <c r="I7519" s="798">
        <f t="shared" si="1412"/>
        <v>0</v>
      </c>
      <c r="J7519" s="798">
        <f t="shared" si="1413"/>
        <v>0</v>
      </c>
      <c r="L7519" s="800">
        <v>18.083767000000002</v>
      </c>
      <c r="M7519" s="797">
        <f t="shared" si="1414"/>
        <v>0</v>
      </c>
      <c r="N7519" s="797">
        <f t="shared" si="1415"/>
        <v>0</v>
      </c>
      <c r="O7519" s="797">
        <f t="shared" si="1416"/>
        <v>1279.2793715667287</v>
      </c>
    </row>
    <row r="7520" spans="1:15">
      <c r="A7520" s="795">
        <f t="shared" si="1408"/>
        <v>44965.166666648438</v>
      </c>
      <c r="B7520" s="175">
        <f t="shared" si="1406"/>
        <v>2</v>
      </c>
      <c r="C7520" s="175">
        <f t="shared" si="1407"/>
        <v>8</v>
      </c>
      <c r="D7520" s="796">
        <f t="shared" si="1409"/>
        <v>4</v>
      </c>
      <c r="E7520" s="175" t="str">
        <f t="shared" si="1417"/>
        <v>Winter</v>
      </c>
      <c r="F7520" s="175" t="str">
        <f t="shared" si="1410"/>
        <v>Yes</v>
      </c>
      <c r="G7520" s="175">
        <f t="shared" si="1411"/>
        <v>0</v>
      </c>
      <c r="H7520" s="797">
        <v>73219.029274329674</v>
      </c>
      <c r="I7520" s="798">
        <f t="shared" si="1412"/>
        <v>0</v>
      </c>
      <c r="J7520" s="798">
        <f t="shared" si="1413"/>
        <v>0</v>
      </c>
      <c r="L7520" s="800">
        <v>20.147697000000001</v>
      </c>
      <c r="M7520" s="797">
        <f t="shared" si="1414"/>
        <v>0</v>
      </c>
      <c r="N7520" s="797">
        <f t="shared" si="1415"/>
        <v>0</v>
      </c>
      <c r="O7520" s="797">
        <f t="shared" si="1416"/>
        <v>1475.1948164533242</v>
      </c>
    </row>
    <row r="7521" spans="1:15">
      <c r="A7521" s="795">
        <f t="shared" si="1408"/>
        <v>44965.208333315102</v>
      </c>
      <c r="B7521" s="175">
        <f t="shared" si="1406"/>
        <v>2</v>
      </c>
      <c r="C7521" s="175">
        <f t="shared" si="1407"/>
        <v>8</v>
      </c>
      <c r="D7521" s="796">
        <f t="shared" si="1409"/>
        <v>5</v>
      </c>
      <c r="E7521" s="175" t="str">
        <f t="shared" si="1417"/>
        <v>Winter</v>
      </c>
      <c r="F7521" s="175" t="str">
        <f t="shared" si="1410"/>
        <v>Yes</v>
      </c>
      <c r="G7521" s="175">
        <f t="shared" si="1411"/>
        <v>0</v>
      </c>
      <c r="H7521" s="797">
        <v>70825.602257777253</v>
      </c>
      <c r="I7521" s="798">
        <f t="shared" si="1412"/>
        <v>0</v>
      </c>
      <c r="J7521" s="798">
        <f t="shared" si="1413"/>
        <v>0</v>
      </c>
      <c r="L7521" s="800">
        <v>24.898240999999999</v>
      </c>
      <c r="M7521" s="797">
        <f t="shared" si="1414"/>
        <v>0</v>
      </c>
      <c r="N7521" s="797">
        <f t="shared" si="1415"/>
        <v>0</v>
      </c>
      <c r="O7521" s="797">
        <f t="shared" si="1416"/>
        <v>1763.4329139842821</v>
      </c>
    </row>
    <row r="7522" spans="1:15">
      <c r="A7522" s="795">
        <f t="shared" si="1408"/>
        <v>44965.249999981766</v>
      </c>
      <c r="B7522" s="175">
        <f t="shared" si="1406"/>
        <v>2</v>
      </c>
      <c r="C7522" s="175">
        <f t="shared" si="1407"/>
        <v>8</v>
      </c>
      <c r="D7522" s="796">
        <f t="shared" si="1409"/>
        <v>6</v>
      </c>
      <c r="E7522" s="175" t="str">
        <f t="shared" si="1417"/>
        <v>Winter</v>
      </c>
      <c r="F7522" s="175" t="str">
        <f t="shared" si="1410"/>
        <v>Yes</v>
      </c>
      <c r="G7522" s="175">
        <f t="shared" si="1411"/>
        <v>0</v>
      </c>
      <c r="H7522" s="797">
        <v>74946.494171003651</v>
      </c>
      <c r="I7522" s="798">
        <f t="shared" si="1412"/>
        <v>0</v>
      </c>
      <c r="J7522" s="798">
        <f t="shared" si="1413"/>
        <v>0</v>
      </c>
      <c r="L7522" s="800">
        <v>23.718952999999999</v>
      </c>
      <c r="M7522" s="797">
        <f t="shared" si="1414"/>
        <v>0</v>
      </c>
      <c r="N7522" s="797">
        <f t="shared" si="1415"/>
        <v>0</v>
      </c>
      <c r="O7522" s="797">
        <f t="shared" si="1416"/>
        <v>1777.6523727568094</v>
      </c>
    </row>
    <row r="7523" spans="1:15">
      <c r="A7523" s="795">
        <f t="shared" si="1408"/>
        <v>44965.291666648431</v>
      </c>
      <c r="B7523" s="175">
        <f t="shared" si="1406"/>
        <v>2</v>
      </c>
      <c r="C7523" s="175">
        <f t="shared" si="1407"/>
        <v>8</v>
      </c>
      <c r="D7523" s="796">
        <f t="shared" si="1409"/>
        <v>7</v>
      </c>
      <c r="E7523" s="175" t="str">
        <f t="shared" si="1417"/>
        <v>Winter</v>
      </c>
      <c r="F7523" s="175" t="str">
        <f t="shared" si="1410"/>
        <v>Yes</v>
      </c>
      <c r="G7523" s="175">
        <f t="shared" si="1411"/>
        <v>1</v>
      </c>
      <c r="H7523" s="797">
        <v>83834.489095878933</v>
      </c>
      <c r="I7523" s="798">
        <f t="shared" si="1412"/>
        <v>0</v>
      </c>
      <c r="J7523" s="798">
        <f t="shared" si="1413"/>
        <v>83834.489095878933</v>
      </c>
      <c r="L7523" s="800">
        <v>48.883006999999999</v>
      </c>
      <c r="M7523" s="797">
        <f t="shared" si="1414"/>
        <v>0</v>
      </c>
      <c r="N7523" s="797">
        <f t="shared" si="1415"/>
        <v>4098.0819173152731</v>
      </c>
      <c r="O7523" s="797">
        <f t="shared" si="1416"/>
        <v>0</v>
      </c>
    </row>
    <row r="7524" spans="1:15">
      <c r="A7524" s="795">
        <f t="shared" si="1408"/>
        <v>44965.333333315095</v>
      </c>
      <c r="B7524" s="175">
        <f t="shared" si="1406"/>
        <v>2</v>
      </c>
      <c r="C7524" s="175">
        <f t="shared" si="1407"/>
        <v>8</v>
      </c>
      <c r="D7524" s="796">
        <f t="shared" si="1409"/>
        <v>8</v>
      </c>
      <c r="E7524" s="175" t="str">
        <f t="shared" si="1417"/>
        <v>Winter</v>
      </c>
      <c r="F7524" s="175" t="str">
        <f t="shared" si="1410"/>
        <v>Yes</v>
      </c>
      <c r="G7524" s="175">
        <f t="shared" si="1411"/>
        <v>1</v>
      </c>
      <c r="H7524" s="797">
        <v>90954.379633950506</v>
      </c>
      <c r="I7524" s="798">
        <f t="shared" si="1412"/>
        <v>0</v>
      </c>
      <c r="J7524" s="798">
        <f t="shared" si="1413"/>
        <v>90954.379633950506</v>
      </c>
      <c r="L7524" s="800">
        <v>47.597155999999998</v>
      </c>
      <c r="M7524" s="797">
        <f t="shared" si="1414"/>
        <v>0</v>
      </c>
      <c r="N7524" s="797">
        <f t="shared" si="1415"/>
        <v>4329.1697963203651</v>
      </c>
      <c r="O7524" s="797">
        <f t="shared" si="1416"/>
        <v>0</v>
      </c>
    </row>
    <row r="7525" spans="1:15">
      <c r="A7525" s="795">
        <f t="shared" si="1408"/>
        <v>44965.374999981759</v>
      </c>
      <c r="B7525" s="175">
        <f t="shared" si="1406"/>
        <v>2</v>
      </c>
      <c r="C7525" s="175">
        <f t="shared" si="1407"/>
        <v>8</v>
      </c>
      <c r="D7525" s="796">
        <f t="shared" si="1409"/>
        <v>9</v>
      </c>
      <c r="E7525" s="175" t="str">
        <f t="shared" si="1417"/>
        <v>Winter</v>
      </c>
      <c r="F7525" s="175" t="str">
        <f t="shared" si="1410"/>
        <v>Yes</v>
      </c>
      <c r="G7525" s="175">
        <f t="shared" si="1411"/>
        <v>1</v>
      </c>
      <c r="H7525" s="797">
        <v>96388.476403652123</v>
      </c>
      <c r="I7525" s="798">
        <f t="shared" si="1412"/>
        <v>0</v>
      </c>
      <c r="J7525" s="798">
        <f t="shared" si="1413"/>
        <v>96388.476403652123</v>
      </c>
      <c r="L7525" s="800">
        <v>29.711701999999999</v>
      </c>
      <c r="M7525" s="797">
        <f t="shared" si="1414"/>
        <v>0</v>
      </c>
      <c r="N7525" s="797">
        <f t="shared" si="1415"/>
        <v>2863.8656871393437</v>
      </c>
      <c r="O7525" s="797">
        <f t="shared" si="1416"/>
        <v>0</v>
      </c>
    </row>
    <row r="7526" spans="1:15">
      <c r="A7526" s="795">
        <f t="shared" si="1408"/>
        <v>44965.416666648423</v>
      </c>
      <c r="B7526" s="175">
        <f t="shared" si="1406"/>
        <v>2</v>
      </c>
      <c r="C7526" s="175">
        <f t="shared" si="1407"/>
        <v>8</v>
      </c>
      <c r="D7526" s="796">
        <f t="shared" si="1409"/>
        <v>10</v>
      </c>
      <c r="E7526" s="175" t="str">
        <f t="shared" si="1417"/>
        <v>Winter</v>
      </c>
      <c r="F7526" s="175" t="str">
        <f t="shared" si="1410"/>
        <v>Yes</v>
      </c>
      <c r="G7526" s="175">
        <f t="shared" si="1411"/>
        <v>1</v>
      </c>
      <c r="H7526" s="797">
        <v>92287.000449910585</v>
      </c>
      <c r="I7526" s="798">
        <f t="shared" si="1412"/>
        <v>0</v>
      </c>
      <c r="J7526" s="798">
        <f t="shared" si="1413"/>
        <v>92287.000449910585</v>
      </c>
      <c r="L7526" s="800">
        <v>20.517762000000001</v>
      </c>
      <c r="M7526" s="797">
        <f t="shared" si="1414"/>
        <v>0</v>
      </c>
      <c r="N7526" s="797">
        <f t="shared" si="1415"/>
        <v>1893.5227109251584</v>
      </c>
      <c r="O7526" s="797">
        <f t="shared" si="1416"/>
        <v>0</v>
      </c>
    </row>
    <row r="7527" spans="1:15">
      <c r="A7527" s="795">
        <f t="shared" si="1408"/>
        <v>44965.458333315088</v>
      </c>
      <c r="B7527" s="175">
        <f t="shared" si="1406"/>
        <v>2</v>
      </c>
      <c r="C7527" s="175">
        <f t="shared" si="1407"/>
        <v>8</v>
      </c>
      <c r="D7527" s="796">
        <f t="shared" si="1409"/>
        <v>11</v>
      </c>
      <c r="E7527" s="175" t="str">
        <f t="shared" si="1417"/>
        <v>Winter</v>
      </c>
      <c r="F7527" s="175" t="str">
        <f t="shared" si="1410"/>
        <v>Yes</v>
      </c>
      <c r="G7527" s="175">
        <f t="shared" si="1411"/>
        <v>0</v>
      </c>
      <c r="H7527" s="797">
        <v>87583.038984978804</v>
      </c>
      <c r="I7527" s="798">
        <f t="shared" si="1412"/>
        <v>0</v>
      </c>
      <c r="J7527" s="798">
        <f t="shared" si="1413"/>
        <v>0</v>
      </c>
      <c r="L7527" s="800">
        <v>20.631993000000001</v>
      </c>
      <c r="M7527" s="797">
        <f t="shared" si="1414"/>
        <v>0</v>
      </c>
      <c r="N7527" s="797">
        <f t="shared" si="1415"/>
        <v>0</v>
      </c>
      <c r="O7527" s="797">
        <f t="shared" si="1416"/>
        <v>1807.0126472568099</v>
      </c>
    </row>
    <row r="7528" spans="1:15">
      <c r="A7528" s="795">
        <f t="shared" si="1408"/>
        <v>44965.499999981752</v>
      </c>
      <c r="B7528" s="175">
        <f t="shared" si="1406"/>
        <v>2</v>
      </c>
      <c r="C7528" s="175">
        <f t="shared" si="1407"/>
        <v>8</v>
      </c>
      <c r="D7528" s="796">
        <f t="shared" si="1409"/>
        <v>12</v>
      </c>
      <c r="E7528" s="175" t="str">
        <f t="shared" si="1417"/>
        <v>Winter</v>
      </c>
      <c r="F7528" s="175" t="str">
        <f t="shared" si="1410"/>
        <v>Yes</v>
      </c>
      <c r="G7528" s="175">
        <f t="shared" si="1411"/>
        <v>0</v>
      </c>
      <c r="H7528" s="797">
        <v>86718.173498134187</v>
      </c>
      <c r="I7528" s="798">
        <f t="shared" si="1412"/>
        <v>0</v>
      </c>
      <c r="J7528" s="798">
        <f t="shared" si="1413"/>
        <v>0</v>
      </c>
      <c r="L7528" s="800">
        <v>31.037492</v>
      </c>
      <c r="M7528" s="797">
        <f t="shared" si="1414"/>
        <v>0</v>
      </c>
      <c r="N7528" s="797">
        <f t="shared" si="1415"/>
        <v>0</v>
      </c>
      <c r="O7528" s="797">
        <f t="shared" si="1416"/>
        <v>2691.5146162029519</v>
      </c>
    </row>
    <row r="7529" spans="1:15">
      <c r="A7529" s="795">
        <f t="shared" si="1408"/>
        <v>44965.541666648416</v>
      </c>
      <c r="B7529" s="175">
        <f t="shared" si="1406"/>
        <v>2</v>
      </c>
      <c r="C7529" s="175">
        <f t="shared" si="1407"/>
        <v>8</v>
      </c>
      <c r="D7529" s="796">
        <f t="shared" si="1409"/>
        <v>13</v>
      </c>
      <c r="E7529" s="175" t="str">
        <f t="shared" si="1417"/>
        <v>Winter</v>
      </c>
      <c r="F7529" s="175" t="str">
        <f t="shared" si="1410"/>
        <v>Yes</v>
      </c>
      <c r="G7529" s="175">
        <f t="shared" si="1411"/>
        <v>0</v>
      </c>
      <c r="H7529" s="797">
        <v>82932.555174123176</v>
      </c>
      <c r="I7529" s="798">
        <f t="shared" si="1412"/>
        <v>0</v>
      </c>
      <c r="J7529" s="798">
        <f t="shared" si="1413"/>
        <v>0</v>
      </c>
      <c r="L7529" s="800">
        <v>18.598240000000001</v>
      </c>
      <c r="M7529" s="797">
        <f t="shared" si="1414"/>
        <v>0</v>
      </c>
      <c r="N7529" s="797">
        <f t="shared" si="1415"/>
        <v>0</v>
      </c>
      <c r="O7529" s="797">
        <f t="shared" si="1416"/>
        <v>1542.3995649415847</v>
      </c>
    </row>
    <row r="7530" spans="1:15">
      <c r="A7530" s="795">
        <f t="shared" si="1408"/>
        <v>44965.58333331508</v>
      </c>
      <c r="B7530" s="175">
        <f t="shared" si="1406"/>
        <v>2</v>
      </c>
      <c r="C7530" s="175">
        <f t="shared" si="1407"/>
        <v>8</v>
      </c>
      <c r="D7530" s="796">
        <f t="shared" si="1409"/>
        <v>14</v>
      </c>
      <c r="E7530" s="175" t="str">
        <f t="shared" si="1417"/>
        <v>Winter</v>
      </c>
      <c r="F7530" s="175" t="str">
        <f t="shared" si="1410"/>
        <v>Yes</v>
      </c>
      <c r="G7530" s="175">
        <f t="shared" si="1411"/>
        <v>0</v>
      </c>
      <c r="H7530" s="797">
        <v>82878.945258742635</v>
      </c>
      <c r="I7530" s="798">
        <f t="shared" si="1412"/>
        <v>0</v>
      </c>
      <c r="J7530" s="798">
        <f t="shared" si="1413"/>
        <v>0</v>
      </c>
      <c r="L7530" s="800">
        <v>20.701877</v>
      </c>
      <c r="M7530" s="797">
        <f t="shared" si="1414"/>
        <v>0</v>
      </c>
      <c r="N7530" s="797">
        <f t="shared" si="1415"/>
        <v>0</v>
      </c>
      <c r="O7530" s="797">
        <f t="shared" si="1416"/>
        <v>1715.7497306362231</v>
      </c>
    </row>
    <row r="7531" spans="1:15">
      <c r="A7531" s="795">
        <f t="shared" si="1408"/>
        <v>44965.624999981745</v>
      </c>
      <c r="B7531" s="175">
        <f t="shared" si="1406"/>
        <v>2</v>
      </c>
      <c r="C7531" s="175">
        <f t="shared" si="1407"/>
        <v>8</v>
      </c>
      <c r="D7531" s="796">
        <f t="shared" si="1409"/>
        <v>15</v>
      </c>
      <c r="E7531" s="175" t="str">
        <f t="shared" si="1417"/>
        <v>Winter</v>
      </c>
      <c r="F7531" s="175" t="str">
        <f t="shared" si="1410"/>
        <v>Yes</v>
      </c>
      <c r="G7531" s="175">
        <f t="shared" si="1411"/>
        <v>0</v>
      </c>
      <c r="H7531" s="797">
        <v>74649.6733516854</v>
      </c>
      <c r="I7531" s="798">
        <f t="shared" si="1412"/>
        <v>0</v>
      </c>
      <c r="J7531" s="798">
        <f t="shared" si="1413"/>
        <v>0</v>
      </c>
      <c r="L7531" s="800">
        <v>21.374385</v>
      </c>
      <c r="M7531" s="797">
        <f t="shared" si="1414"/>
        <v>0</v>
      </c>
      <c r="N7531" s="797">
        <f t="shared" si="1415"/>
        <v>0</v>
      </c>
      <c r="O7531" s="797">
        <f t="shared" si="1416"/>
        <v>1595.5908583431642</v>
      </c>
    </row>
    <row r="7532" spans="1:15">
      <c r="A7532" s="795">
        <f t="shared" si="1408"/>
        <v>44965.666666648409</v>
      </c>
      <c r="B7532" s="175">
        <f t="shared" si="1406"/>
        <v>2</v>
      </c>
      <c r="C7532" s="175">
        <f t="shared" si="1407"/>
        <v>8</v>
      </c>
      <c r="D7532" s="796">
        <f t="shared" si="1409"/>
        <v>16</v>
      </c>
      <c r="E7532" s="175" t="str">
        <f t="shared" si="1417"/>
        <v>Winter</v>
      </c>
      <c r="F7532" s="175" t="str">
        <f t="shared" si="1410"/>
        <v>Yes</v>
      </c>
      <c r="G7532" s="175">
        <f t="shared" si="1411"/>
        <v>0</v>
      </c>
      <c r="H7532" s="797">
        <v>76298.478041926835</v>
      </c>
      <c r="I7532" s="798">
        <f t="shared" si="1412"/>
        <v>0</v>
      </c>
      <c r="J7532" s="798">
        <f t="shared" si="1413"/>
        <v>0</v>
      </c>
      <c r="L7532" s="800">
        <v>21.412006999999999</v>
      </c>
      <c r="M7532" s="797">
        <f t="shared" si="1414"/>
        <v>0</v>
      </c>
      <c r="N7532" s="797">
        <f t="shared" si="1415"/>
        <v>0</v>
      </c>
      <c r="O7532" s="797">
        <f t="shared" si="1416"/>
        <v>1633.7035459230835</v>
      </c>
    </row>
    <row r="7533" spans="1:15">
      <c r="A7533" s="795">
        <f t="shared" si="1408"/>
        <v>44965.708333315073</v>
      </c>
      <c r="B7533" s="175">
        <f t="shared" si="1406"/>
        <v>2</v>
      </c>
      <c r="C7533" s="175">
        <f t="shared" si="1407"/>
        <v>8</v>
      </c>
      <c r="D7533" s="796">
        <f t="shared" si="1409"/>
        <v>17</v>
      </c>
      <c r="E7533" s="175" t="str">
        <f t="shared" si="1417"/>
        <v>Winter</v>
      </c>
      <c r="F7533" s="175" t="str">
        <f t="shared" si="1410"/>
        <v>Yes</v>
      </c>
      <c r="G7533" s="175">
        <f t="shared" si="1411"/>
        <v>0</v>
      </c>
      <c r="H7533" s="797">
        <v>75561.482784169144</v>
      </c>
      <c r="I7533" s="798">
        <f t="shared" si="1412"/>
        <v>0</v>
      </c>
      <c r="J7533" s="798">
        <f t="shared" si="1413"/>
        <v>0</v>
      </c>
      <c r="L7533" s="800">
        <v>27.736681000000001</v>
      </c>
      <c r="M7533" s="797">
        <f t="shared" si="1414"/>
        <v>0</v>
      </c>
      <c r="N7533" s="797">
        <f t="shared" si="1415"/>
        <v>0</v>
      </c>
      <c r="O7533" s="797">
        <f t="shared" si="1416"/>
        <v>2095.8247438714916</v>
      </c>
    </row>
    <row r="7534" spans="1:15">
      <c r="A7534" s="795">
        <f t="shared" si="1408"/>
        <v>44965.749999981737</v>
      </c>
      <c r="B7534" s="175">
        <f t="shared" si="1406"/>
        <v>2</v>
      </c>
      <c r="C7534" s="175">
        <f t="shared" si="1407"/>
        <v>8</v>
      </c>
      <c r="D7534" s="796">
        <f t="shared" si="1409"/>
        <v>18</v>
      </c>
      <c r="E7534" s="175" t="str">
        <f t="shared" si="1417"/>
        <v>Winter</v>
      </c>
      <c r="F7534" s="175" t="str">
        <f t="shared" si="1410"/>
        <v>Yes</v>
      </c>
      <c r="G7534" s="175">
        <f t="shared" si="1411"/>
        <v>1</v>
      </c>
      <c r="H7534" s="797">
        <v>73770.528052676513</v>
      </c>
      <c r="I7534" s="798">
        <f t="shared" si="1412"/>
        <v>0</v>
      </c>
      <c r="J7534" s="798">
        <f t="shared" si="1413"/>
        <v>73770.528052676513</v>
      </c>
      <c r="L7534" s="800">
        <v>34.953305999999998</v>
      </c>
      <c r="M7534" s="797">
        <f t="shared" si="1414"/>
        <v>0</v>
      </c>
      <c r="N7534" s="797">
        <f t="shared" si="1415"/>
        <v>2578.5238408067858</v>
      </c>
      <c r="O7534" s="797">
        <f t="shared" si="1416"/>
        <v>0</v>
      </c>
    </row>
    <row r="7535" spans="1:15">
      <c r="A7535" s="795">
        <f t="shared" si="1408"/>
        <v>44965.791666648402</v>
      </c>
      <c r="B7535" s="175">
        <f t="shared" si="1406"/>
        <v>2</v>
      </c>
      <c r="C7535" s="175">
        <f t="shared" si="1407"/>
        <v>8</v>
      </c>
      <c r="D7535" s="796">
        <f t="shared" si="1409"/>
        <v>19</v>
      </c>
      <c r="E7535" s="175" t="str">
        <f t="shared" si="1417"/>
        <v>Winter</v>
      </c>
      <c r="F7535" s="175" t="str">
        <f t="shared" si="1410"/>
        <v>Yes</v>
      </c>
      <c r="G7535" s="175">
        <f t="shared" si="1411"/>
        <v>1</v>
      </c>
      <c r="H7535" s="797">
        <v>70739.301756660963</v>
      </c>
      <c r="I7535" s="798">
        <f t="shared" si="1412"/>
        <v>0</v>
      </c>
      <c r="J7535" s="798">
        <f t="shared" si="1413"/>
        <v>70739.301756660963</v>
      </c>
      <c r="L7535" s="800">
        <v>41.722484000000001</v>
      </c>
      <c r="M7535" s="797">
        <f t="shared" si="1414"/>
        <v>0</v>
      </c>
      <c r="N7535" s="797">
        <f t="shared" si="1415"/>
        <v>2951.4193857134592</v>
      </c>
      <c r="O7535" s="797">
        <f t="shared" si="1416"/>
        <v>0</v>
      </c>
    </row>
    <row r="7536" spans="1:15">
      <c r="A7536" s="795">
        <f t="shared" si="1408"/>
        <v>44965.833333315066</v>
      </c>
      <c r="B7536" s="175">
        <f t="shared" si="1406"/>
        <v>2</v>
      </c>
      <c r="C7536" s="175">
        <f t="shared" si="1407"/>
        <v>8</v>
      </c>
      <c r="D7536" s="796">
        <f t="shared" si="1409"/>
        <v>20</v>
      </c>
      <c r="E7536" s="175" t="str">
        <f t="shared" si="1417"/>
        <v>Winter</v>
      </c>
      <c r="F7536" s="175" t="str">
        <f t="shared" si="1410"/>
        <v>Yes</v>
      </c>
      <c r="G7536" s="175">
        <f t="shared" si="1411"/>
        <v>1</v>
      </c>
      <c r="H7536" s="797">
        <v>66556.657040413585</v>
      </c>
      <c r="I7536" s="798">
        <f t="shared" si="1412"/>
        <v>0</v>
      </c>
      <c r="J7536" s="798">
        <f t="shared" si="1413"/>
        <v>66556.657040413585</v>
      </c>
      <c r="L7536" s="800">
        <v>30.226368000000001</v>
      </c>
      <c r="M7536" s="797">
        <f t="shared" si="1414"/>
        <v>0</v>
      </c>
      <c r="N7536" s="797">
        <f t="shared" si="1415"/>
        <v>2011.7660085533319</v>
      </c>
      <c r="O7536" s="797">
        <f t="shared" si="1416"/>
        <v>0</v>
      </c>
    </row>
    <row r="7537" spans="1:15">
      <c r="A7537" s="795">
        <f t="shared" si="1408"/>
        <v>44965.87499998173</v>
      </c>
      <c r="B7537" s="175">
        <f t="shared" si="1406"/>
        <v>2</v>
      </c>
      <c r="C7537" s="175">
        <f t="shared" si="1407"/>
        <v>8</v>
      </c>
      <c r="D7537" s="796">
        <f t="shared" si="1409"/>
        <v>21</v>
      </c>
      <c r="E7537" s="175" t="str">
        <f t="shared" si="1417"/>
        <v>Winter</v>
      </c>
      <c r="F7537" s="175" t="str">
        <f t="shared" si="1410"/>
        <v>Yes</v>
      </c>
      <c r="G7537" s="175">
        <f t="shared" si="1411"/>
        <v>1</v>
      </c>
      <c r="H7537" s="797">
        <v>65958.099689963812</v>
      </c>
      <c r="I7537" s="798">
        <f t="shared" si="1412"/>
        <v>0</v>
      </c>
      <c r="J7537" s="798">
        <f t="shared" si="1413"/>
        <v>65958.099689963812</v>
      </c>
      <c r="L7537" s="800">
        <v>25.463149000000001</v>
      </c>
      <c r="M7537" s="797">
        <f t="shared" si="1414"/>
        <v>0</v>
      </c>
      <c r="N7537" s="797">
        <f t="shared" si="1415"/>
        <v>1679.5009201624025</v>
      </c>
      <c r="O7537" s="797">
        <f t="shared" si="1416"/>
        <v>0</v>
      </c>
    </row>
    <row r="7538" spans="1:15">
      <c r="A7538" s="795">
        <f t="shared" si="1408"/>
        <v>44965.916666648394</v>
      </c>
      <c r="B7538" s="175">
        <f t="shared" si="1406"/>
        <v>2</v>
      </c>
      <c r="C7538" s="175">
        <f t="shared" si="1407"/>
        <v>8</v>
      </c>
      <c r="D7538" s="796">
        <f t="shared" si="1409"/>
        <v>22</v>
      </c>
      <c r="E7538" s="175" t="str">
        <f t="shared" si="1417"/>
        <v>Winter</v>
      </c>
      <c r="F7538" s="175" t="str">
        <f t="shared" si="1410"/>
        <v>Yes</v>
      </c>
      <c r="G7538" s="175">
        <f t="shared" si="1411"/>
        <v>0</v>
      </c>
      <c r="H7538" s="797">
        <v>63664.247800778547</v>
      </c>
      <c r="I7538" s="798">
        <f t="shared" si="1412"/>
        <v>0</v>
      </c>
      <c r="J7538" s="798">
        <f t="shared" si="1413"/>
        <v>0</v>
      </c>
      <c r="L7538" s="800">
        <v>22.944154999999999</v>
      </c>
      <c r="M7538" s="797">
        <f t="shared" si="1414"/>
        <v>0</v>
      </c>
      <c r="N7538" s="797">
        <f t="shared" si="1415"/>
        <v>0</v>
      </c>
      <c r="O7538" s="797">
        <f t="shared" si="1416"/>
        <v>1460.7223694994721</v>
      </c>
    </row>
    <row r="7539" spans="1:15">
      <c r="A7539" s="795">
        <f t="shared" si="1408"/>
        <v>44965.958333315059</v>
      </c>
      <c r="B7539" s="175">
        <f t="shared" si="1406"/>
        <v>2</v>
      </c>
      <c r="C7539" s="175">
        <f t="shared" si="1407"/>
        <v>8</v>
      </c>
      <c r="D7539" s="796">
        <f t="shared" si="1409"/>
        <v>23</v>
      </c>
      <c r="E7539" s="175" t="str">
        <f t="shared" si="1417"/>
        <v>Winter</v>
      </c>
      <c r="F7539" s="175" t="str">
        <f t="shared" si="1410"/>
        <v>Yes</v>
      </c>
      <c r="G7539" s="175">
        <f t="shared" si="1411"/>
        <v>0</v>
      </c>
      <c r="H7539" s="797">
        <v>61589.253100682145</v>
      </c>
      <c r="I7539" s="798">
        <f t="shared" si="1412"/>
        <v>0</v>
      </c>
      <c r="J7539" s="798">
        <f t="shared" si="1413"/>
        <v>0</v>
      </c>
      <c r="L7539" s="800">
        <v>20.161754999999999</v>
      </c>
      <c r="M7539" s="797">
        <f t="shared" si="1414"/>
        <v>0</v>
      </c>
      <c r="N7539" s="797">
        <f t="shared" si="1415"/>
        <v>0</v>
      </c>
      <c r="O7539" s="797">
        <f t="shared" si="1416"/>
        <v>1241.7474316489438</v>
      </c>
    </row>
    <row r="7540" spans="1:15">
      <c r="A7540" s="795">
        <f t="shared" si="1408"/>
        <v>44965.999999981723</v>
      </c>
      <c r="B7540" s="175">
        <f t="shared" si="1406"/>
        <v>2</v>
      </c>
      <c r="C7540" s="175">
        <f t="shared" si="1407"/>
        <v>9</v>
      </c>
      <c r="D7540" s="796">
        <f t="shared" si="1409"/>
        <v>0</v>
      </c>
      <c r="E7540" s="175" t="str">
        <f t="shared" si="1417"/>
        <v>Winter</v>
      </c>
      <c r="F7540" s="175" t="str">
        <f t="shared" si="1410"/>
        <v>Yes</v>
      </c>
      <c r="G7540" s="175">
        <f t="shared" si="1411"/>
        <v>0</v>
      </c>
      <c r="H7540" s="797">
        <v>60160.76929129818</v>
      </c>
      <c r="I7540" s="798">
        <f t="shared" si="1412"/>
        <v>0</v>
      </c>
      <c r="J7540" s="798">
        <f t="shared" si="1413"/>
        <v>0</v>
      </c>
      <c r="L7540" s="800">
        <v>17.135196000000001</v>
      </c>
      <c r="M7540" s="797">
        <f t="shared" si="1414"/>
        <v>0</v>
      </c>
      <c r="N7540" s="797">
        <f t="shared" si="1415"/>
        <v>0</v>
      </c>
      <c r="O7540" s="797">
        <f t="shared" si="1416"/>
        <v>1030.8665733171756</v>
      </c>
    </row>
    <row r="7541" spans="1:15">
      <c r="A7541" s="795">
        <f t="shared" si="1408"/>
        <v>44966.041666648387</v>
      </c>
      <c r="B7541" s="175">
        <f t="shared" si="1406"/>
        <v>2</v>
      </c>
      <c r="C7541" s="175">
        <f t="shared" si="1407"/>
        <v>9</v>
      </c>
      <c r="D7541" s="796">
        <f t="shared" si="1409"/>
        <v>1</v>
      </c>
      <c r="E7541" s="175" t="str">
        <f t="shared" si="1417"/>
        <v>Winter</v>
      </c>
      <c r="F7541" s="175" t="str">
        <f t="shared" si="1410"/>
        <v>Yes</v>
      </c>
      <c r="G7541" s="175">
        <f t="shared" si="1411"/>
        <v>0</v>
      </c>
      <c r="H7541" s="797">
        <v>61195.453884272967</v>
      </c>
      <c r="I7541" s="798">
        <f t="shared" si="1412"/>
        <v>0</v>
      </c>
      <c r="J7541" s="798">
        <f t="shared" si="1413"/>
        <v>0</v>
      </c>
      <c r="L7541" s="800">
        <v>20.391370999999999</v>
      </c>
      <c r="M7541" s="797">
        <f t="shared" si="1414"/>
        <v>0</v>
      </c>
      <c r="N7541" s="797">
        <f t="shared" si="1415"/>
        <v>0</v>
      </c>
      <c r="O7541" s="797">
        <f t="shared" si="1416"/>
        <v>1247.8592036676012</v>
      </c>
    </row>
    <row r="7542" spans="1:15">
      <c r="A7542" s="795">
        <f t="shared" si="1408"/>
        <v>44966.083333315051</v>
      </c>
      <c r="B7542" s="175">
        <f t="shared" si="1406"/>
        <v>2</v>
      </c>
      <c r="C7542" s="175">
        <f t="shared" si="1407"/>
        <v>9</v>
      </c>
      <c r="D7542" s="796">
        <f t="shared" si="1409"/>
        <v>2</v>
      </c>
      <c r="E7542" s="175" t="str">
        <f t="shared" si="1417"/>
        <v>Winter</v>
      </c>
      <c r="F7542" s="175" t="str">
        <f t="shared" si="1410"/>
        <v>Yes</v>
      </c>
      <c r="G7542" s="175">
        <f t="shared" si="1411"/>
        <v>0</v>
      </c>
      <c r="H7542" s="797">
        <v>60428.113474577432</v>
      </c>
      <c r="I7542" s="798">
        <f t="shared" si="1412"/>
        <v>0</v>
      </c>
      <c r="J7542" s="798">
        <f t="shared" si="1413"/>
        <v>0</v>
      </c>
      <c r="L7542" s="800">
        <v>21.919664999999998</v>
      </c>
      <c r="M7542" s="797">
        <f t="shared" si="1414"/>
        <v>0</v>
      </c>
      <c r="N7542" s="797">
        <f t="shared" si="1415"/>
        <v>0</v>
      </c>
      <c r="O7542" s="797">
        <f t="shared" si="1416"/>
        <v>1324.5640039447233</v>
      </c>
    </row>
    <row r="7543" spans="1:15">
      <c r="A7543" s="795">
        <f t="shared" si="1408"/>
        <v>44966.124999981716</v>
      </c>
      <c r="B7543" s="175">
        <f t="shared" si="1406"/>
        <v>2</v>
      </c>
      <c r="C7543" s="175">
        <f t="shared" si="1407"/>
        <v>9</v>
      </c>
      <c r="D7543" s="796">
        <f t="shared" si="1409"/>
        <v>3</v>
      </c>
      <c r="E7543" s="175" t="str">
        <f t="shared" si="1417"/>
        <v>Winter</v>
      </c>
      <c r="F7543" s="175" t="str">
        <f t="shared" si="1410"/>
        <v>Yes</v>
      </c>
      <c r="G7543" s="175">
        <f t="shared" si="1411"/>
        <v>0</v>
      </c>
      <c r="H7543" s="797">
        <v>62491.570580220636</v>
      </c>
      <c r="I7543" s="798">
        <f t="shared" si="1412"/>
        <v>0</v>
      </c>
      <c r="J7543" s="798">
        <f t="shared" si="1413"/>
        <v>0</v>
      </c>
      <c r="L7543" s="800">
        <v>20.330203999999998</v>
      </c>
      <c r="M7543" s="797">
        <f t="shared" si="1414"/>
        <v>0</v>
      </c>
      <c r="N7543" s="797">
        <f t="shared" si="1415"/>
        <v>0</v>
      </c>
      <c r="O7543" s="797">
        <f t="shared" si="1416"/>
        <v>1270.4663781762838</v>
      </c>
    </row>
    <row r="7544" spans="1:15">
      <c r="A7544" s="795">
        <f t="shared" si="1408"/>
        <v>44966.16666664838</v>
      </c>
      <c r="B7544" s="175">
        <f t="shared" si="1406"/>
        <v>2</v>
      </c>
      <c r="C7544" s="175">
        <f t="shared" si="1407"/>
        <v>9</v>
      </c>
      <c r="D7544" s="796">
        <f t="shared" si="1409"/>
        <v>4</v>
      </c>
      <c r="E7544" s="175" t="str">
        <f t="shared" si="1417"/>
        <v>Winter</v>
      </c>
      <c r="F7544" s="175" t="str">
        <f t="shared" si="1410"/>
        <v>Yes</v>
      </c>
      <c r="G7544" s="175">
        <f t="shared" si="1411"/>
        <v>0</v>
      </c>
      <c r="H7544" s="797">
        <v>63653.556678673471</v>
      </c>
      <c r="I7544" s="798">
        <f t="shared" si="1412"/>
        <v>0</v>
      </c>
      <c r="J7544" s="798">
        <f t="shared" si="1413"/>
        <v>0</v>
      </c>
      <c r="L7544" s="800">
        <v>17.722707</v>
      </c>
      <c r="M7544" s="797">
        <f t="shared" si="1414"/>
        <v>0</v>
      </c>
      <c r="N7544" s="797">
        <f t="shared" si="1415"/>
        <v>0</v>
      </c>
      <c r="O7544" s="797">
        <f t="shared" si="1416"/>
        <v>1128.113334524023</v>
      </c>
    </row>
    <row r="7545" spans="1:15">
      <c r="A7545" s="795">
        <f t="shared" si="1408"/>
        <v>44966.208333315044</v>
      </c>
      <c r="B7545" s="175">
        <f t="shared" si="1406"/>
        <v>2</v>
      </c>
      <c r="C7545" s="175">
        <f t="shared" si="1407"/>
        <v>9</v>
      </c>
      <c r="D7545" s="796">
        <f t="shared" si="1409"/>
        <v>5</v>
      </c>
      <c r="E7545" s="175" t="str">
        <f t="shared" si="1417"/>
        <v>Winter</v>
      </c>
      <c r="F7545" s="175" t="str">
        <f t="shared" si="1410"/>
        <v>Yes</v>
      </c>
      <c r="G7545" s="175">
        <f t="shared" si="1411"/>
        <v>0</v>
      </c>
      <c r="H7545" s="797">
        <v>59063.983607200847</v>
      </c>
      <c r="I7545" s="798">
        <f t="shared" si="1412"/>
        <v>0</v>
      </c>
      <c r="J7545" s="798">
        <f t="shared" si="1413"/>
        <v>0</v>
      </c>
      <c r="L7545" s="800">
        <v>17.835998</v>
      </c>
      <c r="M7545" s="797">
        <f t="shared" si="1414"/>
        <v>0</v>
      </c>
      <c r="N7545" s="797">
        <f t="shared" si="1415"/>
        <v>0</v>
      </c>
      <c r="O7545" s="797">
        <f t="shared" si="1416"/>
        <v>1053.4650934900671</v>
      </c>
    </row>
    <row r="7546" spans="1:15">
      <c r="A7546" s="795">
        <f t="shared" si="1408"/>
        <v>44966.249999981708</v>
      </c>
      <c r="B7546" s="175">
        <f t="shared" si="1406"/>
        <v>2</v>
      </c>
      <c r="C7546" s="175">
        <f t="shared" si="1407"/>
        <v>9</v>
      </c>
      <c r="D7546" s="796">
        <f t="shared" si="1409"/>
        <v>6</v>
      </c>
      <c r="E7546" s="175" t="str">
        <f t="shared" si="1417"/>
        <v>Winter</v>
      </c>
      <c r="F7546" s="175" t="str">
        <f t="shared" si="1410"/>
        <v>Yes</v>
      </c>
      <c r="G7546" s="175">
        <f t="shared" si="1411"/>
        <v>0</v>
      </c>
      <c r="H7546" s="797">
        <v>63142.177162659114</v>
      </c>
      <c r="I7546" s="798">
        <f t="shared" si="1412"/>
        <v>0</v>
      </c>
      <c r="J7546" s="798">
        <f t="shared" si="1413"/>
        <v>0</v>
      </c>
      <c r="L7546" s="800">
        <v>16.984238000000001</v>
      </c>
      <c r="M7546" s="797">
        <f t="shared" si="1414"/>
        <v>0</v>
      </c>
      <c r="N7546" s="797">
        <f t="shared" si="1415"/>
        <v>0</v>
      </c>
      <c r="O7546" s="797">
        <f t="shared" si="1416"/>
        <v>1072.4217647687672</v>
      </c>
    </row>
    <row r="7547" spans="1:15">
      <c r="A7547" s="795">
        <f t="shared" si="1408"/>
        <v>44966.291666648372</v>
      </c>
      <c r="B7547" s="175">
        <f t="shared" si="1406"/>
        <v>2</v>
      </c>
      <c r="C7547" s="175">
        <f t="shared" si="1407"/>
        <v>9</v>
      </c>
      <c r="D7547" s="796">
        <f t="shared" si="1409"/>
        <v>7</v>
      </c>
      <c r="E7547" s="175" t="str">
        <f t="shared" si="1417"/>
        <v>Winter</v>
      </c>
      <c r="F7547" s="175" t="str">
        <f t="shared" si="1410"/>
        <v>Yes</v>
      </c>
      <c r="G7547" s="175">
        <f t="shared" si="1411"/>
        <v>1</v>
      </c>
      <c r="H7547" s="797">
        <v>72977.26883603014</v>
      </c>
      <c r="I7547" s="798">
        <f t="shared" si="1412"/>
        <v>0</v>
      </c>
      <c r="J7547" s="798">
        <f t="shared" si="1413"/>
        <v>72977.26883603014</v>
      </c>
      <c r="L7547" s="800">
        <v>21.074224999999998</v>
      </c>
      <c r="M7547" s="797">
        <f t="shared" si="1414"/>
        <v>0</v>
      </c>
      <c r="N7547" s="797">
        <f t="shared" si="1415"/>
        <v>1537.939383335987</v>
      </c>
      <c r="O7547" s="797">
        <f t="shared" si="1416"/>
        <v>0</v>
      </c>
    </row>
    <row r="7548" spans="1:15">
      <c r="A7548" s="795">
        <f t="shared" si="1408"/>
        <v>44966.333333315037</v>
      </c>
      <c r="B7548" s="175">
        <f t="shared" si="1406"/>
        <v>2</v>
      </c>
      <c r="C7548" s="175">
        <f t="shared" si="1407"/>
        <v>9</v>
      </c>
      <c r="D7548" s="796">
        <f t="shared" si="1409"/>
        <v>8</v>
      </c>
      <c r="E7548" s="175" t="str">
        <f t="shared" si="1417"/>
        <v>Winter</v>
      </c>
      <c r="F7548" s="175" t="str">
        <f t="shared" si="1410"/>
        <v>Yes</v>
      </c>
      <c r="G7548" s="175">
        <f t="shared" si="1411"/>
        <v>1</v>
      </c>
      <c r="H7548" s="797">
        <v>83888.513430013234</v>
      </c>
      <c r="I7548" s="798">
        <f t="shared" si="1412"/>
        <v>0</v>
      </c>
      <c r="J7548" s="798">
        <f t="shared" si="1413"/>
        <v>83888.513430013234</v>
      </c>
      <c r="L7548" s="800">
        <v>33.803606000000002</v>
      </c>
      <c r="M7548" s="797">
        <f t="shared" si="1414"/>
        <v>0</v>
      </c>
      <c r="N7548" s="797">
        <f t="shared" si="1415"/>
        <v>2835.734255913876</v>
      </c>
      <c r="O7548" s="797">
        <f t="shared" si="1416"/>
        <v>0</v>
      </c>
    </row>
    <row r="7549" spans="1:15">
      <c r="A7549" s="795">
        <f t="shared" si="1408"/>
        <v>44966.374999981701</v>
      </c>
      <c r="B7549" s="175">
        <f t="shared" si="1406"/>
        <v>2</v>
      </c>
      <c r="C7549" s="175">
        <f t="shared" si="1407"/>
        <v>9</v>
      </c>
      <c r="D7549" s="796">
        <f t="shared" si="1409"/>
        <v>9</v>
      </c>
      <c r="E7549" s="175" t="str">
        <f t="shared" si="1417"/>
        <v>Winter</v>
      </c>
      <c r="F7549" s="175" t="str">
        <f t="shared" si="1410"/>
        <v>Yes</v>
      </c>
      <c r="G7549" s="175">
        <f t="shared" si="1411"/>
        <v>1</v>
      </c>
      <c r="H7549" s="797">
        <v>85711.118291647057</v>
      </c>
      <c r="I7549" s="798">
        <f t="shared" si="1412"/>
        <v>0</v>
      </c>
      <c r="J7549" s="798">
        <f t="shared" si="1413"/>
        <v>85711.118291647057</v>
      </c>
      <c r="L7549" s="800">
        <v>28.358722</v>
      </c>
      <c r="M7549" s="797">
        <f t="shared" si="1414"/>
        <v>0</v>
      </c>
      <c r="N7549" s="797">
        <f t="shared" si="1415"/>
        <v>2430.6577759419338</v>
      </c>
      <c r="O7549" s="797">
        <f t="shared" si="1416"/>
        <v>0</v>
      </c>
    </row>
    <row r="7550" spans="1:15">
      <c r="A7550" s="795">
        <f t="shared" si="1408"/>
        <v>44966.416666648365</v>
      </c>
      <c r="B7550" s="175">
        <f t="shared" si="1406"/>
        <v>2</v>
      </c>
      <c r="C7550" s="175">
        <f t="shared" si="1407"/>
        <v>9</v>
      </c>
      <c r="D7550" s="796">
        <f t="shared" si="1409"/>
        <v>10</v>
      </c>
      <c r="E7550" s="175" t="str">
        <f t="shared" si="1417"/>
        <v>Winter</v>
      </c>
      <c r="F7550" s="175" t="str">
        <f t="shared" si="1410"/>
        <v>Yes</v>
      </c>
      <c r="G7550" s="175">
        <f t="shared" si="1411"/>
        <v>1</v>
      </c>
      <c r="H7550" s="797">
        <v>86694.20774977823</v>
      </c>
      <c r="I7550" s="798">
        <f t="shared" si="1412"/>
        <v>0</v>
      </c>
      <c r="J7550" s="798">
        <f t="shared" si="1413"/>
        <v>86694.20774977823</v>
      </c>
      <c r="L7550" s="800">
        <v>23.621583999999999</v>
      </c>
      <c r="M7550" s="797">
        <f t="shared" si="1414"/>
        <v>0</v>
      </c>
      <c r="N7550" s="797">
        <f t="shared" si="1415"/>
        <v>2047.8545106748372</v>
      </c>
      <c r="O7550" s="797">
        <f t="shared" si="1416"/>
        <v>0</v>
      </c>
    </row>
    <row r="7551" spans="1:15">
      <c r="A7551" s="795">
        <f t="shared" si="1408"/>
        <v>44966.458333315029</v>
      </c>
      <c r="B7551" s="175">
        <f t="shared" si="1406"/>
        <v>2</v>
      </c>
      <c r="C7551" s="175">
        <f t="shared" si="1407"/>
        <v>9</v>
      </c>
      <c r="D7551" s="796">
        <f t="shared" si="1409"/>
        <v>11</v>
      </c>
      <c r="E7551" s="175" t="str">
        <f t="shared" si="1417"/>
        <v>Winter</v>
      </c>
      <c r="F7551" s="175" t="str">
        <f t="shared" si="1410"/>
        <v>Yes</v>
      </c>
      <c r="G7551" s="175">
        <f t="shared" si="1411"/>
        <v>0</v>
      </c>
      <c r="H7551" s="797">
        <v>85232.297100064068</v>
      </c>
      <c r="I7551" s="798">
        <f t="shared" si="1412"/>
        <v>0</v>
      </c>
      <c r="J7551" s="798">
        <f t="shared" si="1413"/>
        <v>0</v>
      </c>
      <c r="L7551" s="800">
        <v>24.092047000000001</v>
      </c>
      <c r="M7551" s="797">
        <f t="shared" si="1414"/>
        <v>0</v>
      </c>
      <c r="N7551" s="797">
        <f t="shared" si="1415"/>
        <v>0</v>
      </c>
      <c r="O7551" s="797">
        <f t="shared" si="1416"/>
        <v>2053.4205076527073</v>
      </c>
    </row>
    <row r="7552" spans="1:15">
      <c r="A7552" s="795">
        <f t="shared" si="1408"/>
        <v>44966.499999981694</v>
      </c>
      <c r="B7552" s="175">
        <f t="shared" si="1406"/>
        <v>2</v>
      </c>
      <c r="C7552" s="175">
        <f t="shared" si="1407"/>
        <v>9</v>
      </c>
      <c r="D7552" s="796">
        <f t="shared" si="1409"/>
        <v>12</v>
      </c>
      <c r="E7552" s="175" t="str">
        <f t="shared" si="1417"/>
        <v>Winter</v>
      </c>
      <c r="F7552" s="175" t="str">
        <f t="shared" si="1410"/>
        <v>Yes</v>
      </c>
      <c r="G7552" s="175">
        <f t="shared" si="1411"/>
        <v>0</v>
      </c>
      <c r="H7552" s="797">
        <v>84748.211908566242</v>
      </c>
      <c r="I7552" s="798">
        <f t="shared" si="1412"/>
        <v>0</v>
      </c>
      <c r="J7552" s="798">
        <f t="shared" si="1413"/>
        <v>0</v>
      </c>
      <c r="L7552" s="800">
        <v>22.794713999999999</v>
      </c>
      <c r="M7552" s="797">
        <f t="shared" si="1414"/>
        <v>0</v>
      </c>
      <c r="N7552" s="797">
        <f t="shared" si="1415"/>
        <v>0</v>
      </c>
      <c r="O7552" s="797">
        <f t="shared" si="1416"/>
        <v>1931.8112524671615</v>
      </c>
    </row>
    <row r="7553" spans="1:15">
      <c r="A7553" s="795">
        <f t="shared" si="1408"/>
        <v>44966.541666648358</v>
      </c>
      <c r="B7553" s="175">
        <f t="shared" si="1406"/>
        <v>2</v>
      </c>
      <c r="C7553" s="175">
        <f t="shared" si="1407"/>
        <v>9</v>
      </c>
      <c r="D7553" s="796">
        <f t="shared" si="1409"/>
        <v>13</v>
      </c>
      <c r="E7553" s="175" t="str">
        <f t="shared" si="1417"/>
        <v>Winter</v>
      </c>
      <c r="F7553" s="175" t="str">
        <f t="shared" si="1410"/>
        <v>Yes</v>
      </c>
      <c r="G7553" s="175">
        <f t="shared" si="1411"/>
        <v>0</v>
      </c>
      <c r="H7553" s="797">
        <v>84758.792812917658</v>
      </c>
      <c r="I7553" s="798">
        <f t="shared" si="1412"/>
        <v>0</v>
      </c>
      <c r="J7553" s="798">
        <f t="shared" si="1413"/>
        <v>0</v>
      </c>
      <c r="L7553" s="800">
        <v>21.667064</v>
      </c>
      <c r="M7553" s="797">
        <f t="shared" si="1414"/>
        <v>0</v>
      </c>
      <c r="N7553" s="797">
        <f t="shared" si="1415"/>
        <v>0</v>
      </c>
      <c r="O7553" s="797">
        <f t="shared" si="1416"/>
        <v>1836.474188440227</v>
      </c>
    </row>
    <row r="7554" spans="1:15">
      <c r="A7554" s="795">
        <f t="shared" si="1408"/>
        <v>44966.583333315022</v>
      </c>
      <c r="B7554" s="175">
        <f t="shared" si="1406"/>
        <v>2</v>
      </c>
      <c r="C7554" s="175">
        <f t="shared" si="1407"/>
        <v>9</v>
      </c>
      <c r="D7554" s="796">
        <f t="shared" si="1409"/>
        <v>14</v>
      </c>
      <c r="E7554" s="175" t="str">
        <f t="shared" si="1417"/>
        <v>Winter</v>
      </c>
      <c r="F7554" s="175" t="str">
        <f t="shared" si="1410"/>
        <v>Yes</v>
      </c>
      <c r="G7554" s="175">
        <f t="shared" si="1411"/>
        <v>0</v>
      </c>
      <c r="H7554" s="797">
        <v>80856.387757127828</v>
      </c>
      <c r="I7554" s="798">
        <f t="shared" si="1412"/>
        <v>0</v>
      </c>
      <c r="J7554" s="798">
        <f t="shared" si="1413"/>
        <v>0</v>
      </c>
      <c r="L7554" s="800">
        <v>19.437365</v>
      </c>
      <c r="M7554" s="797">
        <f t="shared" si="1414"/>
        <v>0</v>
      </c>
      <c r="N7554" s="797">
        <f t="shared" si="1415"/>
        <v>0</v>
      </c>
      <c r="O7554" s="797">
        <f t="shared" si="1416"/>
        <v>1571.6351214168249</v>
      </c>
    </row>
    <row r="7555" spans="1:15">
      <c r="A7555" s="795">
        <f t="shared" si="1408"/>
        <v>44966.624999981686</v>
      </c>
      <c r="B7555" s="175">
        <f t="shared" si="1406"/>
        <v>2</v>
      </c>
      <c r="C7555" s="175">
        <f t="shared" si="1407"/>
        <v>9</v>
      </c>
      <c r="D7555" s="796">
        <f t="shared" si="1409"/>
        <v>15</v>
      </c>
      <c r="E7555" s="175" t="str">
        <f t="shared" si="1417"/>
        <v>Winter</v>
      </c>
      <c r="F7555" s="175" t="str">
        <f t="shared" si="1410"/>
        <v>Yes</v>
      </c>
      <c r="G7555" s="175">
        <f t="shared" si="1411"/>
        <v>0</v>
      </c>
      <c r="H7555" s="797">
        <v>78573.046232931636</v>
      </c>
      <c r="I7555" s="798">
        <f t="shared" si="1412"/>
        <v>0</v>
      </c>
      <c r="J7555" s="798">
        <f t="shared" si="1413"/>
        <v>0</v>
      </c>
      <c r="L7555" s="800">
        <v>24.443242000000001</v>
      </c>
      <c r="M7555" s="797">
        <f t="shared" si="1414"/>
        <v>0</v>
      </c>
      <c r="N7555" s="797">
        <f t="shared" si="1415"/>
        <v>0</v>
      </c>
      <c r="O7555" s="797">
        <f t="shared" si="1416"/>
        <v>1920.5799837487366</v>
      </c>
    </row>
    <row r="7556" spans="1:15">
      <c r="A7556" s="795">
        <f t="shared" si="1408"/>
        <v>44966.666666648351</v>
      </c>
      <c r="B7556" s="175">
        <f t="shared" ref="B7556:B7619" si="1418">MONTH(A7556)</f>
        <v>2</v>
      </c>
      <c r="C7556" s="175">
        <f t="shared" ref="C7556:C7619" si="1419">DAY(A7556)</f>
        <v>9</v>
      </c>
      <c r="D7556" s="796">
        <f t="shared" si="1409"/>
        <v>16</v>
      </c>
      <c r="E7556" s="175" t="str">
        <f t="shared" si="1417"/>
        <v>Winter</v>
      </c>
      <c r="F7556" s="175" t="str">
        <f t="shared" si="1410"/>
        <v>Yes</v>
      </c>
      <c r="G7556" s="175">
        <f t="shared" si="1411"/>
        <v>0</v>
      </c>
      <c r="H7556" s="797">
        <v>75962.402067464805</v>
      </c>
      <c r="I7556" s="798">
        <f t="shared" si="1412"/>
        <v>0</v>
      </c>
      <c r="J7556" s="798">
        <f t="shared" si="1413"/>
        <v>0</v>
      </c>
      <c r="L7556" s="800">
        <v>24.055902</v>
      </c>
      <c r="M7556" s="797">
        <f t="shared" si="1414"/>
        <v>0</v>
      </c>
      <c r="N7556" s="797">
        <f t="shared" si="1415"/>
        <v>0</v>
      </c>
      <c r="O7556" s="797">
        <f t="shared" si="1416"/>
        <v>1827.3440998195308</v>
      </c>
    </row>
    <row r="7557" spans="1:15">
      <c r="A7557" s="795">
        <f t="shared" ref="A7557:A7620" si="1420">+A7556+1/24</f>
        <v>44966.708333315015</v>
      </c>
      <c r="B7557" s="175">
        <f t="shared" si="1418"/>
        <v>2</v>
      </c>
      <c r="C7557" s="175">
        <f t="shared" si="1419"/>
        <v>9</v>
      </c>
      <c r="D7557" s="796">
        <f t="shared" ref="D7557:D7620" si="1421">HOUR(A7557)</f>
        <v>17</v>
      </c>
      <c r="E7557" s="175" t="str">
        <f t="shared" si="1417"/>
        <v>Winter</v>
      </c>
      <c r="F7557" s="175" t="str">
        <f t="shared" ref="F7557:F7620" si="1422">IF(WEEKDAY(A7557,2)&lt;6,"Yes","No")</f>
        <v>Yes</v>
      </c>
      <c r="G7557" s="175">
        <f t="shared" ref="G7557:G7620" si="1423">IF(F7557="No",0,IF(AND(E7557="Winter",OR(D7557=7,D7557=8,D7557=9,D7557=10,D7557=18,D7557=19,D7557=20,D7557=21)),1,IF(AND(E7557="Summer",OR(D7557=12,D7557=13,D7557=14,D7557=15,D7557=16,D7557=17)),1,0)))</f>
        <v>0</v>
      </c>
      <c r="H7557" s="797">
        <v>72337.005087595186</v>
      </c>
      <c r="I7557" s="798">
        <f t="shared" ref="I7557:I7620" si="1424">IF(E7557="Summer",G7557*H7557,0)</f>
        <v>0</v>
      </c>
      <c r="J7557" s="798">
        <f t="shared" ref="J7557:J7620" si="1425">IF(E7557="Winter",G7557*H7557,0)</f>
        <v>0</v>
      </c>
      <c r="L7557" s="800">
        <v>27.643657000000001</v>
      </c>
      <c r="M7557" s="797">
        <f t="shared" ref="M7557:M7620" si="1426">I7557*L7557/1000</f>
        <v>0</v>
      </c>
      <c r="N7557" s="797">
        <f t="shared" ref="N7557:N7620" si="1427">J7557*L7557/1000</f>
        <v>0</v>
      </c>
      <c r="O7557" s="797">
        <f t="shared" ref="O7557:O7620" si="1428">(H7557-I7557-J7557)*L7557/1000</f>
        <v>1999.6593570487364</v>
      </c>
    </row>
    <row r="7558" spans="1:15">
      <c r="A7558" s="795">
        <f t="shared" si="1420"/>
        <v>44966.749999981679</v>
      </c>
      <c r="B7558" s="175">
        <f t="shared" si="1418"/>
        <v>2</v>
      </c>
      <c r="C7558" s="175">
        <f t="shared" si="1419"/>
        <v>9</v>
      </c>
      <c r="D7558" s="796">
        <f t="shared" si="1421"/>
        <v>18</v>
      </c>
      <c r="E7558" s="175" t="str">
        <f t="shared" si="1417"/>
        <v>Winter</v>
      </c>
      <c r="F7558" s="175" t="str">
        <f t="shared" si="1422"/>
        <v>Yes</v>
      </c>
      <c r="G7558" s="175">
        <f t="shared" si="1423"/>
        <v>1</v>
      </c>
      <c r="H7558" s="797">
        <v>74440.973830773888</v>
      </c>
      <c r="I7558" s="798">
        <f t="shared" si="1424"/>
        <v>0</v>
      </c>
      <c r="J7558" s="798">
        <f t="shared" si="1425"/>
        <v>74440.973830773888</v>
      </c>
      <c r="L7558" s="800">
        <v>22.769938</v>
      </c>
      <c r="M7558" s="797">
        <f t="shared" si="1426"/>
        <v>0</v>
      </c>
      <c r="N7558" s="797">
        <f t="shared" si="1427"/>
        <v>1695.0163587863437</v>
      </c>
      <c r="O7558" s="797">
        <f t="shared" si="1428"/>
        <v>0</v>
      </c>
    </row>
    <row r="7559" spans="1:15">
      <c r="A7559" s="795">
        <f t="shared" si="1420"/>
        <v>44966.791666648343</v>
      </c>
      <c r="B7559" s="175">
        <f t="shared" si="1418"/>
        <v>2</v>
      </c>
      <c r="C7559" s="175">
        <f t="shared" si="1419"/>
        <v>9</v>
      </c>
      <c r="D7559" s="796">
        <f t="shared" si="1421"/>
        <v>19</v>
      </c>
      <c r="E7559" s="175" t="str">
        <f t="shared" si="1417"/>
        <v>Winter</v>
      </c>
      <c r="F7559" s="175" t="str">
        <f t="shared" si="1422"/>
        <v>Yes</v>
      </c>
      <c r="G7559" s="175">
        <f t="shared" si="1423"/>
        <v>1</v>
      </c>
      <c r="H7559" s="797">
        <v>72079.990512189004</v>
      </c>
      <c r="I7559" s="798">
        <f t="shared" si="1424"/>
        <v>0</v>
      </c>
      <c r="J7559" s="798">
        <f t="shared" si="1425"/>
        <v>72079.990512189004</v>
      </c>
      <c r="L7559" s="800">
        <v>26.481625999999999</v>
      </c>
      <c r="M7559" s="797">
        <f t="shared" si="1426"/>
        <v>0</v>
      </c>
      <c r="N7559" s="797">
        <f t="shared" si="1427"/>
        <v>1908.7953508273374</v>
      </c>
      <c r="O7559" s="797">
        <f t="shared" si="1428"/>
        <v>0</v>
      </c>
    </row>
    <row r="7560" spans="1:15">
      <c r="A7560" s="795">
        <f t="shared" si="1420"/>
        <v>44966.833333315008</v>
      </c>
      <c r="B7560" s="175">
        <f t="shared" si="1418"/>
        <v>2</v>
      </c>
      <c r="C7560" s="175">
        <f t="shared" si="1419"/>
        <v>9</v>
      </c>
      <c r="D7560" s="796">
        <f t="shared" si="1421"/>
        <v>20</v>
      </c>
      <c r="E7560" s="175" t="str">
        <f t="shared" si="1417"/>
        <v>Winter</v>
      </c>
      <c r="F7560" s="175" t="str">
        <f t="shared" si="1422"/>
        <v>Yes</v>
      </c>
      <c r="G7560" s="175">
        <f t="shared" si="1423"/>
        <v>1</v>
      </c>
      <c r="H7560" s="797">
        <v>68227.875613039461</v>
      </c>
      <c r="I7560" s="798">
        <f t="shared" si="1424"/>
        <v>0</v>
      </c>
      <c r="J7560" s="798">
        <f t="shared" si="1425"/>
        <v>68227.875613039461</v>
      </c>
      <c r="L7560" s="800">
        <v>25.859939000000001</v>
      </c>
      <c r="M7560" s="797">
        <f t="shared" si="1426"/>
        <v>0</v>
      </c>
      <c r="N7560" s="797">
        <f t="shared" si="1427"/>
        <v>1764.3687014527882</v>
      </c>
      <c r="O7560" s="797">
        <f t="shared" si="1428"/>
        <v>0</v>
      </c>
    </row>
    <row r="7561" spans="1:15">
      <c r="A7561" s="795">
        <f t="shared" si="1420"/>
        <v>44966.874999981672</v>
      </c>
      <c r="B7561" s="175">
        <f t="shared" si="1418"/>
        <v>2</v>
      </c>
      <c r="C7561" s="175">
        <f t="shared" si="1419"/>
        <v>9</v>
      </c>
      <c r="D7561" s="796">
        <f t="shared" si="1421"/>
        <v>21</v>
      </c>
      <c r="E7561" s="175" t="str">
        <f t="shared" si="1417"/>
        <v>Winter</v>
      </c>
      <c r="F7561" s="175" t="str">
        <f t="shared" si="1422"/>
        <v>Yes</v>
      </c>
      <c r="G7561" s="175">
        <f t="shared" si="1423"/>
        <v>1</v>
      </c>
      <c r="H7561" s="797">
        <v>65971.722604316266</v>
      </c>
      <c r="I7561" s="798">
        <f t="shared" si="1424"/>
        <v>0</v>
      </c>
      <c r="J7561" s="798">
        <f t="shared" si="1425"/>
        <v>65971.722604316266</v>
      </c>
      <c r="L7561" s="800">
        <v>23.556751999999999</v>
      </c>
      <c r="M7561" s="797">
        <f t="shared" si="1426"/>
        <v>0</v>
      </c>
      <c r="N7561" s="797">
        <f t="shared" si="1427"/>
        <v>1554.0795084026724</v>
      </c>
      <c r="O7561" s="797">
        <f t="shared" si="1428"/>
        <v>0</v>
      </c>
    </row>
    <row r="7562" spans="1:15">
      <c r="A7562" s="795">
        <f t="shared" si="1420"/>
        <v>44966.916666648336</v>
      </c>
      <c r="B7562" s="175">
        <f t="shared" si="1418"/>
        <v>2</v>
      </c>
      <c r="C7562" s="175">
        <f t="shared" si="1419"/>
        <v>9</v>
      </c>
      <c r="D7562" s="796">
        <f t="shared" si="1421"/>
        <v>22</v>
      </c>
      <c r="E7562" s="175" t="str">
        <f t="shared" si="1417"/>
        <v>Winter</v>
      </c>
      <c r="F7562" s="175" t="str">
        <f t="shared" si="1422"/>
        <v>Yes</v>
      </c>
      <c r="G7562" s="175">
        <f t="shared" si="1423"/>
        <v>0</v>
      </c>
      <c r="H7562" s="797">
        <v>64976.689950398439</v>
      </c>
      <c r="I7562" s="798">
        <f t="shared" si="1424"/>
        <v>0</v>
      </c>
      <c r="J7562" s="798">
        <f t="shared" si="1425"/>
        <v>0</v>
      </c>
      <c r="L7562" s="800">
        <v>21.764849000000002</v>
      </c>
      <c r="M7562" s="797">
        <f t="shared" si="1426"/>
        <v>0</v>
      </c>
      <c r="N7562" s="797">
        <f t="shared" si="1427"/>
        <v>0</v>
      </c>
      <c r="O7562" s="797">
        <f t="shared" si="1428"/>
        <v>1414.2078452902397</v>
      </c>
    </row>
    <row r="7563" spans="1:15">
      <c r="A7563" s="795">
        <f t="shared" si="1420"/>
        <v>44966.958333315</v>
      </c>
      <c r="B7563" s="175">
        <f t="shared" si="1418"/>
        <v>2</v>
      </c>
      <c r="C7563" s="175">
        <f t="shared" si="1419"/>
        <v>9</v>
      </c>
      <c r="D7563" s="796">
        <f t="shared" si="1421"/>
        <v>23</v>
      </c>
      <c r="E7563" s="175" t="str">
        <f t="shared" si="1417"/>
        <v>Winter</v>
      </c>
      <c r="F7563" s="175" t="str">
        <f t="shared" si="1422"/>
        <v>Yes</v>
      </c>
      <c r="G7563" s="175">
        <f t="shared" si="1423"/>
        <v>0</v>
      </c>
      <c r="H7563" s="797">
        <v>63479.434671440387</v>
      </c>
      <c r="I7563" s="798">
        <f t="shared" si="1424"/>
        <v>0</v>
      </c>
      <c r="J7563" s="798">
        <f t="shared" si="1425"/>
        <v>0</v>
      </c>
      <c r="L7563" s="800">
        <v>21.265687</v>
      </c>
      <c r="M7563" s="797">
        <f t="shared" si="1426"/>
        <v>0</v>
      </c>
      <c r="N7563" s="797">
        <f t="shared" si="1427"/>
        <v>0</v>
      </c>
      <c r="O7563" s="797">
        <f t="shared" si="1428"/>
        <v>1349.9337886597991</v>
      </c>
    </row>
    <row r="7564" spans="1:15">
      <c r="A7564" s="795">
        <f t="shared" si="1420"/>
        <v>44966.999999981665</v>
      </c>
      <c r="B7564" s="175">
        <f t="shared" si="1418"/>
        <v>2</v>
      </c>
      <c r="C7564" s="175">
        <f t="shared" si="1419"/>
        <v>10</v>
      </c>
      <c r="D7564" s="796">
        <f t="shared" si="1421"/>
        <v>0</v>
      </c>
      <c r="E7564" s="175" t="str">
        <f t="shared" si="1417"/>
        <v>Winter</v>
      </c>
      <c r="F7564" s="175" t="str">
        <f t="shared" si="1422"/>
        <v>Yes</v>
      </c>
      <c r="G7564" s="175">
        <f t="shared" si="1423"/>
        <v>0</v>
      </c>
      <c r="H7564" s="797">
        <v>59852.578408512294</v>
      </c>
      <c r="I7564" s="798">
        <f t="shared" si="1424"/>
        <v>0</v>
      </c>
      <c r="J7564" s="798">
        <f t="shared" si="1425"/>
        <v>0</v>
      </c>
      <c r="L7564" s="800">
        <v>15.259537</v>
      </c>
      <c r="M7564" s="797">
        <f t="shared" si="1426"/>
        <v>0</v>
      </c>
      <c r="N7564" s="797">
        <f t="shared" si="1427"/>
        <v>0</v>
      </c>
      <c r="O7564" s="797">
        <f t="shared" si="1428"/>
        <v>913.3226347700944</v>
      </c>
    </row>
    <row r="7565" spans="1:15">
      <c r="A7565" s="795">
        <f t="shared" si="1420"/>
        <v>44967.041666648329</v>
      </c>
      <c r="B7565" s="175">
        <f t="shared" si="1418"/>
        <v>2</v>
      </c>
      <c r="C7565" s="175">
        <f t="shared" si="1419"/>
        <v>10</v>
      </c>
      <c r="D7565" s="796">
        <f t="shared" si="1421"/>
        <v>1</v>
      </c>
      <c r="E7565" s="175" t="str">
        <f t="shared" si="1417"/>
        <v>Winter</v>
      </c>
      <c r="F7565" s="175" t="str">
        <f t="shared" si="1422"/>
        <v>Yes</v>
      </c>
      <c r="G7565" s="175">
        <f t="shared" si="1423"/>
        <v>0</v>
      </c>
      <c r="H7565" s="797">
        <v>61371.542176231356</v>
      </c>
      <c r="I7565" s="798">
        <f t="shared" si="1424"/>
        <v>0</v>
      </c>
      <c r="J7565" s="798">
        <f t="shared" si="1425"/>
        <v>0</v>
      </c>
      <c r="L7565" s="800">
        <v>15.353517999999999</v>
      </c>
      <c r="M7565" s="797">
        <f t="shared" si="1426"/>
        <v>0</v>
      </c>
      <c r="N7565" s="797">
        <f t="shared" si="1427"/>
        <v>0</v>
      </c>
      <c r="O7565" s="797">
        <f t="shared" si="1428"/>
        <v>942.26907749052725</v>
      </c>
    </row>
    <row r="7566" spans="1:15">
      <c r="A7566" s="795">
        <f t="shared" si="1420"/>
        <v>44967.083333314993</v>
      </c>
      <c r="B7566" s="175">
        <f t="shared" si="1418"/>
        <v>2</v>
      </c>
      <c r="C7566" s="175">
        <f t="shared" si="1419"/>
        <v>10</v>
      </c>
      <c r="D7566" s="796">
        <f t="shared" si="1421"/>
        <v>2</v>
      </c>
      <c r="E7566" s="175" t="str">
        <f t="shared" si="1417"/>
        <v>Winter</v>
      </c>
      <c r="F7566" s="175" t="str">
        <f t="shared" si="1422"/>
        <v>Yes</v>
      </c>
      <c r="G7566" s="175">
        <f t="shared" si="1423"/>
        <v>0</v>
      </c>
      <c r="H7566" s="797">
        <v>62334.770395152867</v>
      </c>
      <c r="I7566" s="798">
        <f t="shared" si="1424"/>
        <v>0</v>
      </c>
      <c r="J7566" s="798">
        <f t="shared" si="1425"/>
        <v>0</v>
      </c>
      <c r="L7566" s="800">
        <v>16.465420999999999</v>
      </c>
      <c r="M7566" s="797">
        <f t="shared" si="1426"/>
        <v>0</v>
      </c>
      <c r="N7566" s="797">
        <f t="shared" si="1427"/>
        <v>0</v>
      </c>
      <c r="O7566" s="797">
        <f t="shared" si="1428"/>
        <v>1026.3682374945283</v>
      </c>
    </row>
    <row r="7567" spans="1:15">
      <c r="A7567" s="795">
        <f t="shared" si="1420"/>
        <v>44967.124999981657</v>
      </c>
      <c r="B7567" s="175">
        <f t="shared" si="1418"/>
        <v>2</v>
      </c>
      <c r="C7567" s="175">
        <f t="shared" si="1419"/>
        <v>10</v>
      </c>
      <c r="D7567" s="796">
        <f t="shared" si="1421"/>
        <v>3</v>
      </c>
      <c r="E7567" s="175" t="str">
        <f t="shared" si="1417"/>
        <v>Winter</v>
      </c>
      <c r="F7567" s="175" t="str">
        <f t="shared" si="1422"/>
        <v>Yes</v>
      </c>
      <c r="G7567" s="175">
        <f t="shared" si="1423"/>
        <v>0</v>
      </c>
      <c r="H7567" s="797">
        <v>60900.758063245295</v>
      </c>
      <c r="I7567" s="798">
        <f t="shared" si="1424"/>
        <v>0</v>
      </c>
      <c r="J7567" s="798">
        <f t="shared" si="1425"/>
        <v>0</v>
      </c>
      <c r="L7567" s="800">
        <v>15.026820000000001</v>
      </c>
      <c r="M7567" s="797">
        <f t="shared" si="1426"/>
        <v>0</v>
      </c>
      <c r="N7567" s="797">
        <f t="shared" si="1427"/>
        <v>0</v>
      </c>
      <c r="O7567" s="797">
        <f t="shared" si="1428"/>
        <v>915.14472927993575</v>
      </c>
    </row>
    <row r="7568" spans="1:15">
      <c r="A7568" s="795">
        <f t="shared" si="1420"/>
        <v>44967.166666648322</v>
      </c>
      <c r="B7568" s="175">
        <f t="shared" si="1418"/>
        <v>2</v>
      </c>
      <c r="C7568" s="175">
        <f t="shared" si="1419"/>
        <v>10</v>
      </c>
      <c r="D7568" s="796">
        <f t="shared" si="1421"/>
        <v>4</v>
      </c>
      <c r="E7568" s="175" t="str">
        <f t="shared" si="1417"/>
        <v>Winter</v>
      </c>
      <c r="F7568" s="175" t="str">
        <f t="shared" si="1422"/>
        <v>Yes</v>
      </c>
      <c r="G7568" s="175">
        <f t="shared" si="1423"/>
        <v>0</v>
      </c>
      <c r="H7568" s="797">
        <v>60804.727538835839</v>
      </c>
      <c r="I7568" s="798">
        <f t="shared" si="1424"/>
        <v>0</v>
      </c>
      <c r="J7568" s="798">
        <f t="shared" si="1425"/>
        <v>0</v>
      </c>
      <c r="L7568" s="800">
        <v>15.357965999999999</v>
      </c>
      <c r="M7568" s="797">
        <f t="shared" si="1426"/>
        <v>0</v>
      </c>
      <c r="N7568" s="797">
        <f t="shared" si="1427"/>
        <v>0</v>
      </c>
      <c r="O7568" s="797">
        <f t="shared" si="1428"/>
        <v>933.83693818070446</v>
      </c>
    </row>
    <row r="7569" spans="1:15">
      <c r="A7569" s="795">
        <f t="shared" si="1420"/>
        <v>44967.208333314986</v>
      </c>
      <c r="B7569" s="175">
        <f t="shared" si="1418"/>
        <v>2</v>
      </c>
      <c r="C7569" s="175">
        <f t="shared" si="1419"/>
        <v>10</v>
      </c>
      <c r="D7569" s="796">
        <f t="shared" si="1421"/>
        <v>5</v>
      </c>
      <c r="E7569" s="175" t="str">
        <f t="shared" ref="E7569:E7632" si="1429">IF(OR(B7569=6,B7569=7,B7569=8,AND(B7569=5,C7569&gt;14),AND(B7569=9,C7569&lt;16)),"Summer",IF(OR(B7569=11,B7569=12,B7569=1,B7569=2,B7569=3),"Winter","Other"))</f>
        <v>Winter</v>
      </c>
      <c r="F7569" s="175" t="str">
        <f t="shared" si="1422"/>
        <v>Yes</v>
      </c>
      <c r="G7569" s="175">
        <f t="shared" si="1423"/>
        <v>0</v>
      </c>
      <c r="H7569" s="797">
        <v>64584.658626757984</v>
      </c>
      <c r="I7569" s="798">
        <f t="shared" si="1424"/>
        <v>0</v>
      </c>
      <c r="J7569" s="798">
        <f t="shared" si="1425"/>
        <v>0</v>
      </c>
      <c r="L7569" s="800">
        <v>17.651223999999999</v>
      </c>
      <c r="M7569" s="797">
        <f t="shared" si="1426"/>
        <v>0</v>
      </c>
      <c r="N7569" s="797">
        <f t="shared" si="1427"/>
        <v>0</v>
      </c>
      <c r="O7569" s="797">
        <f t="shared" si="1428"/>
        <v>1139.9982763844375</v>
      </c>
    </row>
    <row r="7570" spans="1:15">
      <c r="A7570" s="795">
        <f t="shared" si="1420"/>
        <v>44967.24999998165</v>
      </c>
      <c r="B7570" s="175">
        <f t="shared" si="1418"/>
        <v>2</v>
      </c>
      <c r="C7570" s="175">
        <f t="shared" si="1419"/>
        <v>10</v>
      </c>
      <c r="D7570" s="796">
        <f t="shared" si="1421"/>
        <v>6</v>
      </c>
      <c r="E7570" s="175" t="str">
        <f t="shared" si="1429"/>
        <v>Winter</v>
      </c>
      <c r="F7570" s="175" t="str">
        <f t="shared" si="1422"/>
        <v>Yes</v>
      </c>
      <c r="G7570" s="175">
        <f t="shared" si="1423"/>
        <v>0</v>
      </c>
      <c r="H7570" s="797">
        <v>66393.583260807456</v>
      </c>
      <c r="I7570" s="798">
        <f t="shared" si="1424"/>
        <v>0</v>
      </c>
      <c r="J7570" s="798">
        <f t="shared" si="1425"/>
        <v>0</v>
      </c>
      <c r="L7570" s="800">
        <v>17.804694000000001</v>
      </c>
      <c r="M7570" s="797">
        <f t="shared" si="1426"/>
        <v>0</v>
      </c>
      <c r="N7570" s="797">
        <f t="shared" si="1427"/>
        <v>0</v>
      </c>
      <c r="O7570" s="797">
        <f t="shared" si="1428"/>
        <v>1182.117433522199</v>
      </c>
    </row>
    <row r="7571" spans="1:15">
      <c r="A7571" s="795">
        <f t="shared" si="1420"/>
        <v>44967.291666648314</v>
      </c>
      <c r="B7571" s="175">
        <f t="shared" si="1418"/>
        <v>2</v>
      </c>
      <c r="C7571" s="175">
        <f t="shared" si="1419"/>
        <v>10</v>
      </c>
      <c r="D7571" s="796">
        <f t="shared" si="1421"/>
        <v>7</v>
      </c>
      <c r="E7571" s="175" t="str">
        <f t="shared" si="1429"/>
        <v>Winter</v>
      </c>
      <c r="F7571" s="175" t="str">
        <f t="shared" si="1422"/>
        <v>Yes</v>
      </c>
      <c r="G7571" s="175">
        <f t="shared" si="1423"/>
        <v>1</v>
      </c>
      <c r="H7571" s="797">
        <v>74921.108817980537</v>
      </c>
      <c r="I7571" s="798">
        <f t="shared" si="1424"/>
        <v>0</v>
      </c>
      <c r="J7571" s="798">
        <f t="shared" si="1425"/>
        <v>74921.108817980537</v>
      </c>
      <c r="L7571" s="800">
        <v>22.309708000000001</v>
      </c>
      <c r="M7571" s="797">
        <f t="shared" si="1426"/>
        <v>0</v>
      </c>
      <c r="N7571" s="797">
        <f t="shared" si="1427"/>
        <v>1671.4680607653709</v>
      </c>
      <c r="O7571" s="797">
        <f t="shared" si="1428"/>
        <v>0</v>
      </c>
    </row>
    <row r="7572" spans="1:15">
      <c r="A7572" s="795">
        <f t="shared" si="1420"/>
        <v>44967.333333314979</v>
      </c>
      <c r="B7572" s="175">
        <f t="shared" si="1418"/>
        <v>2</v>
      </c>
      <c r="C7572" s="175">
        <f t="shared" si="1419"/>
        <v>10</v>
      </c>
      <c r="D7572" s="796">
        <f t="shared" si="1421"/>
        <v>8</v>
      </c>
      <c r="E7572" s="175" t="str">
        <f t="shared" si="1429"/>
        <v>Winter</v>
      </c>
      <c r="F7572" s="175" t="str">
        <f t="shared" si="1422"/>
        <v>Yes</v>
      </c>
      <c r="G7572" s="175">
        <f t="shared" si="1423"/>
        <v>1</v>
      </c>
      <c r="H7572" s="797">
        <v>85335.928240765948</v>
      </c>
      <c r="I7572" s="798">
        <f t="shared" si="1424"/>
        <v>0</v>
      </c>
      <c r="J7572" s="798">
        <f t="shared" si="1425"/>
        <v>85335.928240765948</v>
      </c>
      <c r="L7572" s="800">
        <v>26.788215999999998</v>
      </c>
      <c r="M7572" s="797">
        <f t="shared" si="1426"/>
        <v>0</v>
      </c>
      <c r="N7572" s="797">
        <f t="shared" si="1427"/>
        <v>2285.9972782741379</v>
      </c>
      <c r="O7572" s="797">
        <f t="shared" si="1428"/>
        <v>0</v>
      </c>
    </row>
    <row r="7573" spans="1:15">
      <c r="A7573" s="795">
        <f t="shared" si="1420"/>
        <v>44967.374999981643</v>
      </c>
      <c r="B7573" s="175">
        <f t="shared" si="1418"/>
        <v>2</v>
      </c>
      <c r="C7573" s="175">
        <f t="shared" si="1419"/>
        <v>10</v>
      </c>
      <c r="D7573" s="796">
        <f t="shared" si="1421"/>
        <v>9</v>
      </c>
      <c r="E7573" s="175" t="str">
        <f t="shared" si="1429"/>
        <v>Winter</v>
      </c>
      <c r="F7573" s="175" t="str">
        <f t="shared" si="1422"/>
        <v>Yes</v>
      </c>
      <c r="G7573" s="175">
        <f t="shared" si="1423"/>
        <v>1</v>
      </c>
      <c r="H7573" s="797">
        <v>96631.9870998798</v>
      </c>
      <c r="I7573" s="798">
        <f t="shared" si="1424"/>
        <v>0</v>
      </c>
      <c r="J7573" s="798">
        <f t="shared" si="1425"/>
        <v>96631.9870998798</v>
      </c>
      <c r="L7573" s="800">
        <v>25.830821</v>
      </c>
      <c r="M7573" s="797">
        <f t="shared" si="1426"/>
        <v>0</v>
      </c>
      <c r="N7573" s="797">
        <f t="shared" si="1427"/>
        <v>2496.0835616513045</v>
      </c>
      <c r="O7573" s="797">
        <f t="shared" si="1428"/>
        <v>0</v>
      </c>
    </row>
    <row r="7574" spans="1:15">
      <c r="A7574" s="795">
        <f t="shared" si="1420"/>
        <v>44967.416666648307</v>
      </c>
      <c r="B7574" s="175">
        <f t="shared" si="1418"/>
        <v>2</v>
      </c>
      <c r="C7574" s="175">
        <f t="shared" si="1419"/>
        <v>10</v>
      </c>
      <c r="D7574" s="796">
        <f t="shared" si="1421"/>
        <v>10</v>
      </c>
      <c r="E7574" s="175" t="str">
        <f t="shared" si="1429"/>
        <v>Winter</v>
      </c>
      <c r="F7574" s="175" t="str">
        <f t="shared" si="1422"/>
        <v>Yes</v>
      </c>
      <c r="G7574" s="175">
        <f t="shared" si="1423"/>
        <v>1</v>
      </c>
      <c r="H7574" s="797">
        <v>99201.727252608092</v>
      </c>
      <c r="I7574" s="798">
        <f t="shared" si="1424"/>
        <v>0</v>
      </c>
      <c r="J7574" s="798">
        <f t="shared" si="1425"/>
        <v>99201.727252608092</v>
      </c>
      <c r="L7574" s="800">
        <v>21.472653000000001</v>
      </c>
      <c r="M7574" s="797">
        <f t="shared" si="1426"/>
        <v>0</v>
      </c>
      <c r="N7574" s="797">
        <f t="shared" si="1427"/>
        <v>2130.1242662958966</v>
      </c>
      <c r="O7574" s="797">
        <f t="shared" si="1428"/>
        <v>0</v>
      </c>
    </row>
    <row r="7575" spans="1:15">
      <c r="A7575" s="795">
        <f t="shared" si="1420"/>
        <v>44967.458333314971</v>
      </c>
      <c r="B7575" s="175">
        <f t="shared" si="1418"/>
        <v>2</v>
      </c>
      <c r="C7575" s="175">
        <f t="shared" si="1419"/>
        <v>10</v>
      </c>
      <c r="D7575" s="796">
        <f t="shared" si="1421"/>
        <v>11</v>
      </c>
      <c r="E7575" s="175" t="str">
        <f t="shared" si="1429"/>
        <v>Winter</v>
      </c>
      <c r="F7575" s="175" t="str">
        <f t="shared" si="1422"/>
        <v>Yes</v>
      </c>
      <c r="G7575" s="175">
        <f t="shared" si="1423"/>
        <v>0</v>
      </c>
      <c r="H7575" s="797">
        <v>96393.793308088716</v>
      </c>
      <c r="I7575" s="798">
        <f t="shared" si="1424"/>
        <v>0</v>
      </c>
      <c r="J7575" s="798">
        <f t="shared" si="1425"/>
        <v>0</v>
      </c>
      <c r="L7575" s="800">
        <v>21.435095</v>
      </c>
      <c r="M7575" s="797">
        <f t="shared" si="1426"/>
        <v>0</v>
      </c>
      <c r="N7575" s="797">
        <f t="shared" si="1427"/>
        <v>0</v>
      </c>
      <c r="O7575" s="797">
        <f t="shared" si="1428"/>
        <v>2066.210116969246</v>
      </c>
    </row>
    <row r="7576" spans="1:15">
      <c r="A7576" s="795">
        <f t="shared" si="1420"/>
        <v>44967.499999981635</v>
      </c>
      <c r="B7576" s="175">
        <f t="shared" si="1418"/>
        <v>2</v>
      </c>
      <c r="C7576" s="175">
        <f t="shared" si="1419"/>
        <v>10</v>
      </c>
      <c r="D7576" s="796">
        <f t="shared" si="1421"/>
        <v>12</v>
      </c>
      <c r="E7576" s="175" t="str">
        <f t="shared" si="1429"/>
        <v>Winter</v>
      </c>
      <c r="F7576" s="175" t="str">
        <f t="shared" si="1422"/>
        <v>Yes</v>
      </c>
      <c r="G7576" s="175">
        <f t="shared" si="1423"/>
        <v>0</v>
      </c>
      <c r="H7576" s="797">
        <v>93414.924853772129</v>
      </c>
      <c r="I7576" s="798">
        <f t="shared" si="1424"/>
        <v>0</v>
      </c>
      <c r="J7576" s="798">
        <f t="shared" si="1425"/>
        <v>0</v>
      </c>
      <c r="L7576" s="800">
        <v>22.591353999999999</v>
      </c>
      <c r="M7576" s="797">
        <f t="shared" si="1426"/>
        <v>0</v>
      </c>
      <c r="N7576" s="797">
        <f t="shared" si="1427"/>
        <v>0</v>
      </c>
      <c r="O7576" s="797">
        <f t="shared" si="1428"/>
        <v>2110.3696362549645</v>
      </c>
    </row>
    <row r="7577" spans="1:15">
      <c r="A7577" s="795">
        <f t="shared" si="1420"/>
        <v>44967.5416666483</v>
      </c>
      <c r="B7577" s="175">
        <f t="shared" si="1418"/>
        <v>2</v>
      </c>
      <c r="C7577" s="175">
        <f t="shared" si="1419"/>
        <v>10</v>
      </c>
      <c r="D7577" s="796">
        <f t="shared" si="1421"/>
        <v>13</v>
      </c>
      <c r="E7577" s="175" t="str">
        <f t="shared" si="1429"/>
        <v>Winter</v>
      </c>
      <c r="F7577" s="175" t="str">
        <f t="shared" si="1422"/>
        <v>Yes</v>
      </c>
      <c r="G7577" s="175">
        <f t="shared" si="1423"/>
        <v>0</v>
      </c>
      <c r="H7577" s="797">
        <v>84682.486857703319</v>
      </c>
      <c r="I7577" s="798">
        <f t="shared" si="1424"/>
        <v>0</v>
      </c>
      <c r="J7577" s="798">
        <f t="shared" si="1425"/>
        <v>0</v>
      </c>
      <c r="L7577" s="800">
        <v>19.584572999999999</v>
      </c>
      <c r="M7577" s="797">
        <f t="shared" si="1426"/>
        <v>0</v>
      </c>
      <c r="N7577" s="797">
        <f t="shared" si="1427"/>
        <v>0</v>
      </c>
      <c r="O7577" s="797">
        <f t="shared" si="1428"/>
        <v>1658.4703456862312</v>
      </c>
    </row>
    <row r="7578" spans="1:15">
      <c r="A7578" s="795">
        <f t="shared" si="1420"/>
        <v>44967.583333314964</v>
      </c>
      <c r="B7578" s="175">
        <f t="shared" si="1418"/>
        <v>2</v>
      </c>
      <c r="C7578" s="175">
        <f t="shared" si="1419"/>
        <v>10</v>
      </c>
      <c r="D7578" s="796">
        <f t="shared" si="1421"/>
        <v>14</v>
      </c>
      <c r="E7578" s="175" t="str">
        <f t="shared" si="1429"/>
        <v>Winter</v>
      </c>
      <c r="F7578" s="175" t="str">
        <f t="shared" si="1422"/>
        <v>Yes</v>
      </c>
      <c r="G7578" s="175">
        <f t="shared" si="1423"/>
        <v>0</v>
      </c>
      <c r="H7578" s="797">
        <v>84340.891178137972</v>
      </c>
      <c r="I7578" s="798">
        <f t="shared" si="1424"/>
        <v>0</v>
      </c>
      <c r="J7578" s="798">
        <f t="shared" si="1425"/>
        <v>0</v>
      </c>
      <c r="L7578" s="800">
        <v>19.725877000000001</v>
      </c>
      <c r="M7578" s="797">
        <f t="shared" si="1426"/>
        <v>0</v>
      </c>
      <c r="N7578" s="797">
        <f t="shared" si="1427"/>
        <v>0</v>
      </c>
      <c r="O7578" s="797">
        <f t="shared" si="1428"/>
        <v>1663.6980454503346</v>
      </c>
    </row>
    <row r="7579" spans="1:15">
      <c r="A7579" s="795">
        <f t="shared" si="1420"/>
        <v>44967.624999981628</v>
      </c>
      <c r="B7579" s="175">
        <f t="shared" si="1418"/>
        <v>2</v>
      </c>
      <c r="C7579" s="175">
        <f t="shared" si="1419"/>
        <v>10</v>
      </c>
      <c r="D7579" s="796">
        <f t="shared" si="1421"/>
        <v>15</v>
      </c>
      <c r="E7579" s="175" t="str">
        <f t="shared" si="1429"/>
        <v>Winter</v>
      </c>
      <c r="F7579" s="175" t="str">
        <f t="shared" si="1422"/>
        <v>Yes</v>
      </c>
      <c r="G7579" s="175">
        <f t="shared" si="1423"/>
        <v>0</v>
      </c>
      <c r="H7579" s="797">
        <v>86310.597062517438</v>
      </c>
      <c r="I7579" s="798">
        <f t="shared" si="1424"/>
        <v>0</v>
      </c>
      <c r="J7579" s="798">
        <f t="shared" si="1425"/>
        <v>0</v>
      </c>
      <c r="L7579" s="800">
        <v>19.37603</v>
      </c>
      <c r="M7579" s="797">
        <f t="shared" si="1426"/>
        <v>0</v>
      </c>
      <c r="N7579" s="797">
        <f t="shared" si="1427"/>
        <v>0</v>
      </c>
      <c r="O7579" s="797">
        <f t="shared" si="1428"/>
        <v>1672.3567180012496</v>
      </c>
    </row>
    <row r="7580" spans="1:15">
      <c r="A7580" s="795">
        <f t="shared" si="1420"/>
        <v>44967.666666648292</v>
      </c>
      <c r="B7580" s="175">
        <f t="shared" si="1418"/>
        <v>2</v>
      </c>
      <c r="C7580" s="175">
        <f t="shared" si="1419"/>
        <v>10</v>
      </c>
      <c r="D7580" s="796">
        <f t="shared" si="1421"/>
        <v>16</v>
      </c>
      <c r="E7580" s="175" t="str">
        <f t="shared" si="1429"/>
        <v>Winter</v>
      </c>
      <c r="F7580" s="175" t="str">
        <f t="shared" si="1422"/>
        <v>Yes</v>
      </c>
      <c r="G7580" s="175">
        <f t="shared" si="1423"/>
        <v>0</v>
      </c>
      <c r="H7580" s="797">
        <v>84535.332930435921</v>
      </c>
      <c r="I7580" s="798">
        <f t="shared" si="1424"/>
        <v>0</v>
      </c>
      <c r="J7580" s="798">
        <f t="shared" si="1425"/>
        <v>0</v>
      </c>
      <c r="L7580" s="800">
        <v>20.265432000000001</v>
      </c>
      <c r="M7580" s="797">
        <f t="shared" si="1426"/>
        <v>0</v>
      </c>
      <c r="N7580" s="797">
        <f t="shared" si="1427"/>
        <v>0</v>
      </c>
      <c r="O7580" s="797">
        <f t="shared" si="1428"/>
        <v>1713.1450410991099</v>
      </c>
    </row>
    <row r="7581" spans="1:15">
      <c r="A7581" s="795">
        <f t="shared" si="1420"/>
        <v>44967.708333314957</v>
      </c>
      <c r="B7581" s="175">
        <f t="shared" si="1418"/>
        <v>2</v>
      </c>
      <c r="C7581" s="175">
        <f t="shared" si="1419"/>
        <v>10</v>
      </c>
      <c r="D7581" s="796">
        <f t="shared" si="1421"/>
        <v>17</v>
      </c>
      <c r="E7581" s="175" t="str">
        <f t="shared" si="1429"/>
        <v>Winter</v>
      </c>
      <c r="F7581" s="175" t="str">
        <f t="shared" si="1422"/>
        <v>Yes</v>
      </c>
      <c r="G7581" s="175">
        <f t="shared" si="1423"/>
        <v>0</v>
      </c>
      <c r="H7581" s="797">
        <v>81452.066219851986</v>
      </c>
      <c r="I7581" s="798">
        <f t="shared" si="1424"/>
        <v>0</v>
      </c>
      <c r="J7581" s="798">
        <f t="shared" si="1425"/>
        <v>0</v>
      </c>
      <c r="L7581" s="800">
        <v>21.234196000000001</v>
      </c>
      <c r="M7581" s="797">
        <f t="shared" si="1426"/>
        <v>0</v>
      </c>
      <c r="N7581" s="797">
        <f t="shared" si="1427"/>
        <v>0</v>
      </c>
      <c r="O7581" s="797">
        <f t="shared" si="1428"/>
        <v>1729.5691387173163</v>
      </c>
    </row>
    <row r="7582" spans="1:15">
      <c r="A7582" s="795">
        <f t="shared" si="1420"/>
        <v>44967.749999981621</v>
      </c>
      <c r="B7582" s="175">
        <f t="shared" si="1418"/>
        <v>2</v>
      </c>
      <c r="C7582" s="175">
        <f t="shared" si="1419"/>
        <v>10</v>
      </c>
      <c r="D7582" s="796">
        <f t="shared" si="1421"/>
        <v>18</v>
      </c>
      <c r="E7582" s="175" t="str">
        <f t="shared" si="1429"/>
        <v>Winter</v>
      </c>
      <c r="F7582" s="175" t="str">
        <f t="shared" si="1422"/>
        <v>Yes</v>
      </c>
      <c r="G7582" s="175">
        <f t="shared" si="1423"/>
        <v>1</v>
      </c>
      <c r="H7582" s="797">
        <v>80032.990597920492</v>
      </c>
      <c r="I7582" s="798">
        <f t="shared" si="1424"/>
        <v>0</v>
      </c>
      <c r="J7582" s="798">
        <f t="shared" si="1425"/>
        <v>80032.990597920492</v>
      </c>
      <c r="L7582" s="800">
        <v>23.657812</v>
      </c>
      <c r="M7582" s="797">
        <f t="shared" si="1426"/>
        <v>0</v>
      </c>
      <c r="N7582" s="797">
        <f t="shared" si="1427"/>
        <v>1893.4054453633705</v>
      </c>
      <c r="O7582" s="797">
        <f t="shared" si="1428"/>
        <v>0</v>
      </c>
    </row>
    <row r="7583" spans="1:15">
      <c r="A7583" s="795">
        <f t="shared" si="1420"/>
        <v>44967.791666648285</v>
      </c>
      <c r="B7583" s="175">
        <f t="shared" si="1418"/>
        <v>2</v>
      </c>
      <c r="C7583" s="175">
        <f t="shared" si="1419"/>
        <v>10</v>
      </c>
      <c r="D7583" s="796">
        <f t="shared" si="1421"/>
        <v>19</v>
      </c>
      <c r="E7583" s="175" t="str">
        <f t="shared" si="1429"/>
        <v>Winter</v>
      </c>
      <c r="F7583" s="175" t="str">
        <f t="shared" si="1422"/>
        <v>Yes</v>
      </c>
      <c r="G7583" s="175">
        <f t="shared" si="1423"/>
        <v>1</v>
      </c>
      <c r="H7583" s="797">
        <v>79833.425924432391</v>
      </c>
      <c r="I7583" s="798">
        <f t="shared" si="1424"/>
        <v>0</v>
      </c>
      <c r="J7583" s="798">
        <f t="shared" si="1425"/>
        <v>79833.425924432391</v>
      </c>
      <c r="L7583" s="800">
        <v>28.867878999999999</v>
      </c>
      <c r="M7583" s="797">
        <f t="shared" si="1426"/>
        <v>0</v>
      </c>
      <c r="N7583" s="797">
        <f t="shared" si="1427"/>
        <v>2304.6216797419775</v>
      </c>
      <c r="O7583" s="797">
        <f t="shared" si="1428"/>
        <v>0</v>
      </c>
    </row>
    <row r="7584" spans="1:15">
      <c r="A7584" s="795">
        <f t="shared" si="1420"/>
        <v>44967.833333314949</v>
      </c>
      <c r="B7584" s="175">
        <f t="shared" si="1418"/>
        <v>2</v>
      </c>
      <c r="C7584" s="175">
        <f t="shared" si="1419"/>
        <v>10</v>
      </c>
      <c r="D7584" s="796">
        <f t="shared" si="1421"/>
        <v>20</v>
      </c>
      <c r="E7584" s="175" t="str">
        <f t="shared" si="1429"/>
        <v>Winter</v>
      </c>
      <c r="F7584" s="175" t="str">
        <f t="shared" si="1422"/>
        <v>Yes</v>
      </c>
      <c r="G7584" s="175">
        <f t="shared" si="1423"/>
        <v>1</v>
      </c>
      <c r="H7584" s="797">
        <v>79518.908542586374</v>
      </c>
      <c r="I7584" s="798">
        <f t="shared" si="1424"/>
        <v>0</v>
      </c>
      <c r="J7584" s="798">
        <f t="shared" si="1425"/>
        <v>79518.908542586374</v>
      </c>
      <c r="L7584" s="800">
        <v>23.317440000000001</v>
      </c>
      <c r="M7584" s="797">
        <f t="shared" si="1426"/>
        <v>0</v>
      </c>
      <c r="N7584" s="797">
        <f t="shared" si="1427"/>
        <v>1854.1773788072453</v>
      </c>
      <c r="O7584" s="797">
        <f t="shared" si="1428"/>
        <v>0</v>
      </c>
    </row>
    <row r="7585" spans="1:15">
      <c r="A7585" s="795">
        <f t="shared" si="1420"/>
        <v>44967.874999981614</v>
      </c>
      <c r="B7585" s="175">
        <f t="shared" si="1418"/>
        <v>2</v>
      </c>
      <c r="C7585" s="175">
        <f t="shared" si="1419"/>
        <v>10</v>
      </c>
      <c r="D7585" s="796">
        <f t="shared" si="1421"/>
        <v>21</v>
      </c>
      <c r="E7585" s="175" t="str">
        <f t="shared" si="1429"/>
        <v>Winter</v>
      </c>
      <c r="F7585" s="175" t="str">
        <f t="shared" si="1422"/>
        <v>Yes</v>
      </c>
      <c r="G7585" s="175">
        <f t="shared" si="1423"/>
        <v>1</v>
      </c>
      <c r="H7585" s="797">
        <v>81895.564825741807</v>
      </c>
      <c r="I7585" s="798">
        <f t="shared" si="1424"/>
        <v>0</v>
      </c>
      <c r="J7585" s="798">
        <f t="shared" si="1425"/>
        <v>81895.564825741807</v>
      </c>
      <c r="L7585" s="800">
        <v>29.959197</v>
      </c>
      <c r="M7585" s="797">
        <f t="shared" si="1426"/>
        <v>0</v>
      </c>
      <c r="N7585" s="797">
        <f t="shared" si="1427"/>
        <v>2453.5253600406695</v>
      </c>
      <c r="O7585" s="797">
        <f t="shared" si="1428"/>
        <v>0</v>
      </c>
    </row>
    <row r="7586" spans="1:15">
      <c r="A7586" s="795">
        <f t="shared" si="1420"/>
        <v>44967.916666648278</v>
      </c>
      <c r="B7586" s="175">
        <f t="shared" si="1418"/>
        <v>2</v>
      </c>
      <c r="C7586" s="175">
        <f t="shared" si="1419"/>
        <v>10</v>
      </c>
      <c r="D7586" s="796">
        <f t="shared" si="1421"/>
        <v>22</v>
      </c>
      <c r="E7586" s="175" t="str">
        <f t="shared" si="1429"/>
        <v>Winter</v>
      </c>
      <c r="F7586" s="175" t="str">
        <f t="shared" si="1422"/>
        <v>Yes</v>
      </c>
      <c r="G7586" s="175">
        <f t="shared" si="1423"/>
        <v>0</v>
      </c>
      <c r="H7586" s="797">
        <v>80039.171609545767</v>
      </c>
      <c r="I7586" s="798">
        <f t="shared" si="1424"/>
        <v>0</v>
      </c>
      <c r="J7586" s="798">
        <f t="shared" si="1425"/>
        <v>0</v>
      </c>
      <c r="L7586" s="800">
        <v>21.224478999999999</v>
      </c>
      <c r="M7586" s="797">
        <f t="shared" si="1426"/>
        <v>0</v>
      </c>
      <c r="N7586" s="797">
        <f t="shared" si="1427"/>
        <v>0</v>
      </c>
      <c r="O7586" s="797">
        <f t="shared" si="1428"/>
        <v>1698.7897170042002</v>
      </c>
    </row>
    <row r="7587" spans="1:15">
      <c r="A7587" s="795">
        <f t="shared" si="1420"/>
        <v>44967.958333314942</v>
      </c>
      <c r="B7587" s="175">
        <f t="shared" si="1418"/>
        <v>2</v>
      </c>
      <c r="C7587" s="175">
        <f t="shared" si="1419"/>
        <v>10</v>
      </c>
      <c r="D7587" s="796">
        <f t="shared" si="1421"/>
        <v>23</v>
      </c>
      <c r="E7587" s="175" t="str">
        <f t="shared" si="1429"/>
        <v>Winter</v>
      </c>
      <c r="F7587" s="175" t="str">
        <f t="shared" si="1422"/>
        <v>Yes</v>
      </c>
      <c r="G7587" s="175">
        <f t="shared" si="1423"/>
        <v>0</v>
      </c>
      <c r="H7587" s="797">
        <v>77064.844126679993</v>
      </c>
      <c r="I7587" s="798">
        <f t="shared" si="1424"/>
        <v>0</v>
      </c>
      <c r="J7587" s="798">
        <f t="shared" si="1425"/>
        <v>0</v>
      </c>
      <c r="L7587" s="800">
        <v>21.454623000000002</v>
      </c>
      <c r="M7587" s="797">
        <f t="shared" si="1426"/>
        <v>0</v>
      </c>
      <c r="N7587" s="797">
        <f t="shared" si="1427"/>
        <v>0</v>
      </c>
      <c r="O7587" s="797">
        <f t="shared" si="1428"/>
        <v>1653.3971772916836</v>
      </c>
    </row>
    <row r="7588" spans="1:15">
      <c r="A7588" s="795">
        <f t="shared" si="1420"/>
        <v>44967.999999981606</v>
      </c>
      <c r="B7588" s="175">
        <f t="shared" si="1418"/>
        <v>2</v>
      </c>
      <c r="C7588" s="175">
        <f t="shared" si="1419"/>
        <v>11</v>
      </c>
      <c r="D7588" s="796">
        <f t="shared" si="1421"/>
        <v>0</v>
      </c>
      <c r="E7588" s="175" t="str">
        <f t="shared" si="1429"/>
        <v>Winter</v>
      </c>
      <c r="F7588" s="175" t="str">
        <f t="shared" si="1422"/>
        <v>No</v>
      </c>
      <c r="G7588" s="175">
        <f t="shared" si="1423"/>
        <v>0</v>
      </c>
      <c r="H7588" s="797">
        <v>77249.577899235534</v>
      </c>
      <c r="I7588" s="798">
        <f t="shared" si="1424"/>
        <v>0</v>
      </c>
      <c r="J7588" s="798">
        <f t="shared" si="1425"/>
        <v>0</v>
      </c>
      <c r="L7588" s="800">
        <v>19.696148999999998</v>
      </c>
      <c r="M7588" s="797">
        <f t="shared" si="1426"/>
        <v>0</v>
      </c>
      <c r="N7588" s="797">
        <f t="shared" si="1427"/>
        <v>0</v>
      </c>
      <c r="O7588" s="797">
        <f t="shared" si="1428"/>
        <v>1521.5191964904498</v>
      </c>
    </row>
    <row r="7589" spans="1:15">
      <c r="A7589" s="795">
        <f t="shared" si="1420"/>
        <v>44968.041666648271</v>
      </c>
      <c r="B7589" s="175">
        <f t="shared" si="1418"/>
        <v>2</v>
      </c>
      <c r="C7589" s="175">
        <f t="shared" si="1419"/>
        <v>11</v>
      </c>
      <c r="D7589" s="796">
        <f t="shared" si="1421"/>
        <v>1</v>
      </c>
      <c r="E7589" s="175" t="str">
        <f t="shared" si="1429"/>
        <v>Winter</v>
      </c>
      <c r="F7589" s="175" t="str">
        <f t="shared" si="1422"/>
        <v>No</v>
      </c>
      <c r="G7589" s="175">
        <f t="shared" si="1423"/>
        <v>0</v>
      </c>
      <c r="H7589" s="797">
        <v>76153.202225181827</v>
      </c>
      <c r="I7589" s="798">
        <f t="shared" si="1424"/>
        <v>0</v>
      </c>
      <c r="J7589" s="798">
        <f t="shared" si="1425"/>
        <v>0</v>
      </c>
      <c r="L7589" s="800">
        <v>19.307969</v>
      </c>
      <c r="M7589" s="797">
        <f t="shared" si="1426"/>
        <v>0</v>
      </c>
      <c r="N7589" s="797">
        <f t="shared" si="1427"/>
        <v>0</v>
      </c>
      <c r="O7589" s="797">
        <f t="shared" si="1428"/>
        <v>1470.3636678145419</v>
      </c>
    </row>
    <row r="7590" spans="1:15">
      <c r="A7590" s="795">
        <f t="shared" si="1420"/>
        <v>44968.083333314935</v>
      </c>
      <c r="B7590" s="175">
        <f t="shared" si="1418"/>
        <v>2</v>
      </c>
      <c r="C7590" s="175">
        <f t="shared" si="1419"/>
        <v>11</v>
      </c>
      <c r="D7590" s="796">
        <f t="shared" si="1421"/>
        <v>2</v>
      </c>
      <c r="E7590" s="175" t="str">
        <f t="shared" si="1429"/>
        <v>Winter</v>
      </c>
      <c r="F7590" s="175" t="str">
        <f t="shared" si="1422"/>
        <v>No</v>
      </c>
      <c r="G7590" s="175">
        <f t="shared" si="1423"/>
        <v>0</v>
      </c>
      <c r="H7590" s="797">
        <v>78358.430223003626</v>
      </c>
      <c r="I7590" s="798">
        <f t="shared" si="1424"/>
        <v>0</v>
      </c>
      <c r="J7590" s="798">
        <f t="shared" si="1425"/>
        <v>0</v>
      </c>
      <c r="L7590" s="800">
        <v>19.233253000000001</v>
      </c>
      <c r="M7590" s="797">
        <f t="shared" si="1426"/>
        <v>0</v>
      </c>
      <c r="N7590" s="797">
        <f t="shared" si="1427"/>
        <v>0</v>
      </c>
      <c r="O7590" s="797">
        <f t="shared" si="1428"/>
        <v>1507.0875131618752</v>
      </c>
    </row>
    <row r="7591" spans="1:15">
      <c r="A7591" s="795">
        <f t="shared" si="1420"/>
        <v>44968.124999981599</v>
      </c>
      <c r="B7591" s="175">
        <f t="shared" si="1418"/>
        <v>2</v>
      </c>
      <c r="C7591" s="175">
        <f t="shared" si="1419"/>
        <v>11</v>
      </c>
      <c r="D7591" s="796">
        <f t="shared" si="1421"/>
        <v>3</v>
      </c>
      <c r="E7591" s="175" t="str">
        <f t="shared" si="1429"/>
        <v>Winter</v>
      </c>
      <c r="F7591" s="175" t="str">
        <f t="shared" si="1422"/>
        <v>No</v>
      </c>
      <c r="G7591" s="175">
        <f t="shared" si="1423"/>
        <v>0</v>
      </c>
      <c r="H7591" s="797">
        <v>81058.394856037034</v>
      </c>
      <c r="I7591" s="798">
        <f t="shared" si="1424"/>
        <v>0</v>
      </c>
      <c r="J7591" s="798">
        <f t="shared" si="1425"/>
        <v>0</v>
      </c>
      <c r="L7591" s="800">
        <v>18.304935</v>
      </c>
      <c r="M7591" s="797">
        <f t="shared" si="1426"/>
        <v>0</v>
      </c>
      <c r="N7591" s="797">
        <f t="shared" si="1427"/>
        <v>0</v>
      </c>
      <c r="O7591" s="797">
        <f t="shared" si="1428"/>
        <v>1483.7686490440922</v>
      </c>
    </row>
    <row r="7592" spans="1:15">
      <c r="A7592" s="795">
        <f t="shared" si="1420"/>
        <v>44968.166666648263</v>
      </c>
      <c r="B7592" s="175">
        <f t="shared" si="1418"/>
        <v>2</v>
      </c>
      <c r="C7592" s="175">
        <f t="shared" si="1419"/>
        <v>11</v>
      </c>
      <c r="D7592" s="796">
        <f t="shared" si="1421"/>
        <v>4</v>
      </c>
      <c r="E7592" s="175" t="str">
        <f t="shared" si="1429"/>
        <v>Winter</v>
      </c>
      <c r="F7592" s="175" t="str">
        <f t="shared" si="1422"/>
        <v>No</v>
      </c>
      <c r="G7592" s="175">
        <f t="shared" si="1423"/>
        <v>0</v>
      </c>
      <c r="H7592" s="797">
        <v>82532.738068364124</v>
      </c>
      <c r="I7592" s="798">
        <f t="shared" si="1424"/>
        <v>0</v>
      </c>
      <c r="J7592" s="798">
        <f t="shared" si="1425"/>
        <v>0</v>
      </c>
      <c r="L7592" s="800">
        <v>19.050497</v>
      </c>
      <c r="M7592" s="797">
        <f t="shared" si="1426"/>
        <v>0</v>
      </c>
      <c r="N7592" s="797">
        <f t="shared" si="1427"/>
        <v>0</v>
      </c>
      <c r="O7592" s="797">
        <f t="shared" si="1428"/>
        <v>1572.2896789731565</v>
      </c>
    </row>
    <row r="7593" spans="1:15">
      <c r="A7593" s="795">
        <f t="shared" si="1420"/>
        <v>44968.208333314928</v>
      </c>
      <c r="B7593" s="175">
        <f t="shared" si="1418"/>
        <v>2</v>
      </c>
      <c r="C7593" s="175">
        <f t="shared" si="1419"/>
        <v>11</v>
      </c>
      <c r="D7593" s="796">
        <f t="shared" si="1421"/>
        <v>5</v>
      </c>
      <c r="E7593" s="175" t="str">
        <f t="shared" si="1429"/>
        <v>Winter</v>
      </c>
      <c r="F7593" s="175" t="str">
        <f t="shared" si="1422"/>
        <v>No</v>
      </c>
      <c r="G7593" s="175">
        <f t="shared" si="1423"/>
        <v>0</v>
      </c>
      <c r="H7593" s="797">
        <v>87106.35160910667</v>
      </c>
      <c r="I7593" s="798">
        <f t="shared" si="1424"/>
        <v>0</v>
      </c>
      <c r="J7593" s="798">
        <f t="shared" si="1425"/>
        <v>0</v>
      </c>
      <c r="L7593" s="800">
        <v>19.678992999999998</v>
      </c>
      <c r="M7593" s="797">
        <f t="shared" si="1426"/>
        <v>0</v>
      </c>
      <c r="N7593" s="797">
        <f t="shared" si="1427"/>
        <v>0</v>
      </c>
      <c r="O7593" s="797">
        <f t="shared" si="1428"/>
        <v>1714.1652835711488</v>
      </c>
    </row>
    <row r="7594" spans="1:15">
      <c r="A7594" s="795">
        <f t="shared" si="1420"/>
        <v>44968.249999981592</v>
      </c>
      <c r="B7594" s="175">
        <f t="shared" si="1418"/>
        <v>2</v>
      </c>
      <c r="C7594" s="175">
        <f t="shared" si="1419"/>
        <v>11</v>
      </c>
      <c r="D7594" s="796">
        <f t="shared" si="1421"/>
        <v>6</v>
      </c>
      <c r="E7594" s="175" t="str">
        <f t="shared" si="1429"/>
        <v>Winter</v>
      </c>
      <c r="F7594" s="175" t="str">
        <f t="shared" si="1422"/>
        <v>No</v>
      </c>
      <c r="G7594" s="175">
        <f t="shared" si="1423"/>
        <v>0</v>
      </c>
      <c r="H7594" s="797">
        <v>88204.587758842186</v>
      </c>
      <c r="I7594" s="798">
        <f t="shared" si="1424"/>
        <v>0</v>
      </c>
      <c r="J7594" s="798">
        <f t="shared" si="1425"/>
        <v>0</v>
      </c>
      <c r="L7594" s="800">
        <v>22.082522000000001</v>
      </c>
      <c r="M7594" s="797">
        <f t="shared" si="1426"/>
        <v>0</v>
      </c>
      <c r="N7594" s="797">
        <f t="shared" si="1427"/>
        <v>0</v>
      </c>
      <c r="O7594" s="797">
        <f t="shared" si="1428"/>
        <v>1947.7797496855633</v>
      </c>
    </row>
    <row r="7595" spans="1:15">
      <c r="A7595" s="795">
        <f t="shared" si="1420"/>
        <v>44968.291666648256</v>
      </c>
      <c r="B7595" s="175">
        <f t="shared" si="1418"/>
        <v>2</v>
      </c>
      <c r="C7595" s="175">
        <f t="shared" si="1419"/>
        <v>11</v>
      </c>
      <c r="D7595" s="796">
        <f t="shared" si="1421"/>
        <v>7</v>
      </c>
      <c r="E7595" s="175" t="str">
        <f t="shared" si="1429"/>
        <v>Winter</v>
      </c>
      <c r="F7595" s="175" t="str">
        <f t="shared" si="1422"/>
        <v>No</v>
      </c>
      <c r="G7595" s="175">
        <f t="shared" si="1423"/>
        <v>0</v>
      </c>
      <c r="H7595" s="797">
        <v>92765.230874333967</v>
      </c>
      <c r="I7595" s="798">
        <f t="shared" si="1424"/>
        <v>0</v>
      </c>
      <c r="J7595" s="798">
        <f t="shared" si="1425"/>
        <v>0</v>
      </c>
      <c r="L7595" s="800">
        <v>24.268922</v>
      </c>
      <c r="M7595" s="797">
        <f t="shared" si="1426"/>
        <v>0</v>
      </c>
      <c r="N7595" s="797">
        <f t="shared" si="1427"/>
        <v>0</v>
      </c>
      <c r="O7595" s="797">
        <f t="shared" si="1428"/>
        <v>2251.3121524012026</v>
      </c>
    </row>
    <row r="7596" spans="1:15">
      <c r="A7596" s="795">
        <f t="shared" si="1420"/>
        <v>44968.33333331492</v>
      </c>
      <c r="B7596" s="175">
        <f t="shared" si="1418"/>
        <v>2</v>
      </c>
      <c r="C7596" s="175">
        <f t="shared" si="1419"/>
        <v>11</v>
      </c>
      <c r="D7596" s="796">
        <f t="shared" si="1421"/>
        <v>8</v>
      </c>
      <c r="E7596" s="175" t="str">
        <f t="shared" si="1429"/>
        <v>Winter</v>
      </c>
      <c r="F7596" s="175" t="str">
        <f t="shared" si="1422"/>
        <v>No</v>
      </c>
      <c r="G7596" s="175">
        <f t="shared" si="1423"/>
        <v>0</v>
      </c>
      <c r="H7596" s="797">
        <v>95758.639254713475</v>
      </c>
      <c r="I7596" s="798">
        <f t="shared" si="1424"/>
        <v>0</v>
      </c>
      <c r="J7596" s="798">
        <f t="shared" si="1425"/>
        <v>0</v>
      </c>
      <c r="L7596" s="800">
        <v>23.648921000000001</v>
      </c>
      <c r="M7596" s="797">
        <f t="shared" si="1426"/>
        <v>0</v>
      </c>
      <c r="N7596" s="797">
        <f t="shared" si="1427"/>
        <v>0</v>
      </c>
      <c r="O7596" s="797">
        <f t="shared" si="1428"/>
        <v>2264.5884948022181</v>
      </c>
    </row>
    <row r="7597" spans="1:15">
      <c r="A7597" s="795">
        <f t="shared" si="1420"/>
        <v>44968.374999981585</v>
      </c>
      <c r="B7597" s="175">
        <f t="shared" si="1418"/>
        <v>2</v>
      </c>
      <c r="C7597" s="175">
        <f t="shared" si="1419"/>
        <v>11</v>
      </c>
      <c r="D7597" s="796">
        <f t="shared" si="1421"/>
        <v>9</v>
      </c>
      <c r="E7597" s="175" t="str">
        <f t="shared" si="1429"/>
        <v>Winter</v>
      </c>
      <c r="F7597" s="175" t="str">
        <f t="shared" si="1422"/>
        <v>No</v>
      </c>
      <c r="G7597" s="175">
        <f t="shared" si="1423"/>
        <v>0</v>
      </c>
      <c r="H7597" s="797">
        <v>98959.26582939527</v>
      </c>
      <c r="I7597" s="798">
        <f t="shared" si="1424"/>
        <v>0</v>
      </c>
      <c r="J7597" s="798">
        <f t="shared" si="1425"/>
        <v>0</v>
      </c>
      <c r="L7597" s="800">
        <v>22.146533000000002</v>
      </c>
      <c r="M7597" s="797">
        <f t="shared" si="1426"/>
        <v>0</v>
      </c>
      <c r="N7597" s="797">
        <f t="shared" si="1427"/>
        <v>0</v>
      </c>
      <c r="O7597" s="797">
        <f t="shared" si="1428"/>
        <v>2191.604646346475</v>
      </c>
    </row>
    <row r="7598" spans="1:15">
      <c r="A7598" s="795">
        <f t="shared" si="1420"/>
        <v>44968.416666648249</v>
      </c>
      <c r="B7598" s="175">
        <f t="shared" si="1418"/>
        <v>2</v>
      </c>
      <c r="C7598" s="175">
        <f t="shared" si="1419"/>
        <v>11</v>
      </c>
      <c r="D7598" s="796">
        <f t="shared" si="1421"/>
        <v>10</v>
      </c>
      <c r="E7598" s="175" t="str">
        <f t="shared" si="1429"/>
        <v>Winter</v>
      </c>
      <c r="F7598" s="175" t="str">
        <f t="shared" si="1422"/>
        <v>No</v>
      </c>
      <c r="G7598" s="175">
        <f t="shared" si="1423"/>
        <v>0</v>
      </c>
      <c r="H7598" s="797">
        <v>97755.229453565829</v>
      </c>
      <c r="I7598" s="798">
        <f t="shared" si="1424"/>
        <v>0</v>
      </c>
      <c r="J7598" s="798">
        <f t="shared" si="1425"/>
        <v>0</v>
      </c>
      <c r="L7598" s="800">
        <v>19.163716999999998</v>
      </c>
      <c r="M7598" s="797">
        <f t="shared" si="1426"/>
        <v>0</v>
      </c>
      <c r="N7598" s="797">
        <f t="shared" si="1427"/>
        <v>0</v>
      </c>
      <c r="O7598" s="797">
        <f t="shared" si="1428"/>
        <v>1873.3535525182001</v>
      </c>
    </row>
    <row r="7599" spans="1:15">
      <c r="A7599" s="795">
        <f t="shared" si="1420"/>
        <v>44968.458333314913</v>
      </c>
      <c r="B7599" s="175">
        <f t="shared" si="1418"/>
        <v>2</v>
      </c>
      <c r="C7599" s="175">
        <f t="shared" si="1419"/>
        <v>11</v>
      </c>
      <c r="D7599" s="796">
        <f t="shared" si="1421"/>
        <v>11</v>
      </c>
      <c r="E7599" s="175" t="str">
        <f t="shared" si="1429"/>
        <v>Winter</v>
      </c>
      <c r="F7599" s="175" t="str">
        <f t="shared" si="1422"/>
        <v>No</v>
      </c>
      <c r="G7599" s="175">
        <f t="shared" si="1423"/>
        <v>0</v>
      </c>
      <c r="H7599" s="797">
        <v>90695.394365108878</v>
      </c>
      <c r="I7599" s="798">
        <f t="shared" si="1424"/>
        <v>0</v>
      </c>
      <c r="J7599" s="798">
        <f t="shared" si="1425"/>
        <v>0</v>
      </c>
      <c r="L7599" s="800">
        <v>19.575126000000001</v>
      </c>
      <c r="M7599" s="797">
        <f t="shared" si="1426"/>
        <v>0</v>
      </c>
      <c r="N7599" s="797">
        <f t="shared" si="1427"/>
        <v>0</v>
      </c>
      <c r="O7599" s="797">
        <f t="shared" si="1428"/>
        <v>1775.3737723166964</v>
      </c>
    </row>
    <row r="7600" spans="1:15">
      <c r="A7600" s="795">
        <f t="shared" si="1420"/>
        <v>44968.499999981577</v>
      </c>
      <c r="B7600" s="175">
        <f t="shared" si="1418"/>
        <v>2</v>
      </c>
      <c r="C7600" s="175">
        <f t="shared" si="1419"/>
        <v>11</v>
      </c>
      <c r="D7600" s="796">
        <f t="shared" si="1421"/>
        <v>12</v>
      </c>
      <c r="E7600" s="175" t="str">
        <f t="shared" si="1429"/>
        <v>Winter</v>
      </c>
      <c r="F7600" s="175" t="str">
        <f t="shared" si="1422"/>
        <v>No</v>
      </c>
      <c r="G7600" s="175">
        <f t="shared" si="1423"/>
        <v>0</v>
      </c>
      <c r="H7600" s="797">
        <v>89134.234832578382</v>
      </c>
      <c r="I7600" s="798">
        <f t="shared" si="1424"/>
        <v>0</v>
      </c>
      <c r="J7600" s="798">
        <f t="shared" si="1425"/>
        <v>0</v>
      </c>
      <c r="L7600" s="800">
        <v>16.791972999999999</v>
      </c>
      <c r="M7600" s="797">
        <f t="shared" si="1426"/>
        <v>0</v>
      </c>
      <c r="N7600" s="797">
        <f t="shared" si="1427"/>
        <v>0</v>
      </c>
      <c r="O7600" s="797">
        <f t="shared" si="1428"/>
        <v>1496.7396646843156</v>
      </c>
    </row>
    <row r="7601" spans="1:15">
      <c r="A7601" s="795">
        <f t="shared" si="1420"/>
        <v>44968.541666648242</v>
      </c>
      <c r="B7601" s="175">
        <f t="shared" si="1418"/>
        <v>2</v>
      </c>
      <c r="C7601" s="175">
        <f t="shared" si="1419"/>
        <v>11</v>
      </c>
      <c r="D7601" s="796">
        <f t="shared" si="1421"/>
        <v>13</v>
      </c>
      <c r="E7601" s="175" t="str">
        <f t="shared" si="1429"/>
        <v>Winter</v>
      </c>
      <c r="F7601" s="175" t="str">
        <f t="shared" si="1422"/>
        <v>No</v>
      </c>
      <c r="G7601" s="175">
        <f t="shared" si="1423"/>
        <v>0</v>
      </c>
      <c r="H7601" s="797">
        <v>83363.753478704486</v>
      </c>
      <c r="I7601" s="798">
        <f t="shared" si="1424"/>
        <v>0</v>
      </c>
      <c r="J7601" s="798">
        <f t="shared" si="1425"/>
        <v>0</v>
      </c>
      <c r="L7601" s="800">
        <v>15.932611</v>
      </c>
      <c r="M7601" s="797">
        <f t="shared" si="1426"/>
        <v>0</v>
      </c>
      <c r="N7601" s="797">
        <f t="shared" si="1427"/>
        <v>0</v>
      </c>
      <c r="O7601" s="797">
        <f t="shared" si="1428"/>
        <v>1328.2022556760953</v>
      </c>
    </row>
    <row r="7602" spans="1:15">
      <c r="A7602" s="795">
        <f t="shared" si="1420"/>
        <v>44968.583333314906</v>
      </c>
      <c r="B7602" s="175">
        <f t="shared" si="1418"/>
        <v>2</v>
      </c>
      <c r="C7602" s="175">
        <f t="shared" si="1419"/>
        <v>11</v>
      </c>
      <c r="D7602" s="796">
        <f t="shared" si="1421"/>
        <v>14</v>
      </c>
      <c r="E7602" s="175" t="str">
        <f t="shared" si="1429"/>
        <v>Winter</v>
      </c>
      <c r="F7602" s="175" t="str">
        <f t="shared" si="1422"/>
        <v>No</v>
      </c>
      <c r="G7602" s="175">
        <f t="shared" si="1423"/>
        <v>0</v>
      </c>
      <c r="H7602" s="797">
        <v>82302.912008430954</v>
      </c>
      <c r="I7602" s="798">
        <f t="shared" si="1424"/>
        <v>0</v>
      </c>
      <c r="J7602" s="798">
        <f t="shared" si="1425"/>
        <v>0</v>
      </c>
      <c r="L7602" s="800">
        <v>15.705534</v>
      </c>
      <c r="M7602" s="797">
        <f t="shared" si="1426"/>
        <v>0</v>
      </c>
      <c r="N7602" s="797">
        <f t="shared" si="1427"/>
        <v>0</v>
      </c>
      <c r="O7602" s="797">
        <f t="shared" si="1428"/>
        <v>1292.6111828474207</v>
      </c>
    </row>
    <row r="7603" spans="1:15">
      <c r="A7603" s="795">
        <f t="shared" si="1420"/>
        <v>44968.62499998157</v>
      </c>
      <c r="B7603" s="175">
        <f t="shared" si="1418"/>
        <v>2</v>
      </c>
      <c r="C7603" s="175">
        <f t="shared" si="1419"/>
        <v>11</v>
      </c>
      <c r="D7603" s="796">
        <f t="shared" si="1421"/>
        <v>15</v>
      </c>
      <c r="E7603" s="175" t="str">
        <f t="shared" si="1429"/>
        <v>Winter</v>
      </c>
      <c r="F7603" s="175" t="str">
        <f t="shared" si="1422"/>
        <v>No</v>
      </c>
      <c r="G7603" s="175">
        <f t="shared" si="1423"/>
        <v>0</v>
      </c>
      <c r="H7603" s="797">
        <v>80024.957928033706</v>
      </c>
      <c r="I7603" s="798">
        <f t="shared" si="1424"/>
        <v>0</v>
      </c>
      <c r="J7603" s="798">
        <f t="shared" si="1425"/>
        <v>0</v>
      </c>
      <c r="L7603" s="800">
        <v>16.506264999999999</v>
      </c>
      <c r="M7603" s="797">
        <f t="shared" si="1426"/>
        <v>0</v>
      </c>
      <c r="N7603" s="797">
        <f t="shared" si="1427"/>
        <v>0</v>
      </c>
      <c r="O7603" s="797">
        <f t="shared" si="1428"/>
        <v>1320.9131621739753</v>
      </c>
    </row>
    <row r="7604" spans="1:15">
      <c r="A7604" s="795">
        <f t="shared" si="1420"/>
        <v>44968.666666648234</v>
      </c>
      <c r="B7604" s="175">
        <f t="shared" si="1418"/>
        <v>2</v>
      </c>
      <c r="C7604" s="175">
        <f t="shared" si="1419"/>
        <v>11</v>
      </c>
      <c r="D7604" s="796">
        <f t="shared" si="1421"/>
        <v>16</v>
      </c>
      <c r="E7604" s="175" t="str">
        <f t="shared" si="1429"/>
        <v>Winter</v>
      </c>
      <c r="F7604" s="175" t="str">
        <f t="shared" si="1422"/>
        <v>No</v>
      </c>
      <c r="G7604" s="175">
        <f t="shared" si="1423"/>
        <v>0</v>
      </c>
      <c r="H7604" s="797">
        <v>82691.698521403639</v>
      </c>
      <c r="I7604" s="798">
        <f t="shared" si="1424"/>
        <v>0</v>
      </c>
      <c r="J7604" s="798">
        <f t="shared" si="1425"/>
        <v>0</v>
      </c>
      <c r="L7604" s="800">
        <v>19.653732000000002</v>
      </c>
      <c r="M7604" s="797">
        <f t="shared" si="1426"/>
        <v>0</v>
      </c>
      <c r="N7604" s="797">
        <f t="shared" si="1427"/>
        <v>0</v>
      </c>
      <c r="O7604" s="797">
        <f t="shared" si="1428"/>
        <v>1625.2004813644635</v>
      </c>
    </row>
    <row r="7605" spans="1:15">
      <c r="A7605" s="795">
        <f t="shared" si="1420"/>
        <v>44968.708333314898</v>
      </c>
      <c r="B7605" s="175">
        <f t="shared" si="1418"/>
        <v>2</v>
      </c>
      <c r="C7605" s="175">
        <f t="shared" si="1419"/>
        <v>11</v>
      </c>
      <c r="D7605" s="796">
        <f t="shared" si="1421"/>
        <v>17</v>
      </c>
      <c r="E7605" s="175" t="str">
        <f t="shared" si="1429"/>
        <v>Winter</v>
      </c>
      <c r="F7605" s="175" t="str">
        <f t="shared" si="1422"/>
        <v>No</v>
      </c>
      <c r="G7605" s="175">
        <f t="shared" si="1423"/>
        <v>0</v>
      </c>
      <c r="H7605" s="797">
        <v>80022.444963250236</v>
      </c>
      <c r="I7605" s="798">
        <f t="shared" si="1424"/>
        <v>0</v>
      </c>
      <c r="J7605" s="798">
        <f t="shared" si="1425"/>
        <v>0</v>
      </c>
      <c r="L7605" s="800">
        <v>20.985803000000001</v>
      </c>
      <c r="M7605" s="797">
        <f t="shared" si="1426"/>
        <v>0</v>
      </c>
      <c r="N7605" s="797">
        <f t="shared" si="1427"/>
        <v>0</v>
      </c>
      <c r="O7605" s="797">
        <f t="shared" si="1428"/>
        <v>1679.3352655771118</v>
      </c>
    </row>
    <row r="7606" spans="1:15">
      <c r="A7606" s="795">
        <f t="shared" si="1420"/>
        <v>44968.749999981563</v>
      </c>
      <c r="B7606" s="175">
        <f t="shared" si="1418"/>
        <v>2</v>
      </c>
      <c r="C7606" s="175">
        <f t="shared" si="1419"/>
        <v>11</v>
      </c>
      <c r="D7606" s="796">
        <f t="shared" si="1421"/>
        <v>18</v>
      </c>
      <c r="E7606" s="175" t="str">
        <f t="shared" si="1429"/>
        <v>Winter</v>
      </c>
      <c r="F7606" s="175" t="str">
        <f t="shared" si="1422"/>
        <v>No</v>
      </c>
      <c r="G7606" s="175">
        <f t="shared" si="1423"/>
        <v>0</v>
      </c>
      <c r="H7606" s="797">
        <v>84766.675586659461</v>
      </c>
      <c r="I7606" s="798">
        <f t="shared" si="1424"/>
        <v>0</v>
      </c>
      <c r="J7606" s="798">
        <f t="shared" si="1425"/>
        <v>0</v>
      </c>
      <c r="L7606" s="800">
        <v>23.644418999999999</v>
      </c>
      <c r="M7606" s="797">
        <f t="shared" si="1426"/>
        <v>0</v>
      </c>
      <c r="N7606" s="797">
        <f t="shared" si="1427"/>
        <v>0</v>
      </c>
      <c r="O7606" s="797">
        <f t="shared" si="1428"/>
        <v>2004.258794808047</v>
      </c>
    </row>
    <row r="7607" spans="1:15">
      <c r="A7607" s="795">
        <f t="shared" si="1420"/>
        <v>44968.791666648227</v>
      </c>
      <c r="B7607" s="175">
        <f t="shared" si="1418"/>
        <v>2</v>
      </c>
      <c r="C7607" s="175">
        <f t="shared" si="1419"/>
        <v>11</v>
      </c>
      <c r="D7607" s="796">
        <f t="shared" si="1421"/>
        <v>19</v>
      </c>
      <c r="E7607" s="175" t="str">
        <f t="shared" si="1429"/>
        <v>Winter</v>
      </c>
      <c r="F7607" s="175" t="str">
        <f t="shared" si="1422"/>
        <v>No</v>
      </c>
      <c r="G7607" s="175">
        <f t="shared" si="1423"/>
        <v>0</v>
      </c>
      <c r="H7607" s="797">
        <v>87759.413843096714</v>
      </c>
      <c r="I7607" s="798">
        <f t="shared" si="1424"/>
        <v>0</v>
      </c>
      <c r="J7607" s="798">
        <f t="shared" si="1425"/>
        <v>0</v>
      </c>
      <c r="L7607" s="800">
        <v>31.698924000000002</v>
      </c>
      <c r="M7607" s="797">
        <f t="shared" si="1426"/>
        <v>0</v>
      </c>
      <c r="N7607" s="797">
        <f t="shared" si="1427"/>
        <v>0</v>
      </c>
      <c r="O7607" s="797">
        <f t="shared" si="1428"/>
        <v>2781.878989696871</v>
      </c>
    </row>
    <row r="7608" spans="1:15">
      <c r="A7608" s="795">
        <f t="shared" si="1420"/>
        <v>44968.833333314891</v>
      </c>
      <c r="B7608" s="175">
        <f t="shared" si="1418"/>
        <v>2</v>
      </c>
      <c r="C7608" s="175">
        <f t="shared" si="1419"/>
        <v>11</v>
      </c>
      <c r="D7608" s="796">
        <f t="shared" si="1421"/>
        <v>20</v>
      </c>
      <c r="E7608" s="175" t="str">
        <f t="shared" si="1429"/>
        <v>Winter</v>
      </c>
      <c r="F7608" s="175" t="str">
        <f t="shared" si="1422"/>
        <v>No</v>
      </c>
      <c r="G7608" s="175">
        <f t="shared" si="1423"/>
        <v>0</v>
      </c>
      <c r="H7608" s="797">
        <v>83720.056615318317</v>
      </c>
      <c r="I7608" s="798">
        <f t="shared" si="1424"/>
        <v>0</v>
      </c>
      <c r="J7608" s="798">
        <f t="shared" si="1425"/>
        <v>0</v>
      </c>
      <c r="L7608" s="800">
        <v>25.359549000000001</v>
      </c>
      <c r="M7608" s="797">
        <f t="shared" si="1426"/>
        <v>0</v>
      </c>
      <c r="N7608" s="797">
        <f t="shared" si="1427"/>
        <v>0</v>
      </c>
      <c r="O7608" s="797">
        <f t="shared" si="1428"/>
        <v>2123.102878018939</v>
      </c>
    </row>
    <row r="7609" spans="1:15">
      <c r="A7609" s="795">
        <f t="shared" si="1420"/>
        <v>44968.874999981555</v>
      </c>
      <c r="B7609" s="175">
        <f t="shared" si="1418"/>
        <v>2</v>
      </c>
      <c r="C7609" s="175">
        <f t="shared" si="1419"/>
        <v>11</v>
      </c>
      <c r="D7609" s="796">
        <f t="shared" si="1421"/>
        <v>21</v>
      </c>
      <c r="E7609" s="175" t="str">
        <f t="shared" si="1429"/>
        <v>Winter</v>
      </c>
      <c r="F7609" s="175" t="str">
        <f t="shared" si="1422"/>
        <v>No</v>
      </c>
      <c r="G7609" s="175">
        <f t="shared" si="1423"/>
        <v>0</v>
      </c>
      <c r="H7609" s="797">
        <v>84538.322035915204</v>
      </c>
      <c r="I7609" s="798">
        <f t="shared" si="1424"/>
        <v>0</v>
      </c>
      <c r="J7609" s="798">
        <f t="shared" si="1425"/>
        <v>0</v>
      </c>
      <c r="L7609" s="800">
        <v>25.047405999999999</v>
      </c>
      <c r="M7609" s="797">
        <f t="shared" si="1426"/>
        <v>0</v>
      </c>
      <c r="N7609" s="797">
        <f t="shared" si="1427"/>
        <v>0</v>
      </c>
      <c r="O7609" s="797">
        <f t="shared" si="1428"/>
        <v>2117.4656745923148</v>
      </c>
    </row>
    <row r="7610" spans="1:15">
      <c r="A7610" s="795">
        <f t="shared" si="1420"/>
        <v>44968.91666664822</v>
      </c>
      <c r="B7610" s="175">
        <f t="shared" si="1418"/>
        <v>2</v>
      </c>
      <c r="C7610" s="175">
        <f t="shared" si="1419"/>
        <v>11</v>
      </c>
      <c r="D7610" s="796">
        <f t="shared" si="1421"/>
        <v>22</v>
      </c>
      <c r="E7610" s="175" t="str">
        <f t="shared" si="1429"/>
        <v>Winter</v>
      </c>
      <c r="F7610" s="175" t="str">
        <f t="shared" si="1422"/>
        <v>No</v>
      </c>
      <c r="G7610" s="175">
        <f t="shared" si="1423"/>
        <v>0</v>
      </c>
      <c r="H7610" s="797">
        <v>83804.933103057294</v>
      </c>
      <c r="I7610" s="798">
        <f t="shared" si="1424"/>
        <v>0</v>
      </c>
      <c r="J7610" s="798">
        <f t="shared" si="1425"/>
        <v>0</v>
      </c>
      <c r="L7610" s="800">
        <v>33.846404</v>
      </c>
      <c r="M7610" s="797">
        <f t="shared" si="1426"/>
        <v>0</v>
      </c>
      <c r="N7610" s="797">
        <f t="shared" si="1427"/>
        <v>0</v>
      </c>
      <c r="O7610" s="797">
        <f t="shared" si="1428"/>
        <v>2836.4956229990507</v>
      </c>
    </row>
    <row r="7611" spans="1:15">
      <c r="A7611" s="795">
        <f t="shared" si="1420"/>
        <v>44968.958333314884</v>
      </c>
      <c r="B7611" s="175">
        <f t="shared" si="1418"/>
        <v>2</v>
      </c>
      <c r="C7611" s="175">
        <f t="shared" si="1419"/>
        <v>11</v>
      </c>
      <c r="D7611" s="796">
        <f t="shared" si="1421"/>
        <v>23</v>
      </c>
      <c r="E7611" s="175" t="str">
        <f t="shared" si="1429"/>
        <v>Winter</v>
      </c>
      <c r="F7611" s="175" t="str">
        <f t="shared" si="1422"/>
        <v>No</v>
      </c>
      <c r="G7611" s="175">
        <f t="shared" si="1423"/>
        <v>0</v>
      </c>
      <c r="H7611" s="797">
        <v>81396.807446876672</v>
      </c>
      <c r="I7611" s="798">
        <f t="shared" si="1424"/>
        <v>0</v>
      </c>
      <c r="J7611" s="798">
        <f t="shared" si="1425"/>
        <v>0</v>
      </c>
      <c r="L7611" s="800">
        <v>23.396439000000001</v>
      </c>
      <c r="M7611" s="797">
        <f t="shared" si="1426"/>
        <v>0</v>
      </c>
      <c r="N7611" s="797">
        <f t="shared" si="1427"/>
        <v>0</v>
      </c>
      <c r="O7611" s="797">
        <f t="shared" si="1428"/>
        <v>1904.3954402255958</v>
      </c>
    </row>
    <row r="7612" spans="1:15">
      <c r="A7612" s="795">
        <f t="shared" si="1420"/>
        <v>44968.999999981548</v>
      </c>
      <c r="B7612" s="175">
        <f t="shared" si="1418"/>
        <v>2</v>
      </c>
      <c r="C7612" s="175">
        <f t="shared" si="1419"/>
        <v>12</v>
      </c>
      <c r="D7612" s="796">
        <f t="shared" si="1421"/>
        <v>0</v>
      </c>
      <c r="E7612" s="175" t="str">
        <f t="shared" si="1429"/>
        <v>Winter</v>
      </c>
      <c r="F7612" s="175" t="str">
        <f t="shared" si="1422"/>
        <v>No</v>
      </c>
      <c r="G7612" s="175">
        <f t="shared" si="1423"/>
        <v>0</v>
      </c>
      <c r="H7612" s="797">
        <v>80502.78275112361</v>
      </c>
      <c r="I7612" s="798">
        <f t="shared" si="1424"/>
        <v>0</v>
      </c>
      <c r="J7612" s="798">
        <f t="shared" si="1425"/>
        <v>0</v>
      </c>
      <c r="L7612" s="800">
        <v>21.116178000000001</v>
      </c>
      <c r="M7612" s="797">
        <f t="shared" si="1426"/>
        <v>0</v>
      </c>
      <c r="N7612" s="797">
        <f t="shared" si="1427"/>
        <v>0</v>
      </c>
      <c r="O7612" s="797">
        <f t="shared" si="1428"/>
        <v>1699.911090068056</v>
      </c>
    </row>
    <row r="7613" spans="1:15">
      <c r="A7613" s="795">
        <f t="shared" si="1420"/>
        <v>44969.041666648212</v>
      </c>
      <c r="B7613" s="175">
        <f t="shared" si="1418"/>
        <v>2</v>
      </c>
      <c r="C7613" s="175">
        <f t="shared" si="1419"/>
        <v>12</v>
      </c>
      <c r="D7613" s="796">
        <f t="shared" si="1421"/>
        <v>1</v>
      </c>
      <c r="E7613" s="175" t="str">
        <f t="shared" si="1429"/>
        <v>Winter</v>
      </c>
      <c r="F7613" s="175" t="str">
        <f t="shared" si="1422"/>
        <v>No</v>
      </c>
      <c r="G7613" s="175">
        <f t="shared" si="1423"/>
        <v>0</v>
      </c>
      <c r="H7613" s="797">
        <v>77297.094977193716</v>
      </c>
      <c r="I7613" s="798">
        <f t="shared" si="1424"/>
        <v>0</v>
      </c>
      <c r="J7613" s="798">
        <f t="shared" si="1425"/>
        <v>0</v>
      </c>
      <c r="L7613" s="800">
        <v>19.610472000000001</v>
      </c>
      <c r="M7613" s="797">
        <f t="shared" si="1426"/>
        <v>0</v>
      </c>
      <c r="N7613" s="797">
        <f t="shared" si="1427"/>
        <v>0</v>
      </c>
      <c r="O7613" s="797">
        <f t="shared" si="1428"/>
        <v>1515.8325167315982</v>
      </c>
    </row>
    <row r="7614" spans="1:15">
      <c r="A7614" s="795">
        <f t="shared" si="1420"/>
        <v>44969.083333314877</v>
      </c>
      <c r="B7614" s="175">
        <f t="shared" si="1418"/>
        <v>2</v>
      </c>
      <c r="C7614" s="175">
        <f t="shared" si="1419"/>
        <v>12</v>
      </c>
      <c r="D7614" s="796">
        <f t="shared" si="1421"/>
        <v>2</v>
      </c>
      <c r="E7614" s="175" t="str">
        <f t="shared" si="1429"/>
        <v>Winter</v>
      </c>
      <c r="F7614" s="175" t="str">
        <f t="shared" si="1422"/>
        <v>No</v>
      </c>
      <c r="G7614" s="175">
        <f t="shared" si="1423"/>
        <v>0</v>
      </c>
      <c r="H7614" s="797">
        <v>78412.216486790028</v>
      </c>
      <c r="I7614" s="798">
        <f t="shared" si="1424"/>
        <v>0</v>
      </c>
      <c r="J7614" s="798">
        <f t="shared" si="1425"/>
        <v>0</v>
      </c>
      <c r="L7614" s="800">
        <v>18.702852</v>
      </c>
      <c r="M7614" s="797">
        <f t="shared" si="1426"/>
        <v>0</v>
      </c>
      <c r="N7614" s="797">
        <f t="shared" si="1427"/>
        <v>0</v>
      </c>
      <c r="O7614" s="797">
        <f t="shared" si="1428"/>
        <v>1466.5320799443939</v>
      </c>
    </row>
    <row r="7615" spans="1:15">
      <c r="A7615" s="795">
        <f t="shared" si="1420"/>
        <v>44969.124999981541</v>
      </c>
      <c r="B7615" s="175">
        <f t="shared" si="1418"/>
        <v>2</v>
      </c>
      <c r="C7615" s="175">
        <f t="shared" si="1419"/>
        <v>12</v>
      </c>
      <c r="D7615" s="796">
        <f t="shared" si="1421"/>
        <v>3</v>
      </c>
      <c r="E7615" s="175" t="str">
        <f t="shared" si="1429"/>
        <v>Winter</v>
      </c>
      <c r="F7615" s="175" t="str">
        <f t="shared" si="1422"/>
        <v>No</v>
      </c>
      <c r="G7615" s="175">
        <f t="shared" si="1423"/>
        <v>0</v>
      </c>
      <c r="H7615" s="797">
        <v>79199.250604709639</v>
      </c>
      <c r="I7615" s="798">
        <f t="shared" si="1424"/>
        <v>0</v>
      </c>
      <c r="J7615" s="798">
        <f t="shared" si="1425"/>
        <v>0</v>
      </c>
      <c r="L7615" s="800">
        <v>20.171327000000002</v>
      </c>
      <c r="M7615" s="797">
        <f t="shared" si="1426"/>
        <v>0</v>
      </c>
      <c r="N7615" s="797">
        <f t="shared" si="1427"/>
        <v>0</v>
      </c>
      <c r="O7615" s="797">
        <f t="shared" si="1428"/>
        <v>1597.5539821025459</v>
      </c>
    </row>
    <row r="7616" spans="1:15">
      <c r="A7616" s="795">
        <f t="shared" si="1420"/>
        <v>44969.166666648205</v>
      </c>
      <c r="B7616" s="175">
        <f t="shared" si="1418"/>
        <v>2</v>
      </c>
      <c r="C7616" s="175">
        <f t="shared" si="1419"/>
        <v>12</v>
      </c>
      <c r="D7616" s="796">
        <f t="shared" si="1421"/>
        <v>4</v>
      </c>
      <c r="E7616" s="175" t="str">
        <f t="shared" si="1429"/>
        <v>Winter</v>
      </c>
      <c r="F7616" s="175" t="str">
        <f t="shared" si="1422"/>
        <v>No</v>
      </c>
      <c r="G7616" s="175">
        <f t="shared" si="1423"/>
        <v>0</v>
      </c>
      <c r="H7616" s="797">
        <v>80182.578133188712</v>
      </c>
      <c r="I7616" s="798">
        <f t="shared" si="1424"/>
        <v>0</v>
      </c>
      <c r="J7616" s="798">
        <f t="shared" si="1425"/>
        <v>0</v>
      </c>
      <c r="L7616" s="800">
        <v>20.308596000000001</v>
      </c>
      <c r="M7616" s="797">
        <f t="shared" si="1426"/>
        <v>0</v>
      </c>
      <c r="N7616" s="797">
        <f t="shared" si="1427"/>
        <v>0</v>
      </c>
      <c r="O7616" s="797">
        <f t="shared" si="1428"/>
        <v>1628.3955855453639</v>
      </c>
    </row>
    <row r="7617" spans="1:15">
      <c r="A7617" s="795">
        <f t="shared" si="1420"/>
        <v>44969.208333314869</v>
      </c>
      <c r="B7617" s="175">
        <f t="shared" si="1418"/>
        <v>2</v>
      </c>
      <c r="C7617" s="175">
        <f t="shared" si="1419"/>
        <v>12</v>
      </c>
      <c r="D7617" s="796">
        <f t="shared" si="1421"/>
        <v>5</v>
      </c>
      <c r="E7617" s="175" t="str">
        <f t="shared" si="1429"/>
        <v>Winter</v>
      </c>
      <c r="F7617" s="175" t="str">
        <f t="shared" si="1422"/>
        <v>No</v>
      </c>
      <c r="G7617" s="175">
        <f t="shared" si="1423"/>
        <v>0</v>
      </c>
      <c r="H7617" s="797">
        <v>82613.849517638067</v>
      </c>
      <c r="I7617" s="798">
        <f t="shared" si="1424"/>
        <v>0</v>
      </c>
      <c r="J7617" s="798">
        <f t="shared" si="1425"/>
        <v>0</v>
      </c>
      <c r="L7617" s="800">
        <v>21.676549000000001</v>
      </c>
      <c r="M7617" s="797">
        <f t="shared" si="1426"/>
        <v>0</v>
      </c>
      <c r="N7617" s="797">
        <f t="shared" si="1427"/>
        <v>0</v>
      </c>
      <c r="O7617" s="797">
        <f t="shared" si="1428"/>
        <v>1790.7831571477082</v>
      </c>
    </row>
    <row r="7618" spans="1:15">
      <c r="A7618" s="795">
        <f t="shared" si="1420"/>
        <v>44969.249999981534</v>
      </c>
      <c r="B7618" s="175">
        <f t="shared" si="1418"/>
        <v>2</v>
      </c>
      <c r="C7618" s="175">
        <f t="shared" si="1419"/>
        <v>12</v>
      </c>
      <c r="D7618" s="796">
        <f t="shared" si="1421"/>
        <v>6</v>
      </c>
      <c r="E7618" s="175" t="str">
        <f t="shared" si="1429"/>
        <v>Winter</v>
      </c>
      <c r="F7618" s="175" t="str">
        <f t="shared" si="1422"/>
        <v>No</v>
      </c>
      <c r="G7618" s="175">
        <f t="shared" si="1423"/>
        <v>0</v>
      </c>
      <c r="H7618" s="797">
        <v>87080.207957938386</v>
      </c>
      <c r="I7618" s="798">
        <f t="shared" si="1424"/>
        <v>0</v>
      </c>
      <c r="J7618" s="798">
        <f t="shared" si="1425"/>
        <v>0</v>
      </c>
      <c r="L7618" s="800">
        <v>20.510304000000001</v>
      </c>
      <c r="M7618" s="797">
        <f t="shared" si="1426"/>
        <v>0</v>
      </c>
      <c r="N7618" s="797">
        <f t="shared" si="1427"/>
        <v>0</v>
      </c>
      <c r="O7618" s="797">
        <f t="shared" si="1428"/>
        <v>1786.0415376005358</v>
      </c>
    </row>
    <row r="7619" spans="1:15">
      <c r="A7619" s="795">
        <f t="shared" si="1420"/>
        <v>44969.291666648198</v>
      </c>
      <c r="B7619" s="175">
        <f t="shared" si="1418"/>
        <v>2</v>
      </c>
      <c r="C7619" s="175">
        <f t="shared" si="1419"/>
        <v>12</v>
      </c>
      <c r="D7619" s="796">
        <f t="shared" si="1421"/>
        <v>7</v>
      </c>
      <c r="E7619" s="175" t="str">
        <f t="shared" si="1429"/>
        <v>Winter</v>
      </c>
      <c r="F7619" s="175" t="str">
        <f t="shared" si="1422"/>
        <v>No</v>
      </c>
      <c r="G7619" s="175">
        <f t="shared" si="1423"/>
        <v>0</v>
      </c>
      <c r="H7619" s="797">
        <v>91988.310337490242</v>
      </c>
      <c r="I7619" s="798">
        <f t="shared" si="1424"/>
        <v>0</v>
      </c>
      <c r="J7619" s="798">
        <f t="shared" si="1425"/>
        <v>0</v>
      </c>
      <c r="L7619" s="800">
        <v>22.197569999999999</v>
      </c>
      <c r="M7619" s="797">
        <f t="shared" si="1426"/>
        <v>0</v>
      </c>
      <c r="N7619" s="797">
        <f t="shared" si="1427"/>
        <v>0</v>
      </c>
      <c r="O7619" s="797">
        <f t="shared" si="1428"/>
        <v>2041.9169578981632</v>
      </c>
    </row>
    <row r="7620" spans="1:15">
      <c r="A7620" s="795">
        <f t="shared" si="1420"/>
        <v>44969.333333314862</v>
      </c>
      <c r="B7620" s="175">
        <f t="shared" ref="B7620:B7683" si="1430">MONTH(A7620)</f>
        <v>2</v>
      </c>
      <c r="C7620" s="175">
        <f t="shared" ref="C7620:C7683" si="1431">DAY(A7620)</f>
        <v>12</v>
      </c>
      <c r="D7620" s="796">
        <f t="shared" si="1421"/>
        <v>8</v>
      </c>
      <c r="E7620" s="175" t="str">
        <f t="shared" si="1429"/>
        <v>Winter</v>
      </c>
      <c r="F7620" s="175" t="str">
        <f t="shared" si="1422"/>
        <v>No</v>
      </c>
      <c r="G7620" s="175">
        <f t="shared" si="1423"/>
        <v>0</v>
      </c>
      <c r="H7620" s="797">
        <v>96883.539283414546</v>
      </c>
      <c r="I7620" s="798">
        <f t="shared" si="1424"/>
        <v>0</v>
      </c>
      <c r="J7620" s="798">
        <f t="shared" si="1425"/>
        <v>0</v>
      </c>
      <c r="L7620" s="800">
        <v>26.837678</v>
      </c>
      <c r="M7620" s="797">
        <f t="shared" si="1426"/>
        <v>0</v>
      </c>
      <c r="N7620" s="797">
        <f t="shared" si="1427"/>
        <v>0</v>
      </c>
      <c r="O7620" s="797">
        <f t="shared" si="1428"/>
        <v>2600.1292307886306</v>
      </c>
    </row>
    <row r="7621" spans="1:15">
      <c r="A7621" s="795">
        <f t="shared" ref="A7621:A7684" si="1432">+A7620+1/24</f>
        <v>44969.374999981526</v>
      </c>
      <c r="B7621" s="175">
        <f t="shared" si="1430"/>
        <v>2</v>
      </c>
      <c r="C7621" s="175">
        <f t="shared" si="1431"/>
        <v>12</v>
      </c>
      <c r="D7621" s="796">
        <f t="shared" ref="D7621:D7684" si="1433">HOUR(A7621)</f>
        <v>9</v>
      </c>
      <c r="E7621" s="175" t="str">
        <f t="shared" si="1429"/>
        <v>Winter</v>
      </c>
      <c r="F7621" s="175" t="str">
        <f t="shared" ref="F7621:F7684" si="1434">IF(WEEKDAY(A7621,2)&lt;6,"Yes","No")</f>
        <v>No</v>
      </c>
      <c r="G7621" s="175">
        <f t="shared" ref="G7621:G7684" si="1435">IF(F7621="No",0,IF(AND(E7621="Winter",OR(D7621=7,D7621=8,D7621=9,D7621=10,D7621=18,D7621=19,D7621=20,D7621=21)),1,IF(AND(E7621="Summer",OR(D7621=12,D7621=13,D7621=14,D7621=15,D7621=16,D7621=17)),1,0)))</f>
        <v>0</v>
      </c>
      <c r="H7621" s="797">
        <v>99335.725588798552</v>
      </c>
      <c r="I7621" s="798">
        <f t="shared" ref="I7621:I7684" si="1436">IF(E7621="Summer",G7621*H7621,0)</f>
        <v>0</v>
      </c>
      <c r="J7621" s="798">
        <f t="shared" ref="J7621:J7684" si="1437">IF(E7621="Winter",G7621*H7621,0)</f>
        <v>0</v>
      </c>
      <c r="L7621" s="800">
        <v>44.844059999999999</v>
      </c>
      <c r="M7621" s="797">
        <f t="shared" ref="M7621:M7684" si="1438">I7621*L7621/1000</f>
        <v>0</v>
      </c>
      <c r="N7621" s="797">
        <f t="shared" ref="N7621:N7684" si="1439">J7621*L7621/1000</f>
        <v>0</v>
      </c>
      <c r="O7621" s="797">
        <f t="shared" ref="O7621:O7684" si="1440">(H7621-I7621-J7621)*L7621/1000</f>
        <v>4454.6172384476176</v>
      </c>
    </row>
    <row r="7622" spans="1:15">
      <c r="A7622" s="795">
        <f t="shared" si="1432"/>
        <v>44969.416666648191</v>
      </c>
      <c r="B7622" s="175">
        <f t="shared" si="1430"/>
        <v>2</v>
      </c>
      <c r="C7622" s="175">
        <f t="shared" si="1431"/>
        <v>12</v>
      </c>
      <c r="D7622" s="796">
        <f t="shared" si="1433"/>
        <v>10</v>
      </c>
      <c r="E7622" s="175" t="str">
        <f t="shared" si="1429"/>
        <v>Winter</v>
      </c>
      <c r="F7622" s="175" t="str">
        <f t="shared" si="1434"/>
        <v>No</v>
      </c>
      <c r="G7622" s="175">
        <f t="shared" si="1435"/>
        <v>0</v>
      </c>
      <c r="H7622" s="797">
        <v>98465.966433691399</v>
      </c>
      <c r="I7622" s="798">
        <f t="shared" si="1436"/>
        <v>0</v>
      </c>
      <c r="J7622" s="798">
        <f t="shared" si="1437"/>
        <v>0</v>
      </c>
      <c r="L7622" s="800">
        <v>23.487835</v>
      </c>
      <c r="M7622" s="797">
        <f t="shared" si="1438"/>
        <v>0</v>
      </c>
      <c r="N7622" s="797">
        <f t="shared" si="1439"/>
        <v>0</v>
      </c>
      <c r="O7622" s="797">
        <f t="shared" si="1440"/>
        <v>2312.752372710082</v>
      </c>
    </row>
    <row r="7623" spans="1:15">
      <c r="A7623" s="795">
        <f t="shared" si="1432"/>
        <v>44969.458333314855</v>
      </c>
      <c r="B7623" s="175">
        <f t="shared" si="1430"/>
        <v>2</v>
      </c>
      <c r="C7623" s="175">
        <f t="shared" si="1431"/>
        <v>12</v>
      </c>
      <c r="D7623" s="796">
        <f t="shared" si="1433"/>
        <v>11</v>
      </c>
      <c r="E7623" s="175" t="str">
        <f t="shared" si="1429"/>
        <v>Winter</v>
      </c>
      <c r="F7623" s="175" t="str">
        <f t="shared" si="1434"/>
        <v>No</v>
      </c>
      <c r="G7623" s="175">
        <f t="shared" si="1435"/>
        <v>0</v>
      </c>
      <c r="H7623" s="797">
        <v>98598.404086490031</v>
      </c>
      <c r="I7623" s="798">
        <f t="shared" si="1436"/>
        <v>0</v>
      </c>
      <c r="J7623" s="798">
        <f t="shared" si="1437"/>
        <v>0</v>
      </c>
      <c r="L7623" s="800">
        <v>28.789038000000001</v>
      </c>
      <c r="M7623" s="797">
        <f t="shared" si="1438"/>
        <v>0</v>
      </c>
      <c r="N7623" s="797">
        <f t="shared" si="1439"/>
        <v>0</v>
      </c>
      <c r="O7623" s="797">
        <f t="shared" si="1440"/>
        <v>2838.5532019853167</v>
      </c>
    </row>
    <row r="7624" spans="1:15">
      <c r="A7624" s="795">
        <f t="shared" si="1432"/>
        <v>44969.499999981519</v>
      </c>
      <c r="B7624" s="175">
        <f t="shared" si="1430"/>
        <v>2</v>
      </c>
      <c r="C7624" s="175">
        <f t="shared" si="1431"/>
        <v>12</v>
      </c>
      <c r="D7624" s="796">
        <f t="shared" si="1433"/>
        <v>12</v>
      </c>
      <c r="E7624" s="175" t="str">
        <f t="shared" si="1429"/>
        <v>Winter</v>
      </c>
      <c r="F7624" s="175" t="str">
        <f t="shared" si="1434"/>
        <v>No</v>
      </c>
      <c r="G7624" s="175">
        <f t="shared" si="1435"/>
        <v>0</v>
      </c>
      <c r="H7624" s="797">
        <v>91441.321669623227</v>
      </c>
      <c r="I7624" s="798">
        <f t="shared" si="1436"/>
        <v>0</v>
      </c>
      <c r="J7624" s="798">
        <f t="shared" si="1437"/>
        <v>0</v>
      </c>
      <c r="L7624" s="800">
        <v>30.666214</v>
      </c>
      <c r="M7624" s="797">
        <f t="shared" si="1438"/>
        <v>0</v>
      </c>
      <c r="N7624" s="797">
        <f t="shared" si="1439"/>
        <v>0</v>
      </c>
      <c r="O7624" s="797">
        <f t="shared" si="1440"/>
        <v>2804.1591387635031</v>
      </c>
    </row>
    <row r="7625" spans="1:15">
      <c r="A7625" s="795">
        <f t="shared" si="1432"/>
        <v>44969.541666648183</v>
      </c>
      <c r="B7625" s="175">
        <f t="shared" si="1430"/>
        <v>2</v>
      </c>
      <c r="C7625" s="175">
        <f t="shared" si="1431"/>
        <v>12</v>
      </c>
      <c r="D7625" s="796">
        <f t="shared" si="1433"/>
        <v>13</v>
      </c>
      <c r="E7625" s="175" t="str">
        <f t="shared" si="1429"/>
        <v>Winter</v>
      </c>
      <c r="F7625" s="175" t="str">
        <f t="shared" si="1434"/>
        <v>No</v>
      </c>
      <c r="G7625" s="175">
        <f t="shared" si="1435"/>
        <v>0</v>
      </c>
      <c r="H7625" s="797">
        <v>87733.79923714597</v>
      </c>
      <c r="I7625" s="798">
        <f t="shared" si="1436"/>
        <v>0</v>
      </c>
      <c r="J7625" s="798">
        <f t="shared" si="1437"/>
        <v>0</v>
      </c>
      <c r="L7625" s="800">
        <v>29.467746000000002</v>
      </c>
      <c r="M7625" s="797">
        <f t="shared" si="1438"/>
        <v>0</v>
      </c>
      <c r="N7625" s="797">
        <f t="shared" si="1439"/>
        <v>0</v>
      </c>
      <c r="O7625" s="797">
        <f t="shared" si="1440"/>
        <v>2585.3173115352115</v>
      </c>
    </row>
    <row r="7626" spans="1:15">
      <c r="A7626" s="795">
        <f t="shared" si="1432"/>
        <v>44969.583333314848</v>
      </c>
      <c r="B7626" s="175">
        <f t="shared" si="1430"/>
        <v>2</v>
      </c>
      <c r="C7626" s="175">
        <f t="shared" si="1431"/>
        <v>12</v>
      </c>
      <c r="D7626" s="796">
        <f t="shared" si="1433"/>
        <v>14</v>
      </c>
      <c r="E7626" s="175" t="str">
        <f t="shared" si="1429"/>
        <v>Winter</v>
      </c>
      <c r="F7626" s="175" t="str">
        <f t="shared" si="1434"/>
        <v>No</v>
      </c>
      <c r="G7626" s="175">
        <f t="shared" si="1435"/>
        <v>0</v>
      </c>
      <c r="H7626" s="797">
        <v>84234.685350710584</v>
      </c>
      <c r="I7626" s="798">
        <f t="shared" si="1436"/>
        <v>0</v>
      </c>
      <c r="J7626" s="798">
        <f t="shared" si="1437"/>
        <v>0</v>
      </c>
      <c r="L7626" s="800">
        <v>25.584752999999999</v>
      </c>
      <c r="M7626" s="797">
        <f t="shared" si="1438"/>
        <v>0</v>
      </c>
      <c r="N7626" s="797">
        <f t="shared" si="1439"/>
        <v>0</v>
      </c>
      <c r="O7626" s="797">
        <f t="shared" si="1440"/>
        <v>2155.1236187306486</v>
      </c>
    </row>
    <row r="7627" spans="1:15">
      <c r="A7627" s="795">
        <f t="shared" si="1432"/>
        <v>44969.624999981512</v>
      </c>
      <c r="B7627" s="175">
        <f t="shared" si="1430"/>
        <v>2</v>
      </c>
      <c r="C7627" s="175">
        <f t="shared" si="1431"/>
        <v>12</v>
      </c>
      <c r="D7627" s="796">
        <f t="shared" si="1433"/>
        <v>15</v>
      </c>
      <c r="E7627" s="175" t="str">
        <f t="shared" si="1429"/>
        <v>Winter</v>
      </c>
      <c r="F7627" s="175" t="str">
        <f t="shared" si="1434"/>
        <v>No</v>
      </c>
      <c r="G7627" s="175">
        <f t="shared" si="1435"/>
        <v>0</v>
      </c>
      <c r="H7627" s="797">
        <v>82989.29527370767</v>
      </c>
      <c r="I7627" s="798">
        <f t="shared" si="1436"/>
        <v>0</v>
      </c>
      <c r="J7627" s="798">
        <f t="shared" si="1437"/>
        <v>0</v>
      </c>
      <c r="L7627" s="800">
        <v>24.359781000000002</v>
      </c>
      <c r="M7627" s="797">
        <f t="shared" si="1438"/>
        <v>0</v>
      </c>
      <c r="N7627" s="797">
        <f t="shared" si="1439"/>
        <v>0</v>
      </c>
      <c r="O7627" s="797">
        <f t="shared" si="1440"/>
        <v>2021.601058211854</v>
      </c>
    </row>
    <row r="7628" spans="1:15">
      <c r="A7628" s="795">
        <f t="shared" si="1432"/>
        <v>44969.666666648176</v>
      </c>
      <c r="B7628" s="175">
        <f t="shared" si="1430"/>
        <v>2</v>
      </c>
      <c r="C7628" s="175">
        <f t="shared" si="1431"/>
        <v>12</v>
      </c>
      <c r="D7628" s="796">
        <f t="shared" si="1433"/>
        <v>16</v>
      </c>
      <c r="E7628" s="175" t="str">
        <f t="shared" si="1429"/>
        <v>Winter</v>
      </c>
      <c r="F7628" s="175" t="str">
        <f t="shared" si="1434"/>
        <v>No</v>
      </c>
      <c r="G7628" s="175">
        <f t="shared" si="1435"/>
        <v>0</v>
      </c>
      <c r="H7628" s="797">
        <v>85645.340336262394</v>
      </c>
      <c r="I7628" s="798">
        <f t="shared" si="1436"/>
        <v>0</v>
      </c>
      <c r="J7628" s="798">
        <f t="shared" si="1437"/>
        <v>0</v>
      </c>
      <c r="L7628" s="800">
        <v>21.450434999999999</v>
      </c>
      <c r="M7628" s="797">
        <f t="shared" si="1438"/>
        <v>0</v>
      </c>
      <c r="N7628" s="797">
        <f t="shared" si="1439"/>
        <v>0</v>
      </c>
      <c r="O7628" s="797">
        <f t="shared" si="1440"/>
        <v>1837.1298059358746</v>
      </c>
    </row>
    <row r="7629" spans="1:15">
      <c r="A7629" s="795">
        <f t="shared" si="1432"/>
        <v>44969.70833331484</v>
      </c>
      <c r="B7629" s="175">
        <f t="shared" si="1430"/>
        <v>2</v>
      </c>
      <c r="C7629" s="175">
        <f t="shared" si="1431"/>
        <v>12</v>
      </c>
      <c r="D7629" s="796">
        <f t="shared" si="1433"/>
        <v>17</v>
      </c>
      <c r="E7629" s="175" t="str">
        <f t="shared" si="1429"/>
        <v>Winter</v>
      </c>
      <c r="F7629" s="175" t="str">
        <f t="shared" si="1434"/>
        <v>No</v>
      </c>
      <c r="G7629" s="175">
        <f t="shared" si="1435"/>
        <v>0</v>
      </c>
      <c r="H7629" s="797">
        <v>84580.204782306246</v>
      </c>
      <c r="I7629" s="798">
        <f t="shared" si="1436"/>
        <v>0</v>
      </c>
      <c r="J7629" s="798">
        <f t="shared" si="1437"/>
        <v>0</v>
      </c>
      <c r="L7629" s="800">
        <v>30.635386</v>
      </c>
      <c r="M7629" s="797">
        <f t="shared" si="1438"/>
        <v>0</v>
      </c>
      <c r="N7629" s="797">
        <f t="shared" si="1439"/>
        <v>0</v>
      </c>
      <c r="O7629" s="797">
        <f t="shared" si="1440"/>
        <v>2591.1472214649975</v>
      </c>
    </row>
    <row r="7630" spans="1:15">
      <c r="A7630" s="795">
        <f t="shared" si="1432"/>
        <v>44969.749999981505</v>
      </c>
      <c r="B7630" s="175">
        <f t="shared" si="1430"/>
        <v>2</v>
      </c>
      <c r="C7630" s="175">
        <f t="shared" si="1431"/>
        <v>12</v>
      </c>
      <c r="D7630" s="796">
        <f t="shared" si="1433"/>
        <v>18</v>
      </c>
      <c r="E7630" s="175" t="str">
        <f t="shared" si="1429"/>
        <v>Winter</v>
      </c>
      <c r="F7630" s="175" t="str">
        <f t="shared" si="1434"/>
        <v>No</v>
      </c>
      <c r="G7630" s="175">
        <f t="shared" si="1435"/>
        <v>0</v>
      </c>
      <c r="H7630" s="797">
        <v>87920.66682541238</v>
      </c>
      <c r="I7630" s="798">
        <f t="shared" si="1436"/>
        <v>0</v>
      </c>
      <c r="J7630" s="798">
        <f t="shared" si="1437"/>
        <v>0</v>
      </c>
      <c r="L7630" s="800">
        <v>28.464679</v>
      </c>
      <c r="M7630" s="797">
        <f t="shared" si="1438"/>
        <v>0</v>
      </c>
      <c r="N7630" s="797">
        <f t="shared" si="1439"/>
        <v>0</v>
      </c>
      <c r="O7630" s="797">
        <f t="shared" si="1440"/>
        <v>2502.6335586513123</v>
      </c>
    </row>
    <row r="7631" spans="1:15">
      <c r="A7631" s="795">
        <f t="shared" si="1432"/>
        <v>44969.791666648169</v>
      </c>
      <c r="B7631" s="175">
        <f t="shared" si="1430"/>
        <v>2</v>
      </c>
      <c r="C7631" s="175">
        <f t="shared" si="1431"/>
        <v>12</v>
      </c>
      <c r="D7631" s="796">
        <f t="shared" si="1433"/>
        <v>19</v>
      </c>
      <c r="E7631" s="175" t="str">
        <f t="shared" si="1429"/>
        <v>Winter</v>
      </c>
      <c r="F7631" s="175" t="str">
        <f t="shared" si="1434"/>
        <v>No</v>
      </c>
      <c r="G7631" s="175">
        <f t="shared" si="1435"/>
        <v>0</v>
      </c>
      <c r="H7631" s="797">
        <v>87888.377432299952</v>
      </c>
      <c r="I7631" s="798">
        <f t="shared" si="1436"/>
        <v>0</v>
      </c>
      <c r="J7631" s="798">
        <f t="shared" si="1437"/>
        <v>0</v>
      </c>
      <c r="L7631" s="800">
        <v>24.018312000000002</v>
      </c>
      <c r="M7631" s="797">
        <f t="shared" si="1438"/>
        <v>0</v>
      </c>
      <c r="N7631" s="797">
        <f t="shared" si="1439"/>
        <v>0</v>
      </c>
      <c r="O7631" s="797">
        <f t="shared" si="1440"/>
        <v>2110.9304703427397</v>
      </c>
    </row>
    <row r="7632" spans="1:15">
      <c r="A7632" s="795">
        <f t="shared" si="1432"/>
        <v>44969.833333314833</v>
      </c>
      <c r="B7632" s="175">
        <f t="shared" si="1430"/>
        <v>2</v>
      </c>
      <c r="C7632" s="175">
        <f t="shared" si="1431"/>
        <v>12</v>
      </c>
      <c r="D7632" s="796">
        <f t="shared" si="1433"/>
        <v>20</v>
      </c>
      <c r="E7632" s="175" t="str">
        <f t="shared" si="1429"/>
        <v>Winter</v>
      </c>
      <c r="F7632" s="175" t="str">
        <f t="shared" si="1434"/>
        <v>No</v>
      </c>
      <c r="G7632" s="175">
        <f t="shared" si="1435"/>
        <v>0</v>
      </c>
      <c r="H7632" s="797">
        <v>90261.771269947028</v>
      </c>
      <c r="I7632" s="798">
        <f t="shared" si="1436"/>
        <v>0</v>
      </c>
      <c r="J7632" s="798">
        <f t="shared" si="1437"/>
        <v>0</v>
      </c>
      <c r="L7632" s="800">
        <v>21.953119999999998</v>
      </c>
      <c r="M7632" s="797">
        <f t="shared" si="1438"/>
        <v>0</v>
      </c>
      <c r="N7632" s="797">
        <f t="shared" si="1439"/>
        <v>0</v>
      </c>
      <c r="O7632" s="797">
        <f t="shared" si="1440"/>
        <v>1981.5274961016994</v>
      </c>
    </row>
    <row r="7633" spans="1:15">
      <c r="A7633" s="795">
        <f t="shared" si="1432"/>
        <v>44969.874999981497</v>
      </c>
      <c r="B7633" s="175">
        <f t="shared" si="1430"/>
        <v>2</v>
      </c>
      <c r="C7633" s="175">
        <f t="shared" si="1431"/>
        <v>12</v>
      </c>
      <c r="D7633" s="796">
        <f t="shared" si="1433"/>
        <v>21</v>
      </c>
      <c r="E7633" s="175" t="str">
        <f t="shared" ref="E7633:E7696" si="1441">IF(OR(B7633=6,B7633=7,B7633=8,AND(B7633=5,C7633&gt;14),AND(B7633=9,C7633&lt;16)),"Summer",IF(OR(B7633=11,B7633=12,B7633=1,B7633=2,B7633=3),"Winter","Other"))</f>
        <v>Winter</v>
      </c>
      <c r="F7633" s="175" t="str">
        <f t="shared" si="1434"/>
        <v>No</v>
      </c>
      <c r="G7633" s="175">
        <f t="shared" si="1435"/>
        <v>0</v>
      </c>
      <c r="H7633" s="797">
        <v>91955.923952754601</v>
      </c>
      <c r="I7633" s="798">
        <f t="shared" si="1436"/>
        <v>0</v>
      </c>
      <c r="J7633" s="798">
        <f t="shared" si="1437"/>
        <v>0</v>
      </c>
      <c r="L7633" s="800">
        <v>23.162120999999999</v>
      </c>
      <c r="M7633" s="797">
        <f t="shared" si="1438"/>
        <v>0</v>
      </c>
      <c r="N7633" s="797">
        <f t="shared" si="1439"/>
        <v>0</v>
      </c>
      <c r="O7633" s="797">
        <f t="shared" si="1440"/>
        <v>2129.8942372605006</v>
      </c>
    </row>
    <row r="7634" spans="1:15">
      <c r="A7634" s="795">
        <f t="shared" si="1432"/>
        <v>44969.916666648161</v>
      </c>
      <c r="B7634" s="175">
        <f t="shared" si="1430"/>
        <v>2</v>
      </c>
      <c r="C7634" s="175">
        <f t="shared" si="1431"/>
        <v>12</v>
      </c>
      <c r="D7634" s="796">
        <f t="shared" si="1433"/>
        <v>22</v>
      </c>
      <c r="E7634" s="175" t="str">
        <f t="shared" si="1441"/>
        <v>Winter</v>
      </c>
      <c r="F7634" s="175" t="str">
        <f t="shared" si="1434"/>
        <v>No</v>
      </c>
      <c r="G7634" s="175">
        <f t="shared" si="1435"/>
        <v>0</v>
      </c>
      <c r="H7634" s="797">
        <v>89665.890006556147</v>
      </c>
      <c r="I7634" s="798">
        <f t="shared" si="1436"/>
        <v>0</v>
      </c>
      <c r="J7634" s="798">
        <f t="shared" si="1437"/>
        <v>0</v>
      </c>
      <c r="L7634" s="800">
        <v>21.548006999999998</v>
      </c>
      <c r="M7634" s="797">
        <f t="shared" si="1438"/>
        <v>0</v>
      </c>
      <c r="N7634" s="797">
        <f t="shared" si="1439"/>
        <v>0</v>
      </c>
      <c r="O7634" s="797">
        <f t="shared" si="1440"/>
        <v>1932.1212255225018</v>
      </c>
    </row>
    <row r="7635" spans="1:15">
      <c r="A7635" s="795">
        <f t="shared" si="1432"/>
        <v>44969.958333314826</v>
      </c>
      <c r="B7635" s="175">
        <f t="shared" si="1430"/>
        <v>2</v>
      </c>
      <c r="C7635" s="175">
        <f t="shared" si="1431"/>
        <v>12</v>
      </c>
      <c r="D7635" s="796">
        <f t="shared" si="1433"/>
        <v>23</v>
      </c>
      <c r="E7635" s="175" t="str">
        <f t="shared" si="1441"/>
        <v>Winter</v>
      </c>
      <c r="F7635" s="175" t="str">
        <f t="shared" si="1434"/>
        <v>No</v>
      </c>
      <c r="G7635" s="175">
        <f t="shared" si="1435"/>
        <v>0</v>
      </c>
      <c r="H7635" s="797">
        <v>91400.602822710833</v>
      </c>
      <c r="I7635" s="798">
        <f t="shared" si="1436"/>
        <v>0</v>
      </c>
      <c r="J7635" s="798">
        <f t="shared" si="1437"/>
        <v>0</v>
      </c>
      <c r="L7635" s="800">
        <v>20.403086999999999</v>
      </c>
      <c r="M7635" s="797">
        <f t="shared" si="1438"/>
        <v>0</v>
      </c>
      <c r="N7635" s="797">
        <f t="shared" si="1439"/>
        <v>0</v>
      </c>
      <c r="O7635" s="797">
        <f t="shared" si="1440"/>
        <v>1864.8544512442145</v>
      </c>
    </row>
    <row r="7636" spans="1:15">
      <c r="A7636" s="795">
        <f t="shared" si="1432"/>
        <v>44969.99999998149</v>
      </c>
      <c r="B7636" s="175">
        <f t="shared" si="1430"/>
        <v>2</v>
      </c>
      <c r="C7636" s="175">
        <f t="shared" si="1431"/>
        <v>13</v>
      </c>
      <c r="D7636" s="796">
        <f t="shared" si="1433"/>
        <v>0</v>
      </c>
      <c r="E7636" s="175" t="str">
        <f t="shared" si="1441"/>
        <v>Winter</v>
      </c>
      <c r="F7636" s="175" t="str">
        <f t="shared" si="1434"/>
        <v>Yes</v>
      </c>
      <c r="G7636" s="175">
        <f t="shared" si="1435"/>
        <v>0</v>
      </c>
      <c r="H7636" s="797">
        <v>89730.504062462162</v>
      </c>
      <c r="I7636" s="798">
        <f t="shared" si="1436"/>
        <v>0</v>
      </c>
      <c r="J7636" s="798">
        <f t="shared" si="1437"/>
        <v>0</v>
      </c>
      <c r="L7636" s="800">
        <v>19.921026999999999</v>
      </c>
      <c r="M7636" s="797">
        <f t="shared" si="1438"/>
        <v>0</v>
      </c>
      <c r="N7636" s="797">
        <f t="shared" si="1439"/>
        <v>0</v>
      </c>
      <c r="O7636" s="797">
        <f t="shared" si="1440"/>
        <v>1787.5237941519183</v>
      </c>
    </row>
    <row r="7637" spans="1:15">
      <c r="A7637" s="795">
        <f t="shared" si="1432"/>
        <v>44970.041666648154</v>
      </c>
      <c r="B7637" s="175">
        <f t="shared" si="1430"/>
        <v>2</v>
      </c>
      <c r="C7637" s="175">
        <f t="shared" si="1431"/>
        <v>13</v>
      </c>
      <c r="D7637" s="796">
        <f t="shared" si="1433"/>
        <v>1</v>
      </c>
      <c r="E7637" s="175" t="str">
        <f t="shared" si="1441"/>
        <v>Winter</v>
      </c>
      <c r="F7637" s="175" t="str">
        <f t="shared" si="1434"/>
        <v>Yes</v>
      </c>
      <c r="G7637" s="175">
        <f t="shared" si="1435"/>
        <v>0</v>
      </c>
      <c r="H7637" s="797">
        <v>90080.643822291284</v>
      </c>
      <c r="I7637" s="798">
        <f t="shared" si="1436"/>
        <v>0</v>
      </c>
      <c r="J7637" s="798">
        <f t="shared" si="1437"/>
        <v>0</v>
      </c>
      <c r="L7637" s="800">
        <v>18.418755000000001</v>
      </c>
      <c r="M7637" s="797">
        <f t="shared" si="1438"/>
        <v>0</v>
      </c>
      <c r="N7637" s="797">
        <f t="shared" si="1439"/>
        <v>0</v>
      </c>
      <c r="O7637" s="797">
        <f t="shared" si="1440"/>
        <v>1659.1733088050469</v>
      </c>
    </row>
    <row r="7638" spans="1:15">
      <c r="A7638" s="795">
        <f t="shared" si="1432"/>
        <v>44970.083333314818</v>
      </c>
      <c r="B7638" s="175">
        <f t="shared" si="1430"/>
        <v>2</v>
      </c>
      <c r="C7638" s="175">
        <f t="shared" si="1431"/>
        <v>13</v>
      </c>
      <c r="D7638" s="796">
        <f t="shared" si="1433"/>
        <v>2</v>
      </c>
      <c r="E7638" s="175" t="str">
        <f t="shared" si="1441"/>
        <v>Winter</v>
      </c>
      <c r="F7638" s="175" t="str">
        <f t="shared" si="1434"/>
        <v>Yes</v>
      </c>
      <c r="G7638" s="175">
        <f t="shared" si="1435"/>
        <v>0</v>
      </c>
      <c r="H7638" s="797">
        <v>91446.047806900184</v>
      </c>
      <c r="I7638" s="798">
        <f t="shared" si="1436"/>
        <v>0</v>
      </c>
      <c r="J7638" s="798">
        <f t="shared" si="1437"/>
        <v>0</v>
      </c>
      <c r="L7638" s="800">
        <v>17.737130000000001</v>
      </c>
      <c r="M7638" s="797">
        <f t="shared" si="1438"/>
        <v>0</v>
      </c>
      <c r="N7638" s="797">
        <f t="shared" si="1439"/>
        <v>0</v>
      </c>
      <c r="O7638" s="797">
        <f t="shared" si="1440"/>
        <v>1621.9904379372035</v>
      </c>
    </row>
    <row r="7639" spans="1:15">
      <c r="A7639" s="795">
        <f t="shared" si="1432"/>
        <v>44970.124999981483</v>
      </c>
      <c r="B7639" s="175">
        <f t="shared" si="1430"/>
        <v>2</v>
      </c>
      <c r="C7639" s="175">
        <f t="shared" si="1431"/>
        <v>13</v>
      </c>
      <c r="D7639" s="796">
        <f t="shared" si="1433"/>
        <v>3</v>
      </c>
      <c r="E7639" s="175" t="str">
        <f t="shared" si="1441"/>
        <v>Winter</v>
      </c>
      <c r="F7639" s="175" t="str">
        <f t="shared" si="1434"/>
        <v>Yes</v>
      </c>
      <c r="G7639" s="175">
        <f t="shared" si="1435"/>
        <v>0</v>
      </c>
      <c r="H7639" s="797">
        <v>95286.492850292154</v>
      </c>
      <c r="I7639" s="798">
        <f t="shared" si="1436"/>
        <v>0</v>
      </c>
      <c r="J7639" s="798">
        <f t="shared" si="1437"/>
        <v>0</v>
      </c>
      <c r="L7639" s="800">
        <v>16.708565</v>
      </c>
      <c r="M7639" s="797">
        <f t="shared" si="1438"/>
        <v>0</v>
      </c>
      <c r="N7639" s="797">
        <f t="shared" si="1439"/>
        <v>0</v>
      </c>
      <c r="O7639" s="797">
        <f t="shared" si="1440"/>
        <v>1592.1005594111418</v>
      </c>
    </row>
    <row r="7640" spans="1:15">
      <c r="A7640" s="795">
        <f t="shared" si="1432"/>
        <v>44970.166666648147</v>
      </c>
      <c r="B7640" s="175">
        <f t="shared" si="1430"/>
        <v>2</v>
      </c>
      <c r="C7640" s="175">
        <f t="shared" si="1431"/>
        <v>13</v>
      </c>
      <c r="D7640" s="796">
        <f t="shared" si="1433"/>
        <v>4</v>
      </c>
      <c r="E7640" s="175" t="str">
        <f t="shared" si="1441"/>
        <v>Winter</v>
      </c>
      <c r="F7640" s="175" t="str">
        <f t="shared" si="1434"/>
        <v>Yes</v>
      </c>
      <c r="G7640" s="175">
        <f t="shared" si="1435"/>
        <v>0</v>
      </c>
      <c r="H7640" s="797">
        <v>98210.023174850809</v>
      </c>
      <c r="I7640" s="798">
        <f t="shared" si="1436"/>
        <v>0</v>
      </c>
      <c r="J7640" s="798">
        <f t="shared" si="1437"/>
        <v>0</v>
      </c>
      <c r="L7640" s="800">
        <v>16.922155</v>
      </c>
      <c r="M7640" s="797">
        <f t="shared" si="1438"/>
        <v>0</v>
      </c>
      <c r="N7640" s="797">
        <f t="shared" si="1439"/>
        <v>0</v>
      </c>
      <c r="O7640" s="797">
        <f t="shared" si="1440"/>
        <v>1661.9252347184174</v>
      </c>
    </row>
    <row r="7641" spans="1:15">
      <c r="A7641" s="795">
        <f t="shared" si="1432"/>
        <v>44970.208333314811</v>
      </c>
      <c r="B7641" s="175">
        <f t="shared" si="1430"/>
        <v>2</v>
      </c>
      <c r="C7641" s="175">
        <f t="shared" si="1431"/>
        <v>13</v>
      </c>
      <c r="D7641" s="796">
        <f t="shared" si="1433"/>
        <v>5</v>
      </c>
      <c r="E7641" s="175" t="str">
        <f t="shared" si="1441"/>
        <v>Winter</v>
      </c>
      <c r="F7641" s="175" t="str">
        <f t="shared" si="1434"/>
        <v>Yes</v>
      </c>
      <c r="G7641" s="175">
        <f t="shared" si="1435"/>
        <v>0</v>
      </c>
      <c r="H7641" s="797">
        <v>100993.85029228953</v>
      </c>
      <c r="I7641" s="798">
        <f t="shared" si="1436"/>
        <v>0</v>
      </c>
      <c r="J7641" s="798">
        <f t="shared" si="1437"/>
        <v>0</v>
      </c>
      <c r="L7641" s="800">
        <v>17.208884999999999</v>
      </c>
      <c r="M7641" s="797">
        <f t="shared" si="1438"/>
        <v>0</v>
      </c>
      <c r="N7641" s="797">
        <f t="shared" si="1439"/>
        <v>0</v>
      </c>
      <c r="O7641" s="797">
        <f t="shared" si="1440"/>
        <v>1737.9915553872265</v>
      </c>
    </row>
    <row r="7642" spans="1:15">
      <c r="A7642" s="795">
        <f t="shared" si="1432"/>
        <v>44970.249999981475</v>
      </c>
      <c r="B7642" s="175">
        <f t="shared" si="1430"/>
        <v>2</v>
      </c>
      <c r="C7642" s="175">
        <f t="shared" si="1431"/>
        <v>13</v>
      </c>
      <c r="D7642" s="796">
        <f t="shared" si="1433"/>
        <v>6</v>
      </c>
      <c r="E7642" s="175" t="str">
        <f t="shared" si="1441"/>
        <v>Winter</v>
      </c>
      <c r="F7642" s="175" t="str">
        <f t="shared" si="1434"/>
        <v>Yes</v>
      </c>
      <c r="G7642" s="175">
        <f t="shared" si="1435"/>
        <v>0</v>
      </c>
      <c r="H7642" s="797">
        <v>107599.35898273703</v>
      </c>
      <c r="I7642" s="798">
        <f t="shared" si="1436"/>
        <v>0</v>
      </c>
      <c r="J7642" s="798">
        <f t="shared" si="1437"/>
        <v>0</v>
      </c>
      <c r="L7642" s="800">
        <v>22.216359000000001</v>
      </c>
      <c r="M7642" s="797">
        <f t="shared" si="1438"/>
        <v>0</v>
      </c>
      <c r="N7642" s="797">
        <f t="shared" si="1439"/>
        <v>0</v>
      </c>
      <c r="O7642" s="797">
        <f t="shared" si="1440"/>
        <v>2390.4659873303608</v>
      </c>
    </row>
    <row r="7643" spans="1:15">
      <c r="A7643" s="795">
        <f t="shared" si="1432"/>
        <v>44970.29166664814</v>
      </c>
      <c r="B7643" s="175">
        <f t="shared" si="1430"/>
        <v>2</v>
      </c>
      <c r="C7643" s="175">
        <f t="shared" si="1431"/>
        <v>13</v>
      </c>
      <c r="D7643" s="796">
        <f t="shared" si="1433"/>
        <v>7</v>
      </c>
      <c r="E7643" s="175" t="str">
        <f t="shared" si="1441"/>
        <v>Winter</v>
      </c>
      <c r="F7643" s="175" t="str">
        <f t="shared" si="1434"/>
        <v>Yes</v>
      </c>
      <c r="G7643" s="175">
        <f t="shared" si="1435"/>
        <v>1</v>
      </c>
      <c r="H7643" s="797">
        <v>121205.14108756329</v>
      </c>
      <c r="I7643" s="798">
        <f t="shared" si="1436"/>
        <v>0</v>
      </c>
      <c r="J7643" s="798">
        <f t="shared" si="1437"/>
        <v>121205.14108756329</v>
      </c>
      <c r="L7643" s="800">
        <v>47.142606000000001</v>
      </c>
      <c r="M7643" s="797">
        <f t="shared" si="1438"/>
        <v>0</v>
      </c>
      <c r="N7643" s="797">
        <f t="shared" si="1439"/>
        <v>5713.9262114654075</v>
      </c>
      <c r="O7643" s="797">
        <f t="shared" si="1440"/>
        <v>0</v>
      </c>
    </row>
    <row r="7644" spans="1:15">
      <c r="A7644" s="795">
        <f t="shared" si="1432"/>
        <v>44970.333333314804</v>
      </c>
      <c r="B7644" s="175">
        <f t="shared" si="1430"/>
        <v>2</v>
      </c>
      <c r="C7644" s="175">
        <f t="shared" si="1431"/>
        <v>13</v>
      </c>
      <c r="D7644" s="796">
        <f t="shared" si="1433"/>
        <v>8</v>
      </c>
      <c r="E7644" s="175" t="str">
        <f t="shared" si="1441"/>
        <v>Winter</v>
      </c>
      <c r="F7644" s="175" t="str">
        <f t="shared" si="1434"/>
        <v>Yes</v>
      </c>
      <c r="G7644" s="175">
        <f t="shared" si="1435"/>
        <v>1</v>
      </c>
      <c r="H7644" s="797">
        <v>130432.33335368425</v>
      </c>
      <c r="I7644" s="798">
        <f t="shared" si="1436"/>
        <v>0</v>
      </c>
      <c r="J7644" s="798">
        <f t="shared" si="1437"/>
        <v>130432.33335368425</v>
      </c>
      <c r="L7644" s="800">
        <v>42.250503000000002</v>
      </c>
      <c r="M7644" s="797">
        <f t="shared" si="1438"/>
        <v>0</v>
      </c>
      <c r="N7644" s="797">
        <f t="shared" si="1439"/>
        <v>5510.8316916568374</v>
      </c>
      <c r="O7644" s="797">
        <f t="shared" si="1440"/>
        <v>0</v>
      </c>
    </row>
    <row r="7645" spans="1:15">
      <c r="A7645" s="795">
        <f t="shared" si="1432"/>
        <v>44970.374999981468</v>
      </c>
      <c r="B7645" s="175">
        <f t="shared" si="1430"/>
        <v>2</v>
      </c>
      <c r="C7645" s="175">
        <f t="shared" si="1431"/>
        <v>13</v>
      </c>
      <c r="D7645" s="796">
        <f t="shared" si="1433"/>
        <v>9</v>
      </c>
      <c r="E7645" s="175" t="str">
        <f t="shared" si="1441"/>
        <v>Winter</v>
      </c>
      <c r="F7645" s="175" t="str">
        <f t="shared" si="1434"/>
        <v>Yes</v>
      </c>
      <c r="G7645" s="175">
        <f t="shared" si="1435"/>
        <v>1</v>
      </c>
      <c r="H7645" s="797">
        <v>135051.58586186264</v>
      </c>
      <c r="I7645" s="798">
        <f t="shared" si="1436"/>
        <v>0</v>
      </c>
      <c r="J7645" s="798">
        <f t="shared" si="1437"/>
        <v>135051.58586186264</v>
      </c>
      <c r="L7645" s="800">
        <v>20.037866000000001</v>
      </c>
      <c r="M7645" s="797">
        <f t="shared" si="1438"/>
        <v>0</v>
      </c>
      <c r="N7645" s="797">
        <f t="shared" si="1439"/>
        <v>2706.1455805874984</v>
      </c>
      <c r="O7645" s="797">
        <f t="shared" si="1440"/>
        <v>0</v>
      </c>
    </row>
    <row r="7646" spans="1:15">
      <c r="A7646" s="795">
        <f t="shared" si="1432"/>
        <v>44970.416666648132</v>
      </c>
      <c r="B7646" s="175">
        <f t="shared" si="1430"/>
        <v>2</v>
      </c>
      <c r="C7646" s="175">
        <f t="shared" si="1431"/>
        <v>13</v>
      </c>
      <c r="D7646" s="796">
        <f t="shared" si="1433"/>
        <v>10</v>
      </c>
      <c r="E7646" s="175" t="str">
        <f t="shared" si="1441"/>
        <v>Winter</v>
      </c>
      <c r="F7646" s="175" t="str">
        <f t="shared" si="1434"/>
        <v>Yes</v>
      </c>
      <c r="G7646" s="175">
        <f t="shared" si="1435"/>
        <v>1</v>
      </c>
      <c r="H7646" s="797">
        <v>129086.2659717776</v>
      </c>
      <c r="I7646" s="798">
        <f t="shared" si="1436"/>
        <v>0</v>
      </c>
      <c r="J7646" s="798">
        <f t="shared" si="1437"/>
        <v>129086.2659717776</v>
      </c>
      <c r="L7646" s="800">
        <v>20.421437000000001</v>
      </c>
      <c r="M7646" s="797">
        <f t="shared" si="1438"/>
        <v>0</v>
      </c>
      <c r="N7646" s="797">
        <f t="shared" si="1439"/>
        <v>2636.1270481079</v>
      </c>
      <c r="O7646" s="797">
        <f t="shared" si="1440"/>
        <v>0</v>
      </c>
    </row>
    <row r="7647" spans="1:15">
      <c r="A7647" s="795">
        <f t="shared" si="1432"/>
        <v>44970.458333314797</v>
      </c>
      <c r="B7647" s="175">
        <f t="shared" si="1430"/>
        <v>2</v>
      </c>
      <c r="C7647" s="175">
        <f t="shared" si="1431"/>
        <v>13</v>
      </c>
      <c r="D7647" s="796">
        <f t="shared" si="1433"/>
        <v>11</v>
      </c>
      <c r="E7647" s="175" t="str">
        <f t="shared" si="1441"/>
        <v>Winter</v>
      </c>
      <c r="F7647" s="175" t="str">
        <f t="shared" si="1434"/>
        <v>Yes</v>
      </c>
      <c r="G7647" s="175">
        <f t="shared" si="1435"/>
        <v>0</v>
      </c>
      <c r="H7647" s="797">
        <v>112968.96514041675</v>
      </c>
      <c r="I7647" s="798">
        <f t="shared" si="1436"/>
        <v>0</v>
      </c>
      <c r="J7647" s="798">
        <f t="shared" si="1437"/>
        <v>0</v>
      </c>
      <c r="L7647" s="800">
        <v>22.978618000000001</v>
      </c>
      <c r="M7647" s="797">
        <f t="shared" si="1438"/>
        <v>0</v>
      </c>
      <c r="N7647" s="797">
        <f t="shared" si="1439"/>
        <v>0</v>
      </c>
      <c r="O7647" s="797">
        <f t="shared" si="1440"/>
        <v>2595.8706958169532</v>
      </c>
    </row>
    <row r="7648" spans="1:15">
      <c r="A7648" s="795">
        <f t="shared" si="1432"/>
        <v>44970.499999981461</v>
      </c>
      <c r="B7648" s="175">
        <f t="shared" si="1430"/>
        <v>2</v>
      </c>
      <c r="C7648" s="175">
        <f t="shared" si="1431"/>
        <v>13</v>
      </c>
      <c r="D7648" s="796">
        <f t="shared" si="1433"/>
        <v>12</v>
      </c>
      <c r="E7648" s="175" t="str">
        <f t="shared" si="1441"/>
        <v>Winter</v>
      </c>
      <c r="F7648" s="175" t="str">
        <f t="shared" si="1434"/>
        <v>Yes</v>
      </c>
      <c r="G7648" s="175">
        <f t="shared" si="1435"/>
        <v>0</v>
      </c>
      <c r="H7648" s="797">
        <v>104376.81230120722</v>
      </c>
      <c r="I7648" s="798">
        <f t="shared" si="1436"/>
        <v>0</v>
      </c>
      <c r="J7648" s="798">
        <f t="shared" si="1437"/>
        <v>0</v>
      </c>
      <c r="L7648" s="800">
        <v>19.615894000000001</v>
      </c>
      <c r="M7648" s="797">
        <f t="shared" si="1438"/>
        <v>0</v>
      </c>
      <c r="N7648" s="797">
        <f t="shared" si="1439"/>
        <v>0</v>
      </c>
      <c r="O7648" s="797">
        <f t="shared" si="1440"/>
        <v>2047.444486158377</v>
      </c>
    </row>
    <row r="7649" spans="1:15">
      <c r="A7649" s="795">
        <f t="shared" si="1432"/>
        <v>44970.541666648125</v>
      </c>
      <c r="B7649" s="175">
        <f t="shared" si="1430"/>
        <v>2</v>
      </c>
      <c r="C7649" s="175">
        <f t="shared" si="1431"/>
        <v>13</v>
      </c>
      <c r="D7649" s="796">
        <f t="shared" si="1433"/>
        <v>13</v>
      </c>
      <c r="E7649" s="175" t="str">
        <f t="shared" si="1441"/>
        <v>Winter</v>
      </c>
      <c r="F7649" s="175" t="str">
        <f t="shared" si="1434"/>
        <v>Yes</v>
      </c>
      <c r="G7649" s="175">
        <f t="shared" si="1435"/>
        <v>0</v>
      </c>
      <c r="H7649" s="797">
        <v>97520.227567920752</v>
      </c>
      <c r="I7649" s="798">
        <f t="shared" si="1436"/>
        <v>0</v>
      </c>
      <c r="J7649" s="798">
        <f t="shared" si="1437"/>
        <v>0</v>
      </c>
      <c r="L7649" s="800">
        <v>19.554953999999999</v>
      </c>
      <c r="M7649" s="797">
        <f t="shared" si="1438"/>
        <v>0</v>
      </c>
      <c r="N7649" s="797">
        <f t="shared" si="1439"/>
        <v>0</v>
      </c>
      <c r="O7649" s="797">
        <f t="shared" si="1440"/>
        <v>1907.0035641602219</v>
      </c>
    </row>
    <row r="7650" spans="1:15">
      <c r="A7650" s="795">
        <f t="shared" si="1432"/>
        <v>44970.583333314789</v>
      </c>
      <c r="B7650" s="175">
        <f t="shared" si="1430"/>
        <v>2</v>
      </c>
      <c r="C7650" s="175">
        <f t="shared" si="1431"/>
        <v>13</v>
      </c>
      <c r="D7650" s="796">
        <f t="shared" si="1433"/>
        <v>14</v>
      </c>
      <c r="E7650" s="175" t="str">
        <f t="shared" si="1441"/>
        <v>Winter</v>
      </c>
      <c r="F7650" s="175" t="str">
        <f t="shared" si="1434"/>
        <v>Yes</v>
      </c>
      <c r="G7650" s="175">
        <f t="shared" si="1435"/>
        <v>0</v>
      </c>
      <c r="H7650" s="797">
        <v>90609.733126963823</v>
      </c>
      <c r="I7650" s="798">
        <f t="shared" si="1436"/>
        <v>0</v>
      </c>
      <c r="J7650" s="798">
        <f t="shared" si="1437"/>
        <v>0</v>
      </c>
      <c r="L7650" s="800">
        <v>18.588252000000001</v>
      </c>
      <c r="M7650" s="797">
        <f t="shared" si="1438"/>
        <v>0</v>
      </c>
      <c r="N7650" s="797">
        <f t="shared" si="1439"/>
        <v>0</v>
      </c>
      <c r="O7650" s="797">
        <f t="shared" si="1440"/>
        <v>1684.2765530167514</v>
      </c>
    </row>
    <row r="7651" spans="1:15">
      <c r="A7651" s="795">
        <f t="shared" si="1432"/>
        <v>44970.624999981454</v>
      </c>
      <c r="B7651" s="175">
        <f t="shared" si="1430"/>
        <v>2</v>
      </c>
      <c r="C7651" s="175">
        <f t="shared" si="1431"/>
        <v>13</v>
      </c>
      <c r="D7651" s="796">
        <f t="shared" si="1433"/>
        <v>15</v>
      </c>
      <c r="E7651" s="175" t="str">
        <f t="shared" si="1441"/>
        <v>Winter</v>
      </c>
      <c r="F7651" s="175" t="str">
        <f t="shared" si="1434"/>
        <v>Yes</v>
      </c>
      <c r="G7651" s="175">
        <f t="shared" si="1435"/>
        <v>0</v>
      </c>
      <c r="H7651" s="797">
        <v>85397.174042120096</v>
      </c>
      <c r="I7651" s="798">
        <f t="shared" si="1436"/>
        <v>0</v>
      </c>
      <c r="J7651" s="798">
        <f t="shared" si="1437"/>
        <v>0</v>
      </c>
      <c r="L7651" s="800">
        <v>17.397324000000001</v>
      </c>
      <c r="M7651" s="797">
        <f t="shared" si="1438"/>
        <v>0</v>
      </c>
      <c r="N7651" s="797">
        <f t="shared" si="1439"/>
        <v>0</v>
      </c>
      <c r="O7651" s="797">
        <f t="shared" si="1440"/>
        <v>1485.6823054951531</v>
      </c>
    </row>
    <row r="7652" spans="1:15">
      <c r="A7652" s="795">
        <f t="shared" si="1432"/>
        <v>44970.666666648118</v>
      </c>
      <c r="B7652" s="175">
        <f t="shared" si="1430"/>
        <v>2</v>
      </c>
      <c r="C7652" s="175">
        <f t="shared" si="1431"/>
        <v>13</v>
      </c>
      <c r="D7652" s="796">
        <f t="shared" si="1433"/>
        <v>16</v>
      </c>
      <c r="E7652" s="175" t="str">
        <f t="shared" si="1441"/>
        <v>Winter</v>
      </c>
      <c r="F7652" s="175" t="str">
        <f t="shared" si="1434"/>
        <v>Yes</v>
      </c>
      <c r="G7652" s="175">
        <f t="shared" si="1435"/>
        <v>0</v>
      </c>
      <c r="H7652" s="797">
        <v>80860.875824056886</v>
      </c>
      <c r="I7652" s="798">
        <f t="shared" si="1436"/>
        <v>0</v>
      </c>
      <c r="J7652" s="798">
        <f t="shared" si="1437"/>
        <v>0</v>
      </c>
      <c r="L7652" s="800">
        <v>16.960491000000001</v>
      </c>
      <c r="M7652" s="797">
        <f t="shared" si="1438"/>
        <v>0</v>
      </c>
      <c r="N7652" s="797">
        <f t="shared" si="1439"/>
        <v>0</v>
      </c>
      <c r="O7652" s="797">
        <f t="shared" si="1440"/>
        <v>1371.4401566660347</v>
      </c>
    </row>
    <row r="7653" spans="1:15">
      <c r="A7653" s="795">
        <f t="shared" si="1432"/>
        <v>44970.708333314782</v>
      </c>
      <c r="B7653" s="175">
        <f t="shared" si="1430"/>
        <v>2</v>
      </c>
      <c r="C7653" s="175">
        <f t="shared" si="1431"/>
        <v>13</v>
      </c>
      <c r="D7653" s="796">
        <f t="shared" si="1433"/>
        <v>17</v>
      </c>
      <c r="E7653" s="175" t="str">
        <f t="shared" si="1441"/>
        <v>Winter</v>
      </c>
      <c r="F7653" s="175" t="str">
        <f t="shared" si="1434"/>
        <v>Yes</v>
      </c>
      <c r="G7653" s="175">
        <f t="shared" si="1435"/>
        <v>0</v>
      </c>
      <c r="H7653" s="797">
        <v>74818.562219974672</v>
      </c>
      <c r="I7653" s="798">
        <f t="shared" si="1436"/>
        <v>0</v>
      </c>
      <c r="J7653" s="798">
        <f t="shared" si="1437"/>
        <v>0</v>
      </c>
      <c r="L7653" s="800">
        <v>18.958872</v>
      </c>
      <c r="M7653" s="797">
        <f t="shared" si="1438"/>
        <v>0</v>
      </c>
      <c r="N7653" s="797">
        <f t="shared" si="1439"/>
        <v>0</v>
      </c>
      <c r="O7653" s="797">
        <f t="shared" si="1440"/>
        <v>1418.4755443525357</v>
      </c>
    </row>
    <row r="7654" spans="1:15">
      <c r="A7654" s="795">
        <f t="shared" si="1432"/>
        <v>44970.749999981446</v>
      </c>
      <c r="B7654" s="175">
        <f t="shared" si="1430"/>
        <v>2</v>
      </c>
      <c r="C7654" s="175">
        <f t="shared" si="1431"/>
        <v>13</v>
      </c>
      <c r="D7654" s="796">
        <f t="shared" si="1433"/>
        <v>18</v>
      </c>
      <c r="E7654" s="175" t="str">
        <f t="shared" si="1441"/>
        <v>Winter</v>
      </c>
      <c r="F7654" s="175" t="str">
        <f t="shared" si="1434"/>
        <v>Yes</v>
      </c>
      <c r="G7654" s="175">
        <f t="shared" si="1435"/>
        <v>1</v>
      </c>
      <c r="H7654" s="797">
        <v>78466.813953243371</v>
      </c>
      <c r="I7654" s="798">
        <f t="shared" si="1436"/>
        <v>0</v>
      </c>
      <c r="J7654" s="798">
        <f t="shared" si="1437"/>
        <v>78466.813953243371</v>
      </c>
      <c r="L7654" s="800">
        <v>28.283707</v>
      </c>
      <c r="M7654" s="797">
        <f t="shared" si="1438"/>
        <v>0</v>
      </c>
      <c r="N7654" s="797">
        <f t="shared" si="1439"/>
        <v>2219.3323750770473</v>
      </c>
      <c r="O7654" s="797">
        <f t="shared" si="1440"/>
        <v>0</v>
      </c>
    </row>
    <row r="7655" spans="1:15">
      <c r="A7655" s="795">
        <f t="shared" si="1432"/>
        <v>44970.791666648111</v>
      </c>
      <c r="B7655" s="175">
        <f t="shared" si="1430"/>
        <v>2</v>
      </c>
      <c r="C7655" s="175">
        <f t="shared" si="1431"/>
        <v>13</v>
      </c>
      <c r="D7655" s="796">
        <f t="shared" si="1433"/>
        <v>19</v>
      </c>
      <c r="E7655" s="175" t="str">
        <f t="shared" si="1441"/>
        <v>Winter</v>
      </c>
      <c r="F7655" s="175" t="str">
        <f t="shared" si="1434"/>
        <v>Yes</v>
      </c>
      <c r="G7655" s="175">
        <f t="shared" si="1435"/>
        <v>1</v>
      </c>
      <c r="H7655" s="797">
        <v>80564.39888413006</v>
      </c>
      <c r="I7655" s="798">
        <f t="shared" si="1436"/>
        <v>0</v>
      </c>
      <c r="J7655" s="798">
        <f t="shared" si="1437"/>
        <v>80564.39888413006</v>
      </c>
      <c r="L7655" s="800">
        <v>37.200043999999998</v>
      </c>
      <c r="M7655" s="797">
        <f t="shared" si="1438"/>
        <v>0</v>
      </c>
      <c r="N7655" s="797">
        <f t="shared" si="1439"/>
        <v>2996.9991833231893</v>
      </c>
      <c r="O7655" s="797">
        <f t="shared" si="1440"/>
        <v>0</v>
      </c>
    </row>
    <row r="7656" spans="1:15">
      <c r="A7656" s="795">
        <f t="shared" si="1432"/>
        <v>44970.833333314775</v>
      </c>
      <c r="B7656" s="175">
        <f t="shared" si="1430"/>
        <v>2</v>
      </c>
      <c r="C7656" s="175">
        <f t="shared" si="1431"/>
        <v>13</v>
      </c>
      <c r="D7656" s="796">
        <f t="shared" si="1433"/>
        <v>20</v>
      </c>
      <c r="E7656" s="175" t="str">
        <f t="shared" si="1441"/>
        <v>Winter</v>
      </c>
      <c r="F7656" s="175" t="str">
        <f t="shared" si="1434"/>
        <v>Yes</v>
      </c>
      <c r="G7656" s="175">
        <f t="shared" si="1435"/>
        <v>1</v>
      </c>
      <c r="H7656" s="797">
        <v>82765.447424733051</v>
      </c>
      <c r="I7656" s="798">
        <f t="shared" si="1436"/>
        <v>0</v>
      </c>
      <c r="J7656" s="798">
        <f t="shared" si="1437"/>
        <v>82765.447424733051</v>
      </c>
      <c r="L7656" s="800">
        <v>31.242944000000001</v>
      </c>
      <c r="M7656" s="797">
        <f t="shared" si="1438"/>
        <v>0</v>
      </c>
      <c r="N7656" s="797">
        <f t="shared" si="1439"/>
        <v>2585.836239025879</v>
      </c>
      <c r="O7656" s="797">
        <f t="shared" si="1440"/>
        <v>0</v>
      </c>
    </row>
    <row r="7657" spans="1:15">
      <c r="A7657" s="795">
        <f t="shared" si="1432"/>
        <v>44970.874999981439</v>
      </c>
      <c r="B7657" s="175">
        <f t="shared" si="1430"/>
        <v>2</v>
      </c>
      <c r="C7657" s="175">
        <f t="shared" si="1431"/>
        <v>13</v>
      </c>
      <c r="D7657" s="796">
        <f t="shared" si="1433"/>
        <v>21</v>
      </c>
      <c r="E7657" s="175" t="str">
        <f t="shared" si="1441"/>
        <v>Winter</v>
      </c>
      <c r="F7657" s="175" t="str">
        <f t="shared" si="1434"/>
        <v>Yes</v>
      </c>
      <c r="G7657" s="175">
        <f t="shared" si="1435"/>
        <v>1</v>
      </c>
      <c r="H7657" s="797">
        <v>83100.800370731071</v>
      </c>
      <c r="I7657" s="798">
        <f t="shared" si="1436"/>
        <v>0</v>
      </c>
      <c r="J7657" s="798">
        <f t="shared" si="1437"/>
        <v>83100.800370731071</v>
      </c>
      <c r="L7657" s="800">
        <v>42.738394999999997</v>
      </c>
      <c r="M7657" s="797">
        <f t="shared" si="1438"/>
        <v>0</v>
      </c>
      <c r="N7657" s="797">
        <f t="shared" si="1439"/>
        <v>3551.5948310604504</v>
      </c>
      <c r="O7657" s="797">
        <f t="shared" si="1440"/>
        <v>0</v>
      </c>
    </row>
    <row r="7658" spans="1:15">
      <c r="A7658" s="795">
        <f t="shared" si="1432"/>
        <v>44970.916666648103</v>
      </c>
      <c r="B7658" s="175">
        <f t="shared" si="1430"/>
        <v>2</v>
      </c>
      <c r="C7658" s="175">
        <f t="shared" si="1431"/>
        <v>13</v>
      </c>
      <c r="D7658" s="796">
        <f t="shared" si="1433"/>
        <v>22</v>
      </c>
      <c r="E7658" s="175" t="str">
        <f t="shared" si="1441"/>
        <v>Winter</v>
      </c>
      <c r="F7658" s="175" t="str">
        <f t="shared" si="1434"/>
        <v>Yes</v>
      </c>
      <c r="G7658" s="175">
        <f t="shared" si="1435"/>
        <v>0</v>
      </c>
      <c r="H7658" s="797">
        <v>83137.057602975285</v>
      </c>
      <c r="I7658" s="798">
        <f t="shared" si="1436"/>
        <v>0</v>
      </c>
      <c r="J7658" s="798">
        <f t="shared" si="1437"/>
        <v>0</v>
      </c>
      <c r="L7658" s="800">
        <v>29.474962000000001</v>
      </c>
      <c r="M7658" s="797">
        <f t="shared" si="1438"/>
        <v>0</v>
      </c>
      <c r="N7658" s="797">
        <f t="shared" si="1439"/>
        <v>0</v>
      </c>
      <c r="O7658" s="797">
        <f t="shared" si="1440"/>
        <v>2450.461613639508</v>
      </c>
    </row>
    <row r="7659" spans="1:15">
      <c r="A7659" s="795">
        <f t="shared" si="1432"/>
        <v>44970.958333314768</v>
      </c>
      <c r="B7659" s="175">
        <f t="shared" si="1430"/>
        <v>2</v>
      </c>
      <c r="C7659" s="175">
        <f t="shared" si="1431"/>
        <v>13</v>
      </c>
      <c r="D7659" s="796">
        <f t="shared" si="1433"/>
        <v>23</v>
      </c>
      <c r="E7659" s="175" t="str">
        <f t="shared" si="1441"/>
        <v>Winter</v>
      </c>
      <c r="F7659" s="175" t="str">
        <f t="shared" si="1434"/>
        <v>Yes</v>
      </c>
      <c r="G7659" s="175">
        <f t="shared" si="1435"/>
        <v>0</v>
      </c>
      <c r="H7659" s="797">
        <v>80906.858670884103</v>
      </c>
      <c r="I7659" s="798">
        <f t="shared" si="1436"/>
        <v>0</v>
      </c>
      <c r="J7659" s="798">
        <f t="shared" si="1437"/>
        <v>0</v>
      </c>
      <c r="L7659" s="800">
        <v>20.593147999999999</v>
      </c>
      <c r="M7659" s="797">
        <f t="shared" si="1438"/>
        <v>0</v>
      </c>
      <c r="N7659" s="797">
        <f t="shared" si="1439"/>
        <v>0</v>
      </c>
      <c r="O7659" s="797">
        <f t="shared" si="1440"/>
        <v>1666.1269148245997</v>
      </c>
    </row>
    <row r="7660" spans="1:15">
      <c r="A7660" s="795">
        <f t="shared" si="1432"/>
        <v>44970.999999981432</v>
      </c>
      <c r="B7660" s="175">
        <f t="shared" si="1430"/>
        <v>2</v>
      </c>
      <c r="C7660" s="175">
        <f t="shared" si="1431"/>
        <v>14</v>
      </c>
      <c r="D7660" s="796">
        <f t="shared" si="1433"/>
        <v>0</v>
      </c>
      <c r="E7660" s="175" t="str">
        <f t="shared" si="1441"/>
        <v>Winter</v>
      </c>
      <c r="F7660" s="175" t="str">
        <f t="shared" si="1434"/>
        <v>Yes</v>
      </c>
      <c r="G7660" s="175">
        <f t="shared" si="1435"/>
        <v>0</v>
      </c>
      <c r="H7660" s="797">
        <v>84665.451601697525</v>
      </c>
      <c r="I7660" s="798">
        <f t="shared" si="1436"/>
        <v>0</v>
      </c>
      <c r="J7660" s="798">
        <f t="shared" si="1437"/>
        <v>0</v>
      </c>
      <c r="L7660" s="800">
        <v>21.667704000000001</v>
      </c>
      <c r="M7660" s="797">
        <f t="shared" si="1438"/>
        <v>0</v>
      </c>
      <c r="N7660" s="797">
        <f t="shared" si="1439"/>
        <v>0</v>
      </c>
      <c r="O7660" s="797">
        <f t="shared" si="1440"/>
        <v>1834.5059443319078</v>
      </c>
    </row>
    <row r="7661" spans="1:15">
      <c r="A7661" s="795">
        <f t="shared" si="1432"/>
        <v>44971.041666648096</v>
      </c>
      <c r="B7661" s="175">
        <f t="shared" si="1430"/>
        <v>2</v>
      </c>
      <c r="C7661" s="175">
        <f t="shared" si="1431"/>
        <v>14</v>
      </c>
      <c r="D7661" s="796">
        <f t="shared" si="1433"/>
        <v>1</v>
      </c>
      <c r="E7661" s="175" t="str">
        <f t="shared" si="1441"/>
        <v>Winter</v>
      </c>
      <c r="F7661" s="175" t="str">
        <f t="shared" si="1434"/>
        <v>Yes</v>
      </c>
      <c r="G7661" s="175">
        <f t="shared" si="1435"/>
        <v>0</v>
      </c>
      <c r="H7661" s="797">
        <v>82840.889272758694</v>
      </c>
      <c r="I7661" s="798">
        <f t="shared" si="1436"/>
        <v>0</v>
      </c>
      <c r="J7661" s="798">
        <f t="shared" si="1437"/>
        <v>0</v>
      </c>
      <c r="L7661" s="800">
        <v>20.341472</v>
      </c>
      <c r="M7661" s="797">
        <f t="shared" si="1438"/>
        <v>0</v>
      </c>
      <c r="N7661" s="797">
        <f t="shared" si="1439"/>
        <v>0</v>
      </c>
      <c r="O7661" s="797">
        <f t="shared" si="1440"/>
        <v>1685.1056295969213</v>
      </c>
    </row>
    <row r="7662" spans="1:15">
      <c r="A7662" s="795">
        <f t="shared" si="1432"/>
        <v>44971.08333331476</v>
      </c>
      <c r="B7662" s="175">
        <f t="shared" si="1430"/>
        <v>2</v>
      </c>
      <c r="C7662" s="175">
        <f t="shared" si="1431"/>
        <v>14</v>
      </c>
      <c r="D7662" s="796">
        <f t="shared" si="1433"/>
        <v>2</v>
      </c>
      <c r="E7662" s="175" t="str">
        <f t="shared" si="1441"/>
        <v>Winter</v>
      </c>
      <c r="F7662" s="175" t="str">
        <f t="shared" si="1434"/>
        <v>Yes</v>
      </c>
      <c r="G7662" s="175">
        <f t="shared" si="1435"/>
        <v>0</v>
      </c>
      <c r="H7662" s="797">
        <v>86893.393274193731</v>
      </c>
      <c r="I7662" s="798">
        <f t="shared" si="1436"/>
        <v>0</v>
      </c>
      <c r="J7662" s="798">
        <f t="shared" si="1437"/>
        <v>0</v>
      </c>
      <c r="L7662" s="800">
        <v>19.421299000000001</v>
      </c>
      <c r="M7662" s="797">
        <f t="shared" si="1438"/>
        <v>0</v>
      </c>
      <c r="N7662" s="797">
        <f t="shared" si="1439"/>
        <v>0</v>
      </c>
      <c r="O7662" s="797">
        <f t="shared" si="1440"/>
        <v>1687.5825719027057</v>
      </c>
    </row>
    <row r="7663" spans="1:15">
      <c r="A7663" s="795">
        <f t="shared" si="1432"/>
        <v>44971.124999981424</v>
      </c>
      <c r="B7663" s="175">
        <f t="shared" si="1430"/>
        <v>2</v>
      </c>
      <c r="C7663" s="175">
        <f t="shared" si="1431"/>
        <v>14</v>
      </c>
      <c r="D7663" s="796">
        <f t="shared" si="1433"/>
        <v>3</v>
      </c>
      <c r="E7663" s="175" t="str">
        <f t="shared" si="1441"/>
        <v>Winter</v>
      </c>
      <c r="F7663" s="175" t="str">
        <f t="shared" si="1434"/>
        <v>Yes</v>
      </c>
      <c r="G7663" s="175">
        <f t="shared" si="1435"/>
        <v>0</v>
      </c>
      <c r="H7663" s="797">
        <v>91742.753999754626</v>
      </c>
      <c r="I7663" s="798">
        <f t="shared" si="1436"/>
        <v>0</v>
      </c>
      <c r="J7663" s="798">
        <f t="shared" si="1437"/>
        <v>0</v>
      </c>
      <c r="L7663" s="800">
        <v>18.708126</v>
      </c>
      <c r="M7663" s="797">
        <f t="shared" si="1438"/>
        <v>0</v>
      </c>
      <c r="N7663" s="797">
        <f t="shared" si="1439"/>
        <v>0</v>
      </c>
      <c r="O7663" s="797">
        <f t="shared" si="1440"/>
        <v>1716.3350014144135</v>
      </c>
    </row>
    <row r="7664" spans="1:15">
      <c r="A7664" s="795">
        <f t="shared" si="1432"/>
        <v>44971.166666648089</v>
      </c>
      <c r="B7664" s="175">
        <f t="shared" si="1430"/>
        <v>2</v>
      </c>
      <c r="C7664" s="175">
        <f t="shared" si="1431"/>
        <v>14</v>
      </c>
      <c r="D7664" s="796">
        <f t="shared" si="1433"/>
        <v>4</v>
      </c>
      <c r="E7664" s="175" t="str">
        <f t="shared" si="1441"/>
        <v>Winter</v>
      </c>
      <c r="F7664" s="175" t="str">
        <f t="shared" si="1434"/>
        <v>Yes</v>
      </c>
      <c r="G7664" s="175">
        <f t="shared" si="1435"/>
        <v>0</v>
      </c>
      <c r="H7664" s="797">
        <v>95666.197420363213</v>
      </c>
      <c r="I7664" s="798">
        <f t="shared" si="1436"/>
        <v>0</v>
      </c>
      <c r="J7664" s="798">
        <f t="shared" si="1437"/>
        <v>0</v>
      </c>
      <c r="L7664" s="800">
        <v>18.936444999999999</v>
      </c>
      <c r="M7664" s="797">
        <f t="shared" si="1438"/>
        <v>0</v>
      </c>
      <c r="N7664" s="797">
        <f t="shared" si="1439"/>
        <v>0</v>
      </c>
      <c r="O7664" s="797">
        <f t="shared" si="1440"/>
        <v>1811.5776858098498</v>
      </c>
    </row>
    <row r="7665" spans="1:15">
      <c r="A7665" s="795">
        <f t="shared" si="1432"/>
        <v>44971.208333314753</v>
      </c>
      <c r="B7665" s="175">
        <f t="shared" si="1430"/>
        <v>2</v>
      </c>
      <c r="C7665" s="175">
        <f t="shared" si="1431"/>
        <v>14</v>
      </c>
      <c r="D7665" s="796">
        <f t="shared" si="1433"/>
        <v>5</v>
      </c>
      <c r="E7665" s="175" t="str">
        <f t="shared" si="1441"/>
        <v>Winter</v>
      </c>
      <c r="F7665" s="175" t="str">
        <f t="shared" si="1434"/>
        <v>Yes</v>
      </c>
      <c r="G7665" s="175">
        <f t="shared" si="1435"/>
        <v>0</v>
      </c>
      <c r="H7665" s="797">
        <v>95463.387936207349</v>
      </c>
      <c r="I7665" s="798">
        <f t="shared" si="1436"/>
        <v>0</v>
      </c>
      <c r="J7665" s="798">
        <f t="shared" si="1437"/>
        <v>0</v>
      </c>
      <c r="L7665" s="800">
        <v>18.876476</v>
      </c>
      <c r="M7665" s="797">
        <f t="shared" si="1438"/>
        <v>0</v>
      </c>
      <c r="N7665" s="797">
        <f t="shared" si="1439"/>
        <v>0</v>
      </c>
      <c r="O7665" s="797">
        <f t="shared" si="1440"/>
        <v>1802.0123512565076</v>
      </c>
    </row>
    <row r="7666" spans="1:15">
      <c r="A7666" s="795">
        <f t="shared" si="1432"/>
        <v>44971.249999981417</v>
      </c>
      <c r="B7666" s="175">
        <f t="shared" si="1430"/>
        <v>2</v>
      </c>
      <c r="C7666" s="175">
        <f t="shared" si="1431"/>
        <v>14</v>
      </c>
      <c r="D7666" s="796">
        <f t="shared" si="1433"/>
        <v>6</v>
      </c>
      <c r="E7666" s="175" t="str">
        <f t="shared" si="1441"/>
        <v>Winter</v>
      </c>
      <c r="F7666" s="175" t="str">
        <f t="shared" si="1434"/>
        <v>Yes</v>
      </c>
      <c r="G7666" s="175">
        <f t="shared" si="1435"/>
        <v>0</v>
      </c>
      <c r="H7666" s="797">
        <v>104789.20304830387</v>
      </c>
      <c r="I7666" s="798">
        <f t="shared" si="1436"/>
        <v>0</v>
      </c>
      <c r="J7666" s="798">
        <f t="shared" si="1437"/>
        <v>0</v>
      </c>
      <c r="L7666" s="800">
        <v>29.174896</v>
      </c>
      <c r="M7666" s="797">
        <f t="shared" si="1438"/>
        <v>0</v>
      </c>
      <c r="N7666" s="797">
        <f t="shared" si="1439"/>
        <v>0</v>
      </c>
      <c r="O7666" s="797">
        <f t="shared" si="1440"/>
        <v>3057.2141008571484</v>
      </c>
    </row>
    <row r="7667" spans="1:15">
      <c r="A7667" s="795">
        <f t="shared" si="1432"/>
        <v>44971.291666648081</v>
      </c>
      <c r="B7667" s="175">
        <f t="shared" si="1430"/>
        <v>2</v>
      </c>
      <c r="C7667" s="175">
        <f t="shared" si="1431"/>
        <v>14</v>
      </c>
      <c r="D7667" s="796">
        <f t="shared" si="1433"/>
        <v>7</v>
      </c>
      <c r="E7667" s="175" t="str">
        <f t="shared" si="1441"/>
        <v>Winter</v>
      </c>
      <c r="F7667" s="175" t="str">
        <f t="shared" si="1434"/>
        <v>Yes</v>
      </c>
      <c r="G7667" s="175">
        <f t="shared" si="1435"/>
        <v>1</v>
      </c>
      <c r="H7667" s="797">
        <v>117250.93368755296</v>
      </c>
      <c r="I7667" s="798">
        <f t="shared" si="1436"/>
        <v>0</v>
      </c>
      <c r="J7667" s="798">
        <f t="shared" si="1437"/>
        <v>117250.93368755296</v>
      </c>
      <c r="L7667" s="800">
        <v>75.616730000000004</v>
      </c>
      <c r="M7667" s="797">
        <f t="shared" si="1438"/>
        <v>0</v>
      </c>
      <c r="N7667" s="797">
        <f t="shared" si="1439"/>
        <v>8866.1321948995956</v>
      </c>
      <c r="O7667" s="797">
        <f t="shared" si="1440"/>
        <v>0</v>
      </c>
    </row>
    <row r="7668" spans="1:15">
      <c r="A7668" s="795">
        <f t="shared" si="1432"/>
        <v>44971.333333314746</v>
      </c>
      <c r="B7668" s="175">
        <f t="shared" si="1430"/>
        <v>2</v>
      </c>
      <c r="C7668" s="175">
        <f t="shared" si="1431"/>
        <v>14</v>
      </c>
      <c r="D7668" s="796">
        <f t="shared" si="1433"/>
        <v>8</v>
      </c>
      <c r="E7668" s="175" t="str">
        <f t="shared" si="1441"/>
        <v>Winter</v>
      </c>
      <c r="F7668" s="175" t="str">
        <f t="shared" si="1434"/>
        <v>Yes</v>
      </c>
      <c r="G7668" s="175">
        <f t="shared" si="1435"/>
        <v>1</v>
      </c>
      <c r="H7668" s="797">
        <v>126399.52746918346</v>
      </c>
      <c r="I7668" s="798">
        <f t="shared" si="1436"/>
        <v>0</v>
      </c>
      <c r="J7668" s="798">
        <f t="shared" si="1437"/>
        <v>126399.52746918346</v>
      </c>
      <c r="L7668" s="800">
        <v>30.539701000000001</v>
      </c>
      <c r="M7668" s="797">
        <f t="shared" si="1438"/>
        <v>0</v>
      </c>
      <c r="N7668" s="797">
        <f t="shared" si="1439"/>
        <v>3860.2037754501498</v>
      </c>
      <c r="O7668" s="797">
        <f t="shared" si="1440"/>
        <v>0</v>
      </c>
    </row>
    <row r="7669" spans="1:15">
      <c r="A7669" s="795">
        <f t="shared" si="1432"/>
        <v>44971.37499998141</v>
      </c>
      <c r="B7669" s="175">
        <f t="shared" si="1430"/>
        <v>2</v>
      </c>
      <c r="C7669" s="175">
        <f t="shared" si="1431"/>
        <v>14</v>
      </c>
      <c r="D7669" s="796">
        <f t="shared" si="1433"/>
        <v>9</v>
      </c>
      <c r="E7669" s="175" t="str">
        <f t="shared" si="1441"/>
        <v>Winter</v>
      </c>
      <c r="F7669" s="175" t="str">
        <f t="shared" si="1434"/>
        <v>Yes</v>
      </c>
      <c r="G7669" s="175">
        <f t="shared" si="1435"/>
        <v>1</v>
      </c>
      <c r="H7669" s="797">
        <v>122246.16099701849</v>
      </c>
      <c r="I7669" s="798">
        <f t="shared" si="1436"/>
        <v>0</v>
      </c>
      <c r="J7669" s="798">
        <f t="shared" si="1437"/>
        <v>122246.16099701849</v>
      </c>
      <c r="L7669" s="800">
        <v>20.300899999999999</v>
      </c>
      <c r="M7669" s="797">
        <f t="shared" si="1438"/>
        <v>0</v>
      </c>
      <c r="N7669" s="797">
        <f t="shared" si="1439"/>
        <v>2481.7070897843728</v>
      </c>
      <c r="O7669" s="797">
        <f t="shared" si="1440"/>
        <v>0</v>
      </c>
    </row>
    <row r="7670" spans="1:15">
      <c r="A7670" s="795">
        <f t="shared" si="1432"/>
        <v>44971.416666648074</v>
      </c>
      <c r="B7670" s="175">
        <f t="shared" si="1430"/>
        <v>2</v>
      </c>
      <c r="C7670" s="175">
        <f t="shared" si="1431"/>
        <v>14</v>
      </c>
      <c r="D7670" s="796">
        <f t="shared" si="1433"/>
        <v>10</v>
      </c>
      <c r="E7670" s="175" t="str">
        <f t="shared" si="1441"/>
        <v>Winter</v>
      </c>
      <c r="F7670" s="175" t="str">
        <f t="shared" si="1434"/>
        <v>Yes</v>
      </c>
      <c r="G7670" s="175">
        <f t="shared" si="1435"/>
        <v>1</v>
      </c>
      <c r="H7670" s="797">
        <v>111703.10983091414</v>
      </c>
      <c r="I7670" s="798">
        <f t="shared" si="1436"/>
        <v>0</v>
      </c>
      <c r="J7670" s="798">
        <f t="shared" si="1437"/>
        <v>111703.10983091414</v>
      </c>
      <c r="L7670" s="800">
        <v>16.599692000000001</v>
      </c>
      <c r="M7670" s="797">
        <f t="shared" si="1438"/>
        <v>0</v>
      </c>
      <c r="N7670" s="797">
        <f t="shared" si="1439"/>
        <v>1854.2372186353471</v>
      </c>
      <c r="O7670" s="797">
        <f t="shared" si="1440"/>
        <v>0</v>
      </c>
    </row>
    <row r="7671" spans="1:15">
      <c r="A7671" s="795">
        <f t="shared" si="1432"/>
        <v>44971.458333314738</v>
      </c>
      <c r="B7671" s="175">
        <f t="shared" si="1430"/>
        <v>2</v>
      </c>
      <c r="C7671" s="175">
        <f t="shared" si="1431"/>
        <v>14</v>
      </c>
      <c r="D7671" s="796">
        <f t="shared" si="1433"/>
        <v>11</v>
      </c>
      <c r="E7671" s="175" t="str">
        <f t="shared" si="1441"/>
        <v>Winter</v>
      </c>
      <c r="F7671" s="175" t="str">
        <f t="shared" si="1434"/>
        <v>Yes</v>
      </c>
      <c r="G7671" s="175">
        <f t="shared" si="1435"/>
        <v>0</v>
      </c>
      <c r="H7671" s="797">
        <v>101706.91507137241</v>
      </c>
      <c r="I7671" s="798">
        <f t="shared" si="1436"/>
        <v>0</v>
      </c>
      <c r="J7671" s="798">
        <f t="shared" si="1437"/>
        <v>0</v>
      </c>
      <c r="L7671" s="800">
        <v>17.398237999999999</v>
      </c>
      <c r="M7671" s="797">
        <f t="shared" si="1438"/>
        <v>0</v>
      </c>
      <c r="N7671" s="797">
        <f t="shared" si="1439"/>
        <v>0</v>
      </c>
      <c r="O7671" s="797">
        <f t="shared" si="1440"/>
        <v>1769.5211146575241</v>
      </c>
    </row>
    <row r="7672" spans="1:15">
      <c r="A7672" s="795">
        <f t="shared" si="1432"/>
        <v>44971.499999981403</v>
      </c>
      <c r="B7672" s="175">
        <f t="shared" si="1430"/>
        <v>2</v>
      </c>
      <c r="C7672" s="175">
        <f t="shared" si="1431"/>
        <v>14</v>
      </c>
      <c r="D7672" s="796">
        <f t="shared" si="1433"/>
        <v>12</v>
      </c>
      <c r="E7672" s="175" t="str">
        <f t="shared" si="1441"/>
        <v>Winter</v>
      </c>
      <c r="F7672" s="175" t="str">
        <f t="shared" si="1434"/>
        <v>Yes</v>
      </c>
      <c r="G7672" s="175">
        <f t="shared" si="1435"/>
        <v>0</v>
      </c>
      <c r="H7672" s="797">
        <v>96523.471108335681</v>
      </c>
      <c r="I7672" s="798">
        <f t="shared" si="1436"/>
        <v>0</v>
      </c>
      <c r="J7672" s="798">
        <f t="shared" si="1437"/>
        <v>0</v>
      </c>
      <c r="L7672" s="800">
        <v>18.043043999999998</v>
      </c>
      <c r="M7672" s="797">
        <f t="shared" si="1438"/>
        <v>0</v>
      </c>
      <c r="N7672" s="797">
        <f t="shared" si="1439"/>
        <v>0</v>
      </c>
      <c r="O7672" s="797">
        <f t="shared" si="1440"/>
        <v>1741.5772362404293</v>
      </c>
    </row>
    <row r="7673" spans="1:15">
      <c r="A7673" s="795">
        <f t="shared" si="1432"/>
        <v>44971.541666648067</v>
      </c>
      <c r="B7673" s="175">
        <f t="shared" si="1430"/>
        <v>2</v>
      </c>
      <c r="C7673" s="175">
        <f t="shared" si="1431"/>
        <v>14</v>
      </c>
      <c r="D7673" s="796">
        <f t="shared" si="1433"/>
        <v>13</v>
      </c>
      <c r="E7673" s="175" t="str">
        <f t="shared" si="1441"/>
        <v>Winter</v>
      </c>
      <c r="F7673" s="175" t="str">
        <f t="shared" si="1434"/>
        <v>Yes</v>
      </c>
      <c r="G7673" s="175">
        <f t="shared" si="1435"/>
        <v>0</v>
      </c>
      <c r="H7673" s="797">
        <v>90481.739453992806</v>
      </c>
      <c r="I7673" s="798">
        <f t="shared" si="1436"/>
        <v>0</v>
      </c>
      <c r="J7673" s="798">
        <f t="shared" si="1437"/>
        <v>0</v>
      </c>
      <c r="L7673" s="800">
        <v>17.740943999999999</v>
      </c>
      <c r="M7673" s="797">
        <f t="shared" si="1438"/>
        <v>0</v>
      </c>
      <c r="N7673" s="797">
        <f t="shared" si="1439"/>
        <v>0</v>
      </c>
      <c r="O7673" s="797">
        <f t="shared" si="1440"/>
        <v>1605.2314726758768</v>
      </c>
    </row>
    <row r="7674" spans="1:15">
      <c r="A7674" s="795">
        <f t="shared" si="1432"/>
        <v>44971.583333314731</v>
      </c>
      <c r="B7674" s="175">
        <f t="shared" si="1430"/>
        <v>2</v>
      </c>
      <c r="C7674" s="175">
        <f t="shared" si="1431"/>
        <v>14</v>
      </c>
      <c r="D7674" s="796">
        <f t="shared" si="1433"/>
        <v>14</v>
      </c>
      <c r="E7674" s="175" t="str">
        <f t="shared" si="1441"/>
        <v>Winter</v>
      </c>
      <c r="F7674" s="175" t="str">
        <f t="shared" si="1434"/>
        <v>Yes</v>
      </c>
      <c r="G7674" s="175">
        <f t="shared" si="1435"/>
        <v>0</v>
      </c>
      <c r="H7674" s="797">
        <v>85381.814095969938</v>
      </c>
      <c r="I7674" s="798">
        <f t="shared" si="1436"/>
        <v>0</v>
      </c>
      <c r="J7674" s="798">
        <f t="shared" si="1437"/>
        <v>0</v>
      </c>
      <c r="L7674" s="800">
        <v>17.891096999999998</v>
      </c>
      <c r="M7674" s="797">
        <f t="shared" si="1438"/>
        <v>0</v>
      </c>
      <c r="N7674" s="797">
        <f t="shared" si="1439"/>
        <v>0</v>
      </c>
      <c r="O7674" s="797">
        <f t="shared" si="1440"/>
        <v>1527.5743180269653</v>
      </c>
    </row>
    <row r="7675" spans="1:15">
      <c r="A7675" s="795">
        <f t="shared" si="1432"/>
        <v>44971.624999981395</v>
      </c>
      <c r="B7675" s="175">
        <f t="shared" si="1430"/>
        <v>2</v>
      </c>
      <c r="C7675" s="175">
        <f t="shared" si="1431"/>
        <v>14</v>
      </c>
      <c r="D7675" s="796">
        <f t="shared" si="1433"/>
        <v>15</v>
      </c>
      <c r="E7675" s="175" t="str">
        <f t="shared" si="1441"/>
        <v>Winter</v>
      </c>
      <c r="F7675" s="175" t="str">
        <f t="shared" si="1434"/>
        <v>Yes</v>
      </c>
      <c r="G7675" s="175">
        <f t="shared" si="1435"/>
        <v>0</v>
      </c>
      <c r="H7675" s="797">
        <v>82454.792072975324</v>
      </c>
      <c r="I7675" s="798">
        <f t="shared" si="1436"/>
        <v>0</v>
      </c>
      <c r="J7675" s="798">
        <f t="shared" si="1437"/>
        <v>0</v>
      </c>
      <c r="L7675" s="800">
        <v>17.950543</v>
      </c>
      <c r="M7675" s="797">
        <f t="shared" si="1438"/>
        <v>0</v>
      </c>
      <c r="N7675" s="797">
        <f t="shared" si="1439"/>
        <v>0</v>
      </c>
      <c r="O7675" s="797">
        <f t="shared" si="1440"/>
        <v>1480.1082906620027</v>
      </c>
    </row>
    <row r="7676" spans="1:15">
      <c r="A7676" s="795">
        <f t="shared" si="1432"/>
        <v>44971.66666664806</v>
      </c>
      <c r="B7676" s="175">
        <f t="shared" si="1430"/>
        <v>2</v>
      </c>
      <c r="C7676" s="175">
        <f t="shared" si="1431"/>
        <v>14</v>
      </c>
      <c r="D7676" s="796">
        <f t="shared" si="1433"/>
        <v>16</v>
      </c>
      <c r="E7676" s="175" t="str">
        <f t="shared" si="1441"/>
        <v>Winter</v>
      </c>
      <c r="F7676" s="175" t="str">
        <f t="shared" si="1434"/>
        <v>Yes</v>
      </c>
      <c r="G7676" s="175">
        <f t="shared" si="1435"/>
        <v>0</v>
      </c>
      <c r="H7676" s="797">
        <v>73527.969637840462</v>
      </c>
      <c r="I7676" s="798">
        <f t="shared" si="1436"/>
        <v>0</v>
      </c>
      <c r="J7676" s="798">
        <f t="shared" si="1437"/>
        <v>0</v>
      </c>
      <c r="L7676" s="800">
        <v>19.827431000000001</v>
      </c>
      <c r="M7676" s="797">
        <f t="shared" si="1438"/>
        <v>0</v>
      </c>
      <c r="N7676" s="797">
        <f t="shared" si="1439"/>
        <v>0</v>
      </c>
      <c r="O7676" s="797">
        <f t="shared" si="1440"/>
        <v>1457.8707445643768</v>
      </c>
    </row>
    <row r="7677" spans="1:15">
      <c r="A7677" s="795">
        <f t="shared" si="1432"/>
        <v>44971.708333314724</v>
      </c>
      <c r="B7677" s="175">
        <f t="shared" si="1430"/>
        <v>2</v>
      </c>
      <c r="C7677" s="175">
        <f t="shared" si="1431"/>
        <v>14</v>
      </c>
      <c r="D7677" s="796">
        <f t="shared" si="1433"/>
        <v>17</v>
      </c>
      <c r="E7677" s="175" t="str">
        <f t="shared" si="1441"/>
        <v>Winter</v>
      </c>
      <c r="F7677" s="175" t="str">
        <f t="shared" si="1434"/>
        <v>Yes</v>
      </c>
      <c r="G7677" s="175">
        <f t="shared" si="1435"/>
        <v>0</v>
      </c>
      <c r="H7677" s="797">
        <v>68464.178068177716</v>
      </c>
      <c r="I7677" s="798">
        <f t="shared" si="1436"/>
        <v>0</v>
      </c>
      <c r="J7677" s="798">
        <f t="shared" si="1437"/>
        <v>0</v>
      </c>
      <c r="L7677" s="800">
        <v>19.180412</v>
      </c>
      <c r="M7677" s="797">
        <f t="shared" si="1438"/>
        <v>0</v>
      </c>
      <c r="N7677" s="797">
        <f t="shared" si="1439"/>
        <v>0</v>
      </c>
      <c r="O7677" s="797">
        <f t="shared" si="1440"/>
        <v>1313.1711425890126</v>
      </c>
    </row>
    <row r="7678" spans="1:15">
      <c r="A7678" s="795">
        <f t="shared" si="1432"/>
        <v>44971.749999981388</v>
      </c>
      <c r="B7678" s="175">
        <f t="shared" si="1430"/>
        <v>2</v>
      </c>
      <c r="C7678" s="175">
        <f t="shared" si="1431"/>
        <v>14</v>
      </c>
      <c r="D7678" s="796">
        <f t="shared" si="1433"/>
        <v>18</v>
      </c>
      <c r="E7678" s="175" t="str">
        <f t="shared" si="1441"/>
        <v>Winter</v>
      </c>
      <c r="F7678" s="175" t="str">
        <f t="shared" si="1434"/>
        <v>Yes</v>
      </c>
      <c r="G7678" s="175">
        <f t="shared" si="1435"/>
        <v>1</v>
      </c>
      <c r="H7678" s="797">
        <v>68259.076054745703</v>
      </c>
      <c r="I7678" s="798">
        <f t="shared" si="1436"/>
        <v>0</v>
      </c>
      <c r="J7678" s="798">
        <f t="shared" si="1437"/>
        <v>68259.076054745703</v>
      </c>
      <c r="L7678" s="800">
        <v>23.962834999999998</v>
      </c>
      <c r="M7678" s="797">
        <f t="shared" si="1438"/>
        <v>0</v>
      </c>
      <c r="N7678" s="797">
        <f t="shared" si="1439"/>
        <v>1635.6809767523221</v>
      </c>
      <c r="O7678" s="797">
        <f t="shared" si="1440"/>
        <v>0</v>
      </c>
    </row>
    <row r="7679" spans="1:15">
      <c r="A7679" s="795">
        <f t="shared" si="1432"/>
        <v>44971.791666648052</v>
      </c>
      <c r="B7679" s="175">
        <f t="shared" si="1430"/>
        <v>2</v>
      </c>
      <c r="C7679" s="175">
        <f t="shared" si="1431"/>
        <v>14</v>
      </c>
      <c r="D7679" s="796">
        <f t="shared" si="1433"/>
        <v>19</v>
      </c>
      <c r="E7679" s="175" t="str">
        <f t="shared" si="1441"/>
        <v>Winter</v>
      </c>
      <c r="F7679" s="175" t="str">
        <f t="shared" si="1434"/>
        <v>Yes</v>
      </c>
      <c r="G7679" s="175">
        <f t="shared" si="1435"/>
        <v>1</v>
      </c>
      <c r="H7679" s="797">
        <v>66631.591886772381</v>
      </c>
      <c r="I7679" s="798">
        <f t="shared" si="1436"/>
        <v>0</v>
      </c>
      <c r="J7679" s="798">
        <f t="shared" si="1437"/>
        <v>66631.591886772381</v>
      </c>
      <c r="L7679" s="800">
        <v>28.364991</v>
      </c>
      <c r="M7679" s="797">
        <f t="shared" si="1438"/>
        <v>0</v>
      </c>
      <c r="N7679" s="797">
        <f t="shared" si="1439"/>
        <v>1890.0045041839714</v>
      </c>
      <c r="O7679" s="797">
        <f t="shared" si="1440"/>
        <v>0</v>
      </c>
    </row>
    <row r="7680" spans="1:15">
      <c r="A7680" s="795">
        <f t="shared" si="1432"/>
        <v>44971.833333314717</v>
      </c>
      <c r="B7680" s="175">
        <f t="shared" si="1430"/>
        <v>2</v>
      </c>
      <c r="C7680" s="175">
        <f t="shared" si="1431"/>
        <v>14</v>
      </c>
      <c r="D7680" s="796">
        <f t="shared" si="1433"/>
        <v>20</v>
      </c>
      <c r="E7680" s="175" t="str">
        <f t="shared" si="1441"/>
        <v>Winter</v>
      </c>
      <c r="F7680" s="175" t="str">
        <f t="shared" si="1434"/>
        <v>Yes</v>
      </c>
      <c r="G7680" s="175">
        <f t="shared" si="1435"/>
        <v>1</v>
      </c>
      <c r="H7680" s="797">
        <v>67586.064407343089</v>
      </c>
      <c r="I7680" s="798">
        <f t="shared" si="1436"/>
        <v>0</v>
      </c>
      <c r="J7680" s="798">
        <f t="shared" si="1437"/>
        <v>67586.064407343089</v>
      </c>
      <c r="L7680" s="800">
        <v>22.57741</v>
      </c>
      <c r="M7680" s="797">
        <f t="shared" si="1438"/>
        <v>0</v>
      </c>
      <c r="N7680" s="797">
        <f t="shared" si="1439"/>
        <v>1525.9182864109921</v>
      </c>
      <c r="O7680" s="797">
        <f t="shared" si="1440"/>
        <v>0</v>
      </c>
    </row>
    <row r="7681" spans="1:15">
      <c r="A7681" s="795">
        <f t="shared" si="1432"/>
        <v>44971.874999981381</v>
      </c>
      <c r="B7681" s="175">
        <f t="shared" si="1430"/>
        <v>2</v>
      </c>
      <c r="C7681" s="175">
        <f t="shared" si="1431"/>
        <v>14</v>
      </c>
      <c r="D7681" s="796">
        <f t="shared" si="1433"/>
        <v>21</v>
      </c>
      <c r="E7681" s="175" t="str">
        <f t="shared" si="1441"/>
        <v>Winter</v>
      </c>
      <c r="F7681" s="175" t="str">
        <f t="shared" si="1434"/>
        <v>Yes</v>
      </c>
      <c r="G7681" s="175">
        <f t="shared" si="1435"/>
        <v>1</v>
      </c>
      <c r="H7681" s="797">
        <v>71283.045613860231</v>
      </c>
      <c r="I7681" s="798">
        <f t="shared" si="1436"/>
        <v>0</v>
      </c>
      <c r="J7681" s="798">
        <f t="shared" si="1437"/>
        <v>71283.045613860231</v>
      </c>
      <c r="L7681" s="800">
        <v>21.838984</v>
      </c>
      <c r="M7681" s="797">
        <f t="shared" si="1438"/>
        <v>0</v>
      </c>
      <c r="N7681" s="797">
        <f t="shared" si="1439"/>
        <v>1556.7492926323637</v>
      </c>
      <c r="O7681" s="797">
        <f t="shared" si="1440"/>
        <v>0</v>
      </c>
    </row>
    <row r="7682" spans="1:15">
      <c r="A7682" s="795">
        <f t="shared" si="1432"/>
        <v>44971.916666648045</v>
      </c>
      <c r="B7682" s="175">
        <f t="shared" si="1430"/>
        <v>2</v>
      </c>
      <c r="C7682" s="175">
        <f t="shared" si="1431"/>
        <v>14</v>
      </c>
      <c r="D7682" s="796">
        <f t="shared" si="1433"/>
        <v>22</v>
      </c>
      <c r="E7682" s="175" t="str">
        <f t="shared" si="1441"/>
        <v>Winter</v>
      </c>
      <c r="F7682" s="175" t="str">
        <f t="shared" si="1434"/>
        <v>Yes</v>
      </c>
      <c r="G7682" s="175">
        <f t="shared" si="1435"/>
        <v>0</v>
      </c>
      <c r="H7682" s="797">
        <v>67391.468350190014</v>
      </c>
      <c r="I7682" s="798">
        <f t="shared" si="1436"/>
        <v>0</v>
      </c>
      <c r="J7682" s="798">
        <f t="shared" si="1437"/>
        <v>0</v>
      </c>
      <c r="L7682" s="800">
        <v>17.790710000000001</v>
      </c>
      <c r="M7682" s="797">
        <f t="shared" si="1438"/>
        <v>0</v>
      </c>
      <c r="N7682" s="797">
        <f t="shared" si="1439"/>
        <v>0</v>
      </c>
      <c r="O7682" s="797">
        <f t="shared" si="1440"/>
        <v>1198.9420698924091</v>
      </c>
    </row>
    <row r="7683" spans="1:15">
      <c r="A7683" s="795">
        <f t="shared" si="1432"/>
        <v>44971.958333314709</v>
      </c>
      <c r="B7683" s="175">
        <f t="shared" si="1430"/>
        <v>2</v>
      </c>
      <c r="C7683" s="175">
        <f t="shared" si="1431"/>
        <v>14</v>
      </c>
      <c r="D7683" s="796">
        <f t="shared" si="1433"/>
        <v>23</v>
      </c>
      <c r="E7683" s="175" t="str">
        <f t="shared" si="1441"/>
        <v>Winter</v>
      </c>
      <c r="F7683" s="175" t="str">
        <f t="shared" si="1434"/>
        <v>Yes</v>
      </c>
      <c r="G7683" s="175">
        <f t="shared" si="1435"/>
        <v>0</v>
      </c>
      <c r="H7683" s="797">
        <v>64226.323074766646</v>
      </c>
      <c r="I7683" s="798">
        <f t="shared" si="1436"/>
        <v>0</v>
      </c>
      <c r="J7683" s="798">
        <f t="shared" si="1437"/>
        <v>0</v>
      </c>
      <c r="L7683" s="800">
        <v>17.378291000000001</v>
      </c>
      <c r="M7683" s="797">
        <f t="shared" si="1438"/>
        <v>0</v>
      </c>
      <c r="N7683" s="797">
        <f t="shared" si="1439"/>
        <v>0</v>
      </c>
      <c r="O7683" s="797">
        <f t="shared" si="1440"/>
        <v>1116.1437322533095</v>
      </c>
    </row>
    <row r="7684" spans="1:15">
      <c r="A7684" s="795">
        <f t="shared" si="1432"/>
        <v>44971.999999981374</v>
      </c>
      <c r="B7684" s="175">
        <f t="shared" ref="B7684:B7747" si="1442">MONTH(A7684)</f>
        <v>2</v>
      </c>
      <c r="C7684" s="175">
        <f t="shared" ref="C7684:C7747" si="1443">DAY(A7684)</f>
        <v>15</v>
      </c>
      <c r="D7684" s="796">
        <f t="shared" si="1433"/>
        <v>0</v>
      </c>
      <c r="E7684" s="175" t="str">
        <f t="shared" si="1441"/>
        <v>Winter</v>
      </c>
      <c r="F7684" s="175" t="str">
        <f t="shared" si="1434"/>
        <v>Yes</v>
      </c>
      <c r="G7684" s="175">
        <f t="shared" si="1435"/>
        <v>0</v>
      </c>
      <c r="H7684" s="797">
        <v>59981.048222179139</v>
      </c>
      <c r="I7684" s="798">
        <f t="shared" si="1436"/>
        <v>0</v>
      </c>
      <c r="J7684" s="798">
        <f t="shared" si="1437"/>
        <v>0</v>
      </c>
      <c r="L7684" s="800">
        <v>16.807933999999999</v>
      </c>
      <c r="M7684" s="797">
        <f t="shared" si="1438"/>
        <v>0</v>
      </c>
      <c r="N7684" s="797">
        <f t="shared" si="1439"/>
        <v>0</v>
      </c>
      <c r="O7684" s="797">
        <f t="shared" si="1440"/>
        <v>1008.1574997692043</v>
      </c>
    </row>
    <row r="7685" spans="1:15">
      <c r="A7685" s="795">
        <f t="shared" ref="A7685:A7748" si="1444">+A7684+1/24</f>
        <v>44972.041666648038</v>
      </c>
      <c r="B7685" s="175">
        <f t="shared" si="1442"/>
        <v>2</v>
      </c>
      <c r="C7685" s="175">
        <f t="shared" si="1443"/>
        <v>15</v>
      </c>
      <c r="D7685" s="796">
        <f t="shared" ref="D7685:D7748" si="1445">HOUR(A7685)</f>
        <v>1</v>
      </c>
      <c r="E7685" s="175" t="str">
        <f t="shared" si="1441"/>
        <v>Winter</v>
      </c>
      <c r="F7685" s="175" t="str">
        <f t="shared" ref="F7685:F7748" si="1446">IF(WEEKDAY(A7685,2)&lt;6,"Yes","No")</f>
        <v>Yes</v>
      </c>
      <c r="G7685" s="175">
        <f t="shared" ref="G7685:G7748" si="1447">IF(F7685="No",0,IF(AND(E7685="Winter",OR(D7685=7,D7685=8,D7685=9,D7685=10,D7685=18,D7685=19,D7685=20,D7685=21)),1,IF(AND(E7685="Summer",OR(D7685=12,D7685=13,D7685=14,D7685=15,D7685=16,D7685=17)),1,0)))</f>
        <v>0</v>
      </c>
      <c r="H7685" s="797">
        <v>61199.58043697002</v>
      </c>
      <c r="I7685" s="798">
        <f t="shared" ref="I7685:I7748" si="1448">IF(E7685="Summer",G7685*H7685,0)</f>
        <v>0</v>
      </c>
      <c r="J7685" s="798">
        <f t="shared" ref="J7685:J7748" si="1449">IF(E7685="Winter",G7685*H7685,0)</f>
        <v>0</v>
      </c>
      <c r="L7685" s="800">
        <v>14.495876000000001</v>
      </c>
      <c r="M7685" s="797">
        <f t="shared" ref="M7685:M7748" si="1450">I7685*L7685/1000</f>
        <v>0</v>
      </c>
      <c r="N7685" s="797">
        <f t="shared" ref="N7685:N7748" si="1451">J7685*L7685/1000</f>
        <v>0</v>
      </c>
      <c r="O7685" s="797">
        <f t="shared" ref="O7685:O7748" si="1452">(H7685-I7685-J7685)*L7685/1000</f>
        <v>887.14152926634335</v>
      </c>
    </row>
    <row r="7686" spans="1:15">
      <c r="A7686" s="795">
        <f t="shared" si="1444"/>
        <v>44972.083333314702</v>
      </c>
      <c r="B7686" s="175">
        <f t="shared" si="1442"/>
        <v>2</v>
      </c>
      <c r="C7686" s="175">
        <f t="shared" si="1443"/>
        <v>15</v>
      </c>
      <c r="D7686" s="796">
        <f t="shared" si="1445"/>
        <v>2</v>
      </c>
      <c r="E7686" s="175" t="str">
        <f t="shared" si="1441"/>
        <v>Winter</v>
      </c>
      <c r="F7686" s="175" t="str">
        <f t="shared" si="1446"/>
        <v>Yes</v>
      </c>
      <c r="G7686" s="175">
        <f t="shared" si="1447"/>
        <v>0</v>
      </c>
      <c r="H7686" s="797">
        <v>62114.281983309833</v>
      </c>
      <c r="I7686" s="798">
        <f t="shared" si="1448"/>
        <v>0</v>
      </c>
      <c r="J7686" s="798">
        <f t="shared" si="1449"/>
        <v>0</v>
      </c>
      <c r="L7686" s="800">
        <v>14.475065000000001</v>
      </c>
      <c r="M7686" s="797">
        <f t="shared" si="1450"/>
        <v>0</v>
      </c>
      <c r="N7686" s="797">
        <f t="shared" si="1451"/>
        <v>0</v>
      </c>
      <c r="O7686" s="797">
        <f t="shared" si="1452"/>
        <v>899.10826913673884</v>
      </c>
    </row>
    <row r="7687" spans="1:15">
      <c r="A7687" s="795">
        <f t="shared" si="1444"/>
        <v>44972.124999981366</v>
      </c>
      <c r="B7687" s="175">
        <f t="shared" si="1442"/>
        <v>2</v>
      </c>
      <c r="C7687" s="175">
        <f t="shared" si="1443"/>
        <v>15</v>
      </c>
      <c r="D7687" s="796">
        <f t="shared" si="1445"/>
        <v>3</v>
      </c>
      <c r="E7687" s="175" t="str">
        <f t="shared" si="1441"/>
        <v>Winter</v>
      </c>
      <c r="F7687" s="175" t="str">
        <f t="shared" si="1446"/>
        <v>Yes</v>
      </c>
      <c r="G7687" s="175">
        <f t="shared" si="1447"/>
        <v>0</v>
      </c>
      <c r="H7687" s="797">
        <v>60380.56112693809</v>
      </c>
      <c r="I7687" s="798">
        <f t="shared" si="1448"/>
        <v>0</v>
      </c>
      <c r="J7687" s="798">
        <f t="shared" si="1449"/>
        <v>0</v>
      </c>
      <c r="L7687" s="800">
        <v>14.503328</v>
      </c>
      <c r="M7687" s="797">
        <f t="shared" si="1450"/>
        <v>0</v>
      </c>
      <c r="N7687" s="797">
        <f t="shared" si="1451"/>
        <v>0</v>
      </c>
      <c r="O7687" s="797">
        <f t="shared" si="1452"/>
        <v>875.71908284803271</v>
      </c>
    </row>
    <row r="7688" spans="1:15">
      <c r="A7688" s="795">
        <f t="shared" si="1444"/>
        <v>44972.166666648031</v>
      </c>
      <c r="B7688" s="175">
        <f t="shared" si="1442"/>
        <v>2</v>
      </c>
      <c r="C7688" s="175">
        <f t="shared" si="1443"/>
        <v>15</v>
      </c>
      <c r="D7688" s="796">
        <f t="shared" si="1445"/>
        <v>4</v>
      </c>
      <c r="E7688" s="175" t="str">
        <f t="shared" si="1441"/>
        <v>Winter</v>
      </c>
      <c r="F7688" s="175" t="str">
        <f t="shared" si="1446"/>
        <v>Yes</v>
      </c>
      <c r="G7688" s="175">
        <f t="shared" si="1447"/>
        <v>0</v>
      </c>
      <c r="H7688" s="797">
        <v>61132.951600527093</v>
      </c>
      <c r="I7688" s="798">
        <f t="shared" si="1448"/>
        <v>0</v>
      </c>
      <c r="J7688" s="798">
        <f t="shared" si="1449"/>
        <v>0</v>
      </c>
      <c r="L7688" s="800">
        <v>14.609076</v>
      </c>
      <c r="M7688" s="797">
        <f t="shared" si="1450"/>
        <v>0</v>
      </c>
      <c r="N7688" s="797">
        <f t="shared" si="1451"/>
        <v>0</v>
      </c>
      <c r="O7688" s="797">
        <f t="shared" si="1452"/>
        <v>893.0959360364219</v>
      </c>
    </row>
    <row r="7689" spans="1:15">
      <c r="A7689" s="795">
        <f t="shared" si="1444"/>
        <v>44972.208333314695</v>
      </c>
      <c r="B7689" s="175">
        <f t="shared" si="1442"/>
        <v>2</v>
      </c>
      <c r="C7689" s="175">
        <f t="shared" si="1443"/>
        <v>15</v>
      </c>
      <c r="D7689" s="796">
        <f t="shared" si="1445"/>
        <v>5</v>
      </c>
      <c r="E7689" s="175" t="str">
        <f t="shared" si="1441"/>
        <v>Winter</v>
      </c>
      <c r="F7689" s="175" t="str">
        <f t="shared" si="1446"/>
        <v>Yes</v>
      </c>
      <c r="G7689" s="175">
        <f t="shared" si="1447"/>
        <v>0</v>
      </c>
      <c r="H7689" s="797">
        <v>62933.460006907029</v>
      </c>
      <c r="I7689" s="798">
        <f t="shared" si="1448"/>
        <v>0</v>
      </c>
      <c r="J7689" s="798">
        <f t="shared" si="1449"/>
        <v>0</v>
      </c>
      <c r="L7689" s="800">
        <v>14.530332</v>
      </c>
      <c r="M7689" s="797">
        <f t="shared" si="1450"/>
        <v>0</v>
      </c>
      <c r="N7689" s="797">
        <f t="shared" si="1451"/>
        <v>0</v>
      </c>
      <c r="O7689" s="797">
        <f t="shared" si="1452"/>
        <v>914.44406780908139</v>
      </c>
    </row>
    <row r="7690" spans="1:15">
      <c r="A7690" s="795">
        <f t="shared" si="1444"/>
        <v>44972.249999981359</v>
      </c>
      <c r="B7690" s="175">
        <f t="shared" si="1442"/>
        <v>2</v>
      </c>
      <c r="C7690" s="175">
        <f t="shared" si="1443"/>
        <v>15</v>
      </c>
      <c r="D7690" s="796">
        <f t="shared" si="1445"/>
        <v>6</v>
      </c>
      <c r="E7690" s="175" t="str">
        <f t="shared" si="1441"/>
        <v>Winter</v>
      </c>
      <c r="F7690" s="175" t="str">
        <f t="shared" si="1446"/>
        <v>Yes</v>
      </c>
      <c r="G7690" s="175">
        <f t="shared" si="1447"/>
        <v>0</v>
      </c>
      <c r="H7690" s="797">
        <v>64866.145952186962</v>
      </c>
      <c r="I7690" s="798">
        <f t="shared" si="1448"/>
        <v>0</v>
      </c>
      <c r="J7690" s="798">
        <f t="shared" si="1449"/>
        <v>0</v>
      </c>
      <c r="L7690" s="800">
        <v>15.399044999999999</v>
      </c>
      <c r="M7690" s="797">
        <f t="shared" si="1450"/>
        <v>0</v>
      </c>
      <c r="N7690" s="797">
        <f t="shared" si="1451"/>
        <v>0</v>
      </c>
      <c r="O7690" s="797">
        <f t="shared" si="1452"/>
        <v>998.87670049429482</v>
      </c>
    </row>
    <row r="7691" spans="1:15">
      <c r="A7691" s="795">
        <f t="shared" si="1444"/>
        <v>44972.291666648023</v>
      </c>
      <c r="B7691" s="175">
        <f t="shared" si="1442"/>
        <v>2</v>
      </c>
      <c r="C7691" s="175">
        <f t="shared" si="1443"/>
        <v>15</v>
      </c>
      <c r="D7691" s="796">
        <f t="shared" si="1445"/>
        <v>7</v>
      </c>
      <c r="E7691" s="175" t="str">
        <f t="shared" si="1441"/>
        <v>Winter</v>
      </c>
      <c r="F7691" s="175" t="str">
        <f t="shared" si="1446"/>
        <v>Yes</v>
      </c>
      <c r="G7691" s="175">
        <f t="shared" si="1447"/>
        <v>1</v>
      </c>
      <c r="H7691" s="797">
        <v>77933.210129380881</v>
      </c>
      <c r="I7691" s="798">
        <f t="shared" si="1448"/>
        <v>0</v>
      </c>
      <c r="J7691" s="798">
        <f t="shared" si="1449"/>
        <v>77933.210129380881</v>
      </c>
      <c r="L7691" s="800">
        <v>30.831143000000001</v>
      </c>
      <c r="M7691" s="797">
        <f t="shared" si="1450"/>
        <v>0</v>
      </c>
      <c r="N7691" s="797">
        <f t="shared" si="1451"/>
        <v>2402.7699459479904</v>
      </c>
      <c r="O7691" s="797">
        <f t="shared" si="1452"/>
        <v>0</v>
      </c>
    </row>
    <row r="7692" spans="1:15">
      <c r="A7692" s="795">
        <f t="shared" si="1444"/>
        <v>44972.333333314687</v>
      </c>
      <c r="B7692" s="175">
        <f t="shared" si="1442"/>
        <v>2</v>
      </c>
      <c r="C7692" s="175">
        <f t="shared" si="1443"/>
        <v>15</v>
      </c>
      <c r="D7692" s="796">
        <f t="shared" si="1445"/>
        <v>8</v>
      </c>
      <c r="E7692" s="175" t="str">
        <f t="shared" si="1441"/>
        <v>Winter</v>
      </c>
      <c r="F7692" s="175" t="str">
        <f t="shared" si="1446"/>
        <v>Yes</v>
      </c>
      <c r="G7692" s="175">
        <f t="shared" si="1447"/>
        <v>1</v>
      </c>
      <c r="H7692" s="797">
        <v>87010.365171798694</v>
      </c>
      <c r="I7692" s="798">
        <f t="shared" si="1448"/>
        <v>0</v>
      </c>
      <c r="J7692" s="798">
        <f t="shared" si="1449"/>
        <v>87010.365171798694</v>
      </c>
      <c r="L7692" s="800">
        <v>22.852793999999999</v>
      </c>
      <c r="M7692" s="797">
        <f t="shared" si="1450"/>
        <v>0</v>
      </c>
      <c r="N7692" s="797">
        <f t="shared" si="1451"/>
        <v>1988.4299511358902</v>
      </c>
      <c r="O7692" s="797">
        <f t="shared" si="1452"/>
        <v>0</v>
      </c>
    </row>
    <row r="7693" spans="1:15">
      <c r="A7693" s="795">
        <f t="shared" si="1444"/>
        <v>44972.374999981352</v>
      </c>
      <c r="B7693" s="175">
        <f t="shared" si="1442"/>
        <v>2</v>
      </c>
      <c r="C7693" s="175">
        <f t="shared" si="1443"/>
        <v>15</v>
      </c>
      <c r="D7693" s="796">
        <f t="shared" si="1445"/>
        <v>9</v>
      </c>
      <c r="E7693" s="175" t="str">
        <f t="shared" si="1441"/>
        <v>Winter</v>
      </c>
      <c r="F7693" s="175" t="str">
        <f t="shared" si="1446"/>
        <v>Yes</v>
      </c>
      <c r="G7693" s="175">
        <f t="shared" si="1447"/>
        <v>1</v>
      </c>
      <c r="H7693" s="797">
        <v>90931.701228957289</v>
      </c>
      <c r="I7693" s="798">
        <f t="shared" si="1448"/>
        <v>0</v>
      </c>
      <c r="J7693" s="798">
        <f t="shared" si="1449"/>
        <v>90931.701228957289</v>
      </c>
      <c r="L7693" s="800">
        <v>29.217202</v>
      </c>
      <c r="M7693" s="797">
        <f t="shared" si="1450"/>
        <v>0</v>
      </c>
      <c r="N7693" s="797">
        <f t="shared" si="1451"/>
        <v>2656.7698830100935</v>
      </c>
      <c r="O7693" s="797">
        <f t="shared" si="1452"/>
        <v>0</v>
      </c>
    </row>
    <row r="7694" spans="1:15">
      <c r="A7694" s="795">
        <f t="shared" si="1444"/>
        <v>44972.416666648016</v>
      </c>
      <c r="B7694" s="175">
        <f t="shared" si="1442"/>
        <v>2</v>
      </c>
      <c r="C7694" s="175">
        <f t="shared" si="1443"/>
        <v>15</v>
      </c>
      <c r="D7694" s="796">
        <f t="shared" si="1445"/>
        <v>10</v>
      </c>
      <c r="E7694" s="175" t="str">
        <f t="shared" si="1441"/>
        <v>Winter</v>
      </c>
      <c r="F7694" s="175" t="str">
        <f t="shared" si="1446"/>
        <v>Yes</v>
      </c>
      <c r="G7694" s="175">
        <f t="shared" si="1447"/>
        <v>1</v>
      </c>
      <c r="H7694" s="797">
        <v>87727.20380676692</v>
      </c>
      <c r="I7694" s="798">
        <f t="shared" si="1448"/>
        <v>0</v>
      </c>
      <c r="J7694" s="798">
        <f t="shared" si="1449"/>
        <v>87727.20380676692</v>
      </c>
      <c r="L7694" s="800">
        <v>21.057582</v>
      </c>
      <c r="M7694" s="797">
        <f t="shared" si="1450"/>
        <v>0</v>
      </c>
      <c r="N7694" s="797">
        <f t="shared" si="1451"/>
        <v>1847.3227877917066</v>
      </c>
      <c r="O7694" s="797">
        <f t="shared" si="1452"/>
        <v>0</v>
      </c>
    </row>
    <row r="7695" spans="1:15">
      <c r="A7695" s="795">
        <f t="shared" si="1444"/>
        <v>44972.45833331468</v>
      </c>
      <c r="B7695" s="175">
        <f t="shared" si="1442"/>
        <v>2</v>
      </c>
      <c r="C7695" s="175">
        <f t="shared" si="1443"/>
        <v>15</v>
      </c>
      <c r="D7695" s="796">
        <f t="shared" si="1445"/>
        <v>11</v>
      </c>
      <c r="E7695" s="175" t="str">
        <f t="shared" si="1441"/>
        <v>Winter</v>
      </c>
      <c r="F7695" s="175" t="str">
        <f t="shared" si="1446"/>
        <v>Yes</v>
      </c>
      <c r="G7695" s="175">
        <f t="shared" si="1447"/>
        <v>0</v>
      </c>
      <c r="H7695" s="797">
        <v>83876.618730038172</v>
      </c>
      <c r="I7695" s="798">
        <f t="shared" si="1448"/>
        <v>0</v>
      </c>
      <c r="J7695" s="798">
        <f t="shared" si="1449"/>
        <v>0</v>
      </c>
      <c r="L7695" s="800">
        <v>18.534087</v>
      </c>
      <c r="M7695" s="797">
        <f t="shared" si="1450"/>
        <v>0</v>
      </c>
      <c r="N7695" s="797">
        <f t="shared" si="1451"/>
        <v>0</v>
      </c>
      <c r="O7695" s="797">
        <f t="shared" si="1452"/>
        <v>1554.5765488083571</v>
      </c>
    </row>
    <row r="7696" spans="1:15">
      <c r="A7696" s="795">
        <f t="shared" si="1444"/>
        <v>44972.499999981344</v>
      </c>
      <c r="B7696" s="175">
        <f t="shared" si="1442"/>
        <v>2</v>
      </c>
      <c r="C7696" s="175">
        <f t="shared" si="1443"/>
        <v>15</v>
      </c>
      <c r="D7696" s="796">
        <f t="shared" si="1445"/>
        <v>12</v>
      </c>
      <c r="E7696" s="175" t="str">
        <f t="shared" si="1441"/>
        <v>Winter</v>
      </c>
      <c r="F7696" s="175" t="str">
        <f t="shared" si="1446"/>
        <v>Yes</v>
      </c>
      <c r="G7696" s="175">
        <f t="shared" si="1447"/>
        <v>0</v>
      </c>
      <c r="H7696" s="797">
        <v>88236.956508737247</v>
      </c>
      <c r="I7696" s="798">
        <f t="shared" si="1448"/>
        <v>0</v>
      </c>
      <c r="J7696" s="798">
        <f t="shared" si="1449"/>
        <v>0</v>
      </c>
      <c r="L7696" s="800">
        <v>19.386941</v>
      </c>
      <c r="M7696" s="797">
        <f t="shared" si="1450"/>
        <v>0</v>
      </c>
      <c r="N7696" s="797">
        <f t="shared" si="1451"/>
        <v>0</v>
      </c>
      <c r="O7696" s="797">
        <f t="shared" si="1452"/>
        <v>1710.6446698544548</v>
      </c>
    </row>
    <row r="7697" spans="1:15">
      <c r="A7697" s="795">
        <f t="shared" si="1444"/>
        <v>44972.541666648009</v>
      </c>
      <c r="B7697" s="175">
        <f t="shared" si="1442"/>
        <v>2</v>
      </c>
      <c r="C7697" s="175">
        <f t="shared" si="1443"/>
        <v>15</v>
      </c>
      <c r="D7697" s="796">
        <f t="shared" si="1445"/>
        <v>13</v>
      </c>
      <c r="E7697" s="175" t="str">
        <f t="shared" ref="E7697:E7760" si="1453">IF(OR(B7697=6,B7697=7,B7697=8,AND(B7697=5,C7697&gt;14),AND(B7697=9,C7697&lt;16)),"Summer",IF(OR(B7697=11,B7697=12,B7697=1,B7697=2,B7697=3),"Winter","Other"))</f>
        <v>Winter</v>
      </c>
      <c r="F7697" s="175" t="str">
        <f t="shared" si="1446"/>
        <v>Yes</v>
      </c>
      <c r="G7697" s="175">
        <f t="shared" si="1447"/>
        <v>0</v>
      </c>
      <c r="H7697" s="797">
        <v>86037.080685033186</v>
      </c>
      <c r="I7697" s="798">
        <f t="shared" si="1448"/>
        <v>0</v>
      </c>
      <c r="J7697" s="798">
        <f t="shared" si="1449"/>
        <v>0</v>
      </c>
      <c r="L7697" s="800">
        <v>19.605630000000001</v>
      </c>
      <c r="M7697" s="797">
        <f t="shared" si="1450"/>
        <v>0</v>
      </c>
      <c r="N7697" s="797">
        <f t="shared" si="1451"/>
        <v>0</v>
      </c>
      <c r="O7697" s="797">
        <f t="shared" si="1452"/>
        <v>1686.8111701909072</v>
      </c>
    </row>
    <row r="7698" spans="1:15">
      <c r="A7698" s="795">
        <f t="shared" si="1444"/>
        <v>44972.583333314673</v>
      </c>
      <c r="B7698" s="175">
        <f t="shared" si="1442"/>
        <v>2</v>
      </c>
      <c r="C7698" s="175">
        <f t="shared" si="1443"/>
        <v>15</v>
      </c>
      <c r="D7698" s="796">
        <f t="shared" si="1445"/>
        <v>14</v>
      </c>
      <c r="E7698" s="175" t="str">
        <f t="shared" si="1453"/>
        <v>Winter</v>
      </c>
      <c r="F7698" s="175" t="str">
        <f t="shared" si="1446"/>
        <v>Yes</v>
      </c>
      <c r="G7698" s="175">
        <f t="shared" si="1447"/>
        <v>0</v>
      </c>
      <c r="H7698" s="797">
        <v>86531.870224766535</v>
      </c>
      <c r="I7698" s="798">
        <f t="shared" si="1448"/>
        <v>0</v>
      </c>
      <c r="J7698" s="798">
        <f t="shared" si="1449"/>
        <v>0</v>
      </c>
      <c r="L7698" s="800">
        <v>19.284828000000001</v>
      </c>
      <c r="M7698" s="797">
        <f t="shared" si="1450"/>
        <v>0</v>
      </c>
      <c r="N7698" s="797">
        <f t="shared" si="1451"/>
        <v>0</v>
      </c>
      <c r="O7698" s="797">
        <f t="shared" si="1452"/>
        <v>1668.7522338029439</v>
      </c>
    </row>
    <row r="7699" spans="1:15">
      <c r="A7699" s="795">
        <f t="shared" si="1444"/>
        <v>44972.624999981337</v>
      </c>
      <c r="B7699" s="175">
        <f t="shared" si="1442"/>
        <v>2</v>
      </c>
      <c r="C7699" s="175">
        <f t="shared" si="1443"/>
        <v>15</v>
      </c>
      <c r="D7699" s="796">
        <f t="shared" si="1445"/>
        <v>15</v>
      </c>
      <c r="E7699" s="175" t="str">
        <f t="shared" si="1453"/>
        <v>Winter</v>
      </c>
      <c r="F7699" s="175" t="str">
        <f t="shared" si="1446"/>
        <v>Yes</v>
      </c>
      <c r="G7699" s="175">
        <f t="shared" si="1447"/>
        <v>0</v>
      </c>
      <c r="H7699" s="797">
        <v>80520.170703941112</v>
      </c>
      <c r="I7699" s="798">
        <f t="shared" si="1448"/>
        <v>0</v>
      </c>
      <c r="J7699" s="798">
        <f t="shared" si="1449"/>
        <v>0</v>
      </c>
      <c r="L7699" s="800">
        <v>18.771673</v>
      </c>
      <c r="M7699" s="797">
        <f t="shared" si="1450"/>
        <v>0</v>
      </c>
      <c r="N7699" s="797">
        <f t="shared" si="1451"/>
        <v>0</v>
      </c>
      <c r="O7699" s="797">
        <f t="shared" si="1452"/>
        <v>1511.4983143585625</v>
      </c>
    </row>
    <row r="7700" spans="1:15">
      <c r="A7700" s="795">
        <f t="shared" si="1444"/>
        <v>44972.666666648001</v>
      </c>
      <c r="B7700" s="175">
        <f t="shared" si="1442"/>
        <v>2</v>
      </c>
      <c r="C7700" s="175">
        <f t="shared" si="1443"/>
        <v>15</v>
      </c>
      <c r="D7700" s="796">
        <f t="shared" si="1445"/>
        <v>16</v>
      </c>
      <c r="E7700" s="175" t="str">
        <f t="shared" si="1453"/>
        <v>Winter</v>
      </c>
      <c r="F7700" s="175" t="str">
        <f t="shared" si="1446"/>
        <v>Yes</v>
      </c>
      <c r="G7700" s="175">
        <f t="shared" si="1447"/>
        <v>0</v>
      </c>
      <c r="H7700" s="797">
        <v>78734.01705779793</v>
      </c>
      <c r="I7700" s="798">
        <f t="shared" si="1448"/>
        <v>0</v>
      </c>
      <c r="J7700" s="798">
        <f t="shared" si="1449"/>
        <v>0</v>
      </c>
      <c r="L7700" s="800">
        <v>20.335681000000001</v>
      </c>
      <c r="M7700" s="797">
        <f t="shared" si="1450"/>
        <v>0</v>
      </c>
      <c r="N7700" s="797">
        <f t="shared" si="1451"/>
        <v>0</v>
      </c>
      <c r="O7700" s="797">
        <f t="shared" si="1452"/>
        <v>1601.1098547359375</v>
      </c>
    </row>
    <row r="7701" spans="1:15">
      <c r="A7701" s="795">
        <f t="shared" si="1444"/>
        <v>44972.708333314666</v>
      </c>
      <c r="B7701" s="175">
        <f t="shared" si="1442"/>
        <v>2</v>
      </c>
      <c r="C7701" s="175">
        <f t="shared" si="1443"/>
        <v>15</v>
      </c>
      <c r="D7701" s="796">
        <f t="shared" si="1445"/>
        <v>17</v>
      </c>
      <c r="E7701" s="175" t="str">
        <f t="shared" si="1453"/>
        <v>Winter</v>
      </c>
      <c r="F7701" s="175" t="str">
        <f t="shared" si="1446"/>
        <v>Yes</v>
      </c>
      <c r="G7701" s="175">
        <f t="shared" si="1447"/>
        <v>0</v>
      </c>
      <c r="H7701" s="797">
        <v>76179.028449219564</v>
      </c>
      <c r="I7701" s="798">
        <f t="shared" si="1448"/>
        <v>0</v>
      </c>
      <c r="J7701" s="798">
        <f t="shared" si="1449"/>
        <v>0</v>
      </c>
      <c r="L7701" s="800">
        <v>24.459451000000001</v>
      </c>
      <c r="M7701" s="797">
        <f t="shared" si="1450"/>
        <v>0</v>
      </c>
      <c r="N7701" s="797">
        <f t="shared" si="1451"/>
        <v>0</v>
      </c>
      <c r="O7701" s="797">
        <f t="shared" si="1452"/>
        <v>1863.297213581292</v>
      </c>
    </row>
    <row r="7702" spans="1:15">
      <c r="A7702" s="795">
        <f t="shared" si="1444"/>
        <v>44972.74999998133</v>
      </c>
      <c r="B7702" s="175">
        <f t="shared" si="1442"/>
        <v>2</v>
      </c>
      <c r="C7702" s="175">
        <f t="shared" si="1443"/>
        <v>15</v>
      </c>
      <c r="D7702" s="796">
        <f t="shared" si="1445"/>
        <v>18</v>
      </c>
      <c r="E7702" s="175" t="str">
        <f t="shared" si="1453"/>
        <v>Winter</v>
      </c>
      <c r="F7702" s="175" t="str">
        <f t="shared" si="1446"/>
        <v>Yes</v>
      </c>
      <c r="G7702" s="175">
        <f t="shared" si="1447"/>
        <v>1</v>
      </c>
      <c r="H7702" s="797">
        <v>74538.335785647563</v>
      </c>
      <c r="I7702" s="798">
        <f t="shared" si="1448"/>
        <v>0</v>
      </c>
      <c r="J7702" s="798">
        <f t="shared" si="1449"/>
        <v>74538.335785647563</v>
      </c>
      <c r="L7702" s="800">
        <v>33.845334999999999</v>
      </c>
      <c r="M7702" s="797">
        <f t="shared" si="1450"/>
        <v>0</v>
      </c>
      <c r="N7702" s="797">
        <f t="shared" si="1451"/>
        <v>2522.7749450077299</v>
      </c>
      <c r="O7702" s="797">
        <f t="shared" si="1452"/>
        <v>0</v>
      </c>
    </row>
    <row r="7703" spans="1:15">
      <c r="A7703" s="795">
        <f t="shared" si="1444"/>
        <v>44972.791666647994</v>
      </c>
      <c r="B7703" s="175">
        <f t="shared" si="1442"/>
        <v>2</v>
      </c>
      <c r="C7703" s="175">
        <f t="shared" si="1443"/>
        <v>15</v>
      </c>
      <c r="D7703" s="796">
        <f t="shared" si="1445"/>
        <v>19</v>
      </c>
      <c r="E7703" s="175" t="str">
        <f t="shared" si="1453"/>
        <v>Winter</v>
      </c>
      <c r="F7703" s="175" t="str">
        <f t="shared" si="1446"/>
        <v>Yes</v>
      </c>
      <c r="G7703" s="175">
        <f t="shared" si="1447"/>
        <v>1</v>
      </c>
      <c r="H7703" s="797">
        <v>68972.5596612925</v>
      </c>
      <c r="I7703" s="798">
        <f t="shared" si="1448"/>
        <v>0</v>
      </c>
      <c r="J7703" s="798">
        <f t="shared" si="1449"/>
        <v>68972.5596612925</v>
      </c>
      <c r="L7703" s="800">
        <v>51.532165999999997</v>
      </c>
      <c r="M7703" s="797">
        <f t="shared" si="1450"/>
        <v>0</v>
      </c>
      <c r="N7703" s="797">
        <f t="shared" si="1451"/>
        <v>3554.3053939106289</v>
      </c>
      <c r="O7703" s="797">
        <f t="shared" si="1452"/>
        <v>0</v>
      </c>
    </row>
    <row r="7704" spans="1:15">
      <c r="A7704" s="795">
        <f t="shared" si="1444"/>
        <v>44972.833333314658</v>
      </c>
      <c r="B7704" s="175">
        <f t="shared" si="1442"/>
        <v>2</v>
      </c>
      <c r="C7704" s="175">
        <f t="shared" si="1443"/>
        <v>15</v>
      </c>
      <c r="D7704" s="796">
        <f t="shared" si="1445"/>
        <v>20</v>
      </c>
      <c r="E7704" s="175" t="str">
        <f t="shared" si="1453"/>
        <v>Winter</v>
      </c>
      <c r="F7704" s="175" t="str">
        <f t="shared" si="1446"/>
        <v>Yes</v>
      </c>
      <c r="G7704" s="175">
        <f t="shared" si="1447"/>
        <v>1</v>
      </c>
      <c r="H7704" s="797">
        <v>64912.759244565124</v>
      </c>
      <c r="I7704" s="798">
        <f t="shared" si="1448"/>
        <v>0</v>
      </c>
      <c r="J7704" s="798">
        <f t="shared" si="1449"/>
        <v>64912.759244565124</v>
      </c>
      <c r="L7704" s="800">
        <v>40.627167</v>
      </c>
      <c r="M7704" s="797">
        <f t="shared" si="1450"/>
        <v>0</v>
      </c>
      <c r="N7704" s="797">
        <f t="shared" si="1451"/>
        <v>2637.2215102597411</v>
      </c>
      <c r="O7704" s="797">
        <f t="shared" si="1452"/>
        <v>0</v>
      </c>
    </row>
    <row r="7705" spans="1:15">
      <c r="A7705" s="795">
        <f t="shared" si="1444"/>
        <v>44972.874999981323</v>
      </c>
      <c r="B7705" s="175">
        <f t="shared" si="1442"/>
        <v>2</v>
      </c>
      <c r="C7705" s="175">
        <f t="shared" si="1443"/>
        <v>15</v>
      </c>
      <c r="D7705" s="796">
        <f t="shared" si="1445"/>
        <v>21</v>
      </c>
      <c r="E7705" s="175" t="str">
        <f t="shared" si="1453"/>
        <v>Winter</v>
      </c>
      <c r="F7705" s="175" t="str">
        <f t="shared" si="1446"/>
        <v>Yes</v>
      </c>
      <c r="G7705" s="175">
        <f t="shared" si="1447"/>
        <v>1</v>
      </c>
      <c r="H7705" s="797">
        <v>60335.014742415369</v>
      </c>
      <c r="I7705" s="798">
        <f t="shared" si="1448"/>
        <v>0</v>
      </c>
      <c r="J7705" s="798">
        <f t="shared" si="1449"/>
        <v>60335.014742415369</v>
      </c>
      <c r="L7705" s="800">
        <v>30.798739000000001</v>
      </c>
      <c r="M7705" s="797">
        <f t="shared" si="1450"/>
        <v>0</v>
      </c>
      <c r="N7705" s="797">
        <f t="shared" si="1451"/>
        <v>1858.2423716128033</v>
      </c>
      <c r="O7705" s="797">
        <f t="shared" si="1452"/>
        <v>0</v>
      </c>
    </row>
    <row r="7706" spans="1:15">
      <c r="A7706" s="795">
        <f t="shared" si="1444"/>
        <v>44972.916666647987</v>
      </c>
      <c r="B7706" s="175">
        <f t="shared" si="1442"/>
        <v>2</v>
      </c>
      <c r="C7706" s="175">
        <f t="shared" si="1443"/>
        <v>15</v>
      </c>
      <c r="D7706" s="796">
        <f t="shared" si="1445"/>
        <v>22</v>
      </c>
      <c r="E7706" s="175" t="str">
        <f t="shared" si="1453"/>
        <v>Winter</v>
      </c>
      <c r="F7706" s="175" t="str">
        <f t="shared" si="1446"/>
        <v>Yes</v>
      </c>
      <c r="G7706" s="175">
        <f t="shared" si="1447"/>
        <v>0</v>
      </c>
      <c r="H7706" s="797">
        <v>60214.216084403299</v>
      </c>
      <c r="I7706" s="798">
        <f t="shared" si="1448"/>
        <v>0</v>
      </c>
      <c r="J7706" s="798">
        <f t="shared" si="1449"/>
        <v>0</v>
      </c>
      <c r="L7706" s="800">
        <v>30.273081999999999</v>
      </c>
      <c r="M7706" s="797">
        <f t="shared" si="1450"/>
        <v>0</v>
      </c>
      <c r="N7706" s="797">
        <f t="shared" si="1451"/>
        <v>0</v>
      </c>
      <c r="O7706" s="797">
        <f t="shared" si="1452"/>
        <v>1822.8699010888599</v>
      </c>
    </row>
    <row r="7707" spans="1:15">
      <c r="A7707" s="795">
        <f t="shared" si="1444"/>
        <v>44972.958333314651</v>
      </c>
      <c r="B7707" s="175">
        <f t="shared" si="1442"/>
        <v>2</v>
      </c>
      <c r="C7707" s="175">
        <f t="shared" si="1443"/>
        <v>15</v>
      </c>
      <c r="D7707" s="796">
        <f t="shared" si="1445"/>
        <v>23</v>
      </c>
      <c r="E7707" s="175" t="str">
        <f t="shared" si="1453"/>
        <v>Winter</v>
      </c>
      <c r="F7707" s="175" t="str">
        <f t="shared" si="1446"/>
        <v>Yes</v>
      </c>
      <c r="G7707" s="175">
        <f t="shared" si="1447"/>
        <v>0</v>
      </c>
      <c r="H7707" s="797">
        <v>58540.603582167925</v>
      </c>
      <c r="I7707" s="798">
        <f t="shared" si="1448"/>
        <v>0</v>
      </c>
      <c r="J7707" s="798">
        <f t="shared" si="1449"/>
        <v>0</v>
      </c>
      <c r="L7707" s="800">
        <v>19.123867000000001</v>
      </c>
      <c r="M7707" s="797">
        <f t="shared" si="1450"/>
        <v>0</v>
      </c>
      <c r="N7707" s="797">
        <f t="shared" si="1451"/>
        <v>0</v>
      </c>
      <c r="O7707" s="797">
        <f t="shared" si="1452"/>
        <v>1119.522717005103</v>
      </c>
    </row>
    <row r="7708" spans="1:15">
      <c r="A7708" s="795">
        <f t="shared" si="1444"/>
        <v>44972.999999981315</v>
      </c>
      <c r="B7708" s="175">
        <f t="shared" si="1442"/>
        <v>2</v>
      </c>
      <c r="C7708" s="175">
        <f t="shared" si="1443"/>
        <v>16</v>
      </c>
      <c r="D7708" s="796">
        <f t="shared" si="1445"/>
        <v>0</v>
      </c>
      <c r="E7708" s="175" t="str">
        <f t="shared" si="1453"/>
        <v>Winter</v>
      </c>
      <c r="F7708" s="175" t="str">
        <f t="shared" si="1446"/>
        <v>Yes</v>
      </c>
      <c r="G7708" s="175">
        <f t="shared" si="1447"/>
        <v>0</v>
      </c>
      <c r="H7708" s="797">
        <v>57401.802890375162</v>
      </c>
      <c r="I7708" s="798">
        <f t="shared" si="1448"/>
        <v>0</v>
      </c>
      <c r="J7708" s="798">
        <f t="shared" si="1449"/>
        <v>0</v>
      </c>
      <c r="L7708" s="800">
        <v>19.380246</v>
      </c>
      <c r="M7708" s="797">
        <f t="shared" si="1450"/>
        <v>0</v>
      </c>
      <c r="N7708" s="797">
        <f t="shared" si="1451"/>
        <v>0</v>
      </c>
      <c r="O7708" s="797">
        <f t="shared" si="1452"/>
        <v>1112.4610608589817</v>
      </c>
    </row>
    <row r="7709" spans="1:15">
      <c r="A7709" s="795">
        <f t="shared" si="1444"/>
        <v>44973.04166664798</v>
      </c>
      <c r="B7709" s="175">
        <f t="shared" si="1442"/>
        <v>2</v>
      </c>
      <c r="C7709" s="175">
        <f t="shared" si="1443"/>
        <v>16</v>
      </c>
      <c r="D7709" s="796">
        <f t="shared" si="1445"/>
        <v>1</v>
      </c>
      <c r="E7709" s="175" t="str">
        <f t="shared" si="1453"/>
        <v>Winter</v>
      </c>
      <c r="F7709" s="175" t="str">
        <f t="shared" si="1446"/>
        <v>Yes</v>
      </c>
      <c r="G7709" s="175">
        <f t="shared" si="1447"/>
        <v>0</v>
      </c>
      <c r="H7709" s="797">
        <v>55621.966925871806</v>
      </c>
      <c r="I7709" s="798">
        <f t="shared" si="1448"/>
        <v>0</v>
      </c>
      <c r="J7709" s="798">
        <f t="shared" si="1449"/>
        <v>0</v>
      </c>
      <c r="L7709" s="800">
        <v>20.915032</v>
      </c>
      <c r="M7709" s="797">
        <f t="shared" si="1450"/>
        <v>0</v>
      </c>
      <c r="N7709" s="797">
        <f t="shared" si="1451"/>
        <v>0</v>
      </c>
      <c r="O7709" s="797">
        <f t="shared" si="1452"/>
        <v>1163.3352181575506</v>
      </c>
    </row>
    <row r="7710" spans="1:15">
      <c r="A7710" s="795">
        <f t="shared" si="1444"/>
        <v>44973.083333314644</v>
      </c>
      <c r="B7710" s="175">
        <f t="shared" si="1442"/>
        <v>2</v>
      </c>
      <c r="C7710" s="175">
        <f t="shared" si="1443"/>
        <v>16</v>
      </c>
      <c r="D7710" s="796">
        <f t="shared" si="1445"/>
        <v>2</v>
      </c>
      <c r="E7710" s="175" t="str">
        <f t="shared" si="1453"/>
        <v>Winter</v>
      </c>
      <c r="F7710" s="175" t="str">
        <f t="shared" si="1446"/>
        <v>Yes</v>
      </c>
      <c r="G7710" s="175">
        <f t="shared" si="1447"/>
        <v>0</v>
      </c>
      <c r="H7710" s="797">
        <v>57812.58886697852</v>
      </c>
      <c r="I7710" s="798">
        <f t="shared" si="1448"/>
        <v>0</v>
      </c>
      <c r="J7710" s="798">
        <f t="shared" si="1449"/>
        <v>0</v>
      </c>
      <c r="L7710" s="800">
        <v>17.612280999999999</v>
      </c>
      <c r="M7710" s="797">
        <f t="shared" si="1450"/>
        <v>0</v>
      </c>
      <c r="N7710" s="797">
        <f t="shared" si="1451"/>
        <v>0</v>
      </c>
      <c r="O7710" s="797">
        <f t="shared" si="1452"/>
        <v>1018.2115604626973</v>
      </c>
    </row>
    <row r="7711" spans="1:15">
      <c r="A7711" s="795">
        <f t="shared" si="1444"/>
        <v>44973.124999981308</v>
      </c>
      <c r="B7711" s="175">
        <f t="shared" si="1442"/>
        <v>2</v>
      </c>
      <c r="C7711" s="175">
        <f t="shared" si="1443"/>
        <v>16</v>
      </c>
      <c r="D7711" s="796">
        <f t="shared" si="1445"/>
        <v>3</v>
      </c>
      <c r="E7711" s="175" t="str">
        <f t="shared" si="1453"/>
        <v>Winter</v>
      </c>
      <c r="F7711" s="175" t="str">
        <f t="shared" si="1446"/>
        <v>Yes</v>
      </c>
      <c r="G7711" s="175">
        <f t="shared" si="1447"/>
        <v>0</v>
      </c>
      <c r="H7711" s="797">
        <v>57318.112345665562</v>
      </c>
      <c r="I7711" s="798">
        <f t="shared" si="1448"/>
        <v>0</v>
      </c>
      <c r="J7711" s="798">
        <f t="shared" si="1449"/>
        <v>0</v>
      </c>
      <c r="L7711" s="800">
        <v>17.607665999999998</v>
      </c>
      <c r="M7711" s="797">
        <f t="shared" si="1450"/>
        <v>0</v>
      </c>
      <c r="N7711" s="797">
        <f t="shared" si="1451"/>
        <v>0</v>
      </c>
      <c r="O7711" s="797">
        <f t="shared" si="1452"/>
        <v>1009.2381779329556</v>
      </c>
    </row>
    <row r="7712" spans="1:15">
      <c r="A7712" s="795">
        <f t="shared" si="1444"/>
        <v>44973.166666647972</v>
      </c>
      <c r="B7712" s="175">
        <f t="shared" si="1442"/>
        <v>2</v>
      </c>
      <c r="C7712" s="175">
        <f t="shared" si="1443"/>
        <v>16</v>
      </c>
      <c r="D7712" s="796">
        <f t="shared" si="1445"/>
        <v>4</v>
      </c>
      <c r="E7712" s="175" t="str">
        <f t="shared" si="1453"/>
        <v>Winter</v>
      </c>
      <c r="F7712" s="175" t="str">
        <f t="shared" si="1446"/>
        <v>Yes</v>
      </c>
      <c r="G7712" s="175">
        <f t="shared" si="1447"/>
        <v>0</v>
      </c>
      <c r="H7712" s="797">
        <v>51909.048232175344</v>
      </c>
      <c r="I7712" s="798">
        <f t="shared" si="1448"/>
        <v>0</v>
      </c>
      <c r="J7712" s="798">
        <f t="shared" si="1449"/>
        <v>0</v>
      </c>
      <c r="L7712" s="800">
        <v>17.772245000000002</v>
      </c>
      <c r="M7712" s="797">
        <f t="shared" si="1450"/>
        <v>0</v>
      </c>
      <c r="N7712" s="797">
        <f t="shared" si="1451"/>
        <v>0</v>
      </c>
      <c r="O7712" s="797">
        <f t="shared" si="1452"/>
        <v>922.54032289903716</v>
      </c>
    </row>
    <row r="7713" spans="1:15">
      <c r="A7713" s="795">
        <f t="shared" si="1444"/>
        <v>44973.208333314637</v>
      </c>
      <c r="B7713" s="175">
        <f t="shared" si="1442"/>
        <v>2</v>
      </c>
      <c r="C7713" s="175">
        <f t="shared" si="1443"/>
        <v>16</v>
      </c>
      <c r="D7713" s="796">
        <f t="shared" si="1445"/>
        <v>5</v>
      </c>
      <c r="E7713" s="175" t="str">
        <f t="shared" si="1453"/>
        <v>Winter</v>
      </c>
      <c r="F7713" s="175" t="str">
        <f t="shared" si="1446"/>
        <v>Yes</v>
      </c>
      <c r="G7713" s="175">
        <f t="shared" si="1447"/>
        <v>0</v>
      </c>
      <c r="H7713" s="797">
        <v>55552.031556819049</v>
      </c>
      <c r="I7713" s="798">
        <f t="shared" si="1448"/>
        <v>0</v>
      </c>
      <c r="J7713" s="798">
        <f t="shared" si="1449"/>
        <v>0</v>
      </c>
      <c r="L7713" s="800">
        <v>16.768160999999999</v>
      </c>
      <c r="M7713" s="797">
        <f t="shared" si="1450"/>
        <v>0</v>
      </c>
      <c r="N7713" s="797">
        <f t="shared" si="1451"/>
        <v>0</v>
      </c>
      <c r="O7713" s="797">
        <f t="shared" si="1452"/>
        <v>931.5054090218224</v>
      </c>
    </row>
    <row r="7714" spans="1:15">
      <c r="A7714" s="795">
        <f t="shared" si="1444"/>
        <v>44973.249999981301</v>
      </c>
      <c r="B7714" s="175">
        <f t="shared" si="1442"/>
        <v>2</v>
      </c>
      <c r="C7714" s="175">
        <f t="shared" si="1443"/>
        <v>16</v>
      </c>
      <c r="D7714" s="796">
        <f t="shared" si="1445"/>
        <v>6</v>
      </c>
      <c r="E7714" s="175" t="str">
        <f t="shared" si="1453"/>
        <v>Winter</v>
      </c>
      <c r="F7714" s="175" t="str">
        <f t="shared" si="1446"/>
        <v>Yes</v>
      </c>
      <c r="G7714" s="175">
        <f t="shared" si="1447"/>
        <v>0</v>
      </c>
      <c r="H7714" s="797">
        <v>64590.830820962969</v>
      </c>
      <c r="I7714" s="798">
        <f t="shared" si="1448"/>
        <v>0</v>
      </c>
      <c r="J7714" s="798">
        <f t="shared" si="1449"/>
        <v>0</v>
      </c>
      <c r="L7714" s="800">
        <v>16.641334000000001</v>
      </c>
      <c r="M7714" s="797">
        <f t="shared" si="1450"/>
        <v>0</v>
      </c>
      <c r="N7714" s="797">
        <f t="shared" si="1451"/>
        <v>0</v>
      </c>
      <c r="O7714" s="797">
        <f t="shared" si="1452"/>
        <v>1074.877589029139</v>
      </c>
    </row>
    <row r="7715" spans="1:15">
      <c r="A7715" s="795">
        <f t="shared" si="1444"/>
        <v>44973.291666647965</v>
      </c>
      <c r="B7715" s="175">
        <f t="shared" si="1442"/>
        <v>2</v>
      </c>
      <c r="C7715" s="175">
        <f t="shared" si="1443"/>
        <v>16</v>
      </c>
      <c r="D7715" s="796">
        <f t="shared" si="1445"/>
        <v>7</v>
      </c>
      <c r="E7715" s="175" t="str">
        <f t="shared" si="1453"/>
        <v>Winter</v>
      </c>
      <c r="F7715" s="175" t="str">
        <f t="shared" si="1446"/>
        <v>Yes</v>
      </c>
      <c r="G7715" s="175">
        <f t="shared" si="1447"/>
        <v>1</v>
      </c>
      <c r="H7715" s="797">
        <v>74914.663283746457</v>
      </c>
      <c r="I7715" s="798">
        <f t="shared" si="1448"/>
        <v>0</v>
      </c>
      <c r="J7715" s="798">
        <f t="shared" si="1449"/>
        <v>74914.663283746457</v>
      </c>
      <c r="L7715" s="800">
        <v>22.010708999999999</v>
      </c>
      <c r="M7715" s="797">
        <f t="shared" si="1450"/>
        <v>0</v>
      </c>
      <c r="N7715" s="797">
        <f t="shared" si="1451"/>
        <v>1648.9248533715274</v>
      </c>
      <c r="O7715" s="797">
        <f t="shared" si="1452"/>
        <v>0</v>
      </c>
    </row>
    <row r="7716" spans="1:15">
      <c r="A7716" s="795">
        <f t="shared" si="1444"/>
        <v>44973.333333314629</v>
      </c>
      <c r="B7716" s="175">
        <f t="shared" si="1442"/>
        <v>2</v>
      </c>
      <c r="C7716" s="175">
        <f t="shared" si="1443"/>
        <v>16</v>
      </c>
      <c r="D7716" s="796">
        <f t="shared" si="1445"/>
        <v>8</v>
      </c>
      <c r="E7716" s="175" t="str">
        <f t="shared" si="1453"/>
        <v>Winter</v>
      </c>
      <c r="F7716" s="175" t="str">
        <f t="shared" si="1446"/>
        <v>Yes</v>
      </c>
      <c r="G7716" s="175">
        <f t="shared" si="1447"/>
        <v>1</v>
      </c>
      <c r="H7716" s="797">
        <v>84327.867848365437</v>
      </c>
      <c r="I7716" s="798">
        <f t="shared" si="1448"/>
        <v>0</v>
      </c>
      <c r="J7716" s="798">
        <f t="shared" si="1449"/>
        <v>84327.867848365437</v>
      </c>
      <c r="L7716" s="800">
        <v>33.530092000000003</v>
      </c>
      <c r="M7716" s="797">
        <f t="shared" si="1450"/>
        <v>0</v>
      </c>
      <c r="N7716" s="797">
        <f t="shared" si="1451"/>
        <v>2827.5211671195357</v>
      </c>
      <c r="O7716" s="797">
        <f t="shared" si="1452"/>
        <v>0</v>
      </c>
    </row>
    <row r="7717" spans="1:15">
      <c r="A7717" s="795">
        <f t="shared" si="1444"/>
        <v>44973.374999981294</v>
      </c>
      <c r="B7717" s="175">
        <f t="shared" si="1442"/>
        <v>2</v>
      </c>
      <c r="C7717" s="175">
        <f t="shared" si="1443"/>
        <v>16</v>
      </c>
      <c r="D7717" s="796">
        <f t="shared" si="1445"/>
        <v>9</v>
      </c>
      <c r="E7717" s="175" t="str">
        <f t="shared" si="1453"/>
        <v>Winter</v>
      </c>
      <c r="F7717" s="175" t="str">
        <f t="shared" si="1446"/>
        <v>Yes</v>
      </c>
      <c r="G7717" s="175">
        <f t="shared" si="1447"/>
        <v>1</v>
      </c>
      <c r="H7717" s="797">
        <v>93211.401158572524</v>
      </c>
      <c r="I7717" s="798">
        <f t="shared" si="1448"/>
        <v>0</v>
      </c>
      <c r="J7717" s="798">
        <f t="shared" si="1449"/>
        <v>93211.401158572524</v>
      </c>
      <c r="L7717" s="800">
        <v>22.517772999999998</v>
      </c>
      <c r="M7717" s="797">
        <f t="shared" si="1450"/>
        <v>0</v>
      </c>
      <c r="N7717" s="797">
        <f t="shared" si="1451"/>
        <v>2098.9131723006731</v>
      </c>
      <c r="O7717" s="797">
        <f t="shared" si="1452"/>
        <v>0</v>
      </c>
    </row>
    <row r="7718" spans="1:15">
      <c r="A7718" s="795">
        <f t="shared" si="1444"/>
        <v>44973.416666647958</v>
      </c>
      <c r="B7718" s="175">
        <f t="shared" si="1442"/>
        <v>2</v>
      </c>
      <c r="C7718" s="175">
        <f t="shared" si="1443"/>
        <v>16</v>
      </c>
      <c r="D7718" s="796">
        <f t="shared" si="1445"/>
        <v>10</v>
      </c>
      <c r="E7718" s="175" t="str">
        <f t="shared" si="1453"/>
        <v>Winter</v>
      </c>
      <c r="F7718" s="175" t="str">
        <f t="shared" si="1446"/>
        <v>Yes</v>
      </c>
      <c r="G7718" s="175">
        <f t="shared" si="1447"/>
        <v>1</v>
      </c>
      <c r="H7718" s="797">
        <v>95634.040288555188</v>
      </c>
      <c r="I7718" s="798">
        <f t="shared" si="1448"/>
        <v>0</v>
      </c>
      <c r="J7718" s="798">
        <f t="shared" si="1449"/>
        <v>95634.040288555188</v>
      </c>
      <c r="L7718" s="800">
        <v>32.984141999999999</v>
      </c>
      <c r="M7718" s="797">
        <f t="shared" si="1450"/>
        <v>0</v>
      </c>
      <c r="N7718" s="797">
        <f t="shared" si="1451"/>
        <v>3154.4067649114254</v>
      </c>
      <c r="O7718" s="797">
        <f t="shared" si="1452"/>
        <v>0</v>
      </c>
    </row>
    <row r="7719" spans="1:15">
      <c r="A7719" s="795">
        <f t="shared" si="1444"/>
        <v>44973.458333314622</v>
      </c>
      <c r="B7719" s="175">
        <f t="shared" si="1442"/>
        <v>2</v>
      </c>
      <c r="C7719" s="175">
        <f t="shared" si="1443"/>
        <v>16</v>
      </c>
      <c r="D7719" s="796">
        <f t="shared" si="1445"/>
        <v>11</v>
      </c>
      <c r="E7719" s="175" t="str">
        <f t="shared" si="1453"/>
        <v>Winter</v>
      </c>
      <c r="F7719" s="175" t="str">
        <f t="shared" si="1446"/>
        <v>Yes</v>
      </c>
      <c r="G7719" s="175">
        <f t="shared" si="1447"/>
        <v>0</v>
      </c>
      <c r="H7719" s="797">
        <v>90515.051667859181</v>
      </c>
      <c r="I7719" s="798">
        <f t="shared" si="1448"/>
        <v>0</v>
      </c>
      <c r="J7719" s="798">
        <f t="shared" si="1449"/>
        <v>0</v>
      </c>
      <c r="L7719" s="800">
        <v>33.346521000000003</v>
      </c>
      <c r="M7719" s="797">
        <f t="shared" si="1450"/>
        <v>0</v>
      </c>
      <c r="N7719" s="797">
        <f t="shared" si="1451"/>
        <v>0</v>
      </c>
      <c r="O7719" s="797">
        <f t="shared" si="1452"/>
        <v>3018.3620712583515</v>
      </c>
    </row>
    <row r="7720" spans="1:15">
      <c r="A7720" s="795">
        <f t="shared" si="1444"/>
        <v>44973.499999981286</v>
      </c>
      <c r="B7720" s="175">
        <f t="shared" si="1442"/>
        <v>2</v>
      </c>
      <c r="C7720" s="175">
        <f t="shared" si="1443"/>
        <v>16</v>
      </c>
      <c r="D7720" s="796">
        <f t="shared" si="1445"/>
        <v>12</v>
      </c>
      <c r="E7720" s="175" t="str">
        <f t="shared" si="1453"/>
        <v>Winter</v>
      </c>
      <c r="F7720" s="175" t="str">
        <f t="shared" si="1446"/>
        <v>Yes</v>
      </c>
      <c r="G7720" s="175">
        <f t="shared" si="1447"/>
        <v>0</v>
      </c>
      <c r="H7720" s="797">
        <v>86658.805807302429</v>
      </c>
      <c r="I7720" s="798">
        <f t="shared" si="1448"/>
        <v>0</v>
      </c>
      <c r="J7720" s="798">
        <f t="shared" si="1449"/>
        <v>0</v>
      </c>
      <c r="L7720" s="800">
        <v>38.194482999999998</v>
      </c>
      <c r="M7720" s="797">
        <f t="shared" si="1450"/>
        <v>0</v>
      </c>
      <c r="N7720" s="797">
        <f t="shared" si="1451"/>
        <v>0</v>
      </c>
      <c r="O7720" s="797">
        <f t="shared" si="1452"/>
        <v>3309.8882852073139</v>
      </c>
    </row>
    <row r="7721" spans="1:15">
      <c r="A7721" s="795">
        <f t="shared" si="1444"/>
        <v>44973.54166664795</v>
      </c>
      <c r="B7721" s="175">
        <f t="shared" si="1442"/>
        <v>2</v>
      </c>
      <c r="C7721" s="175">
        <f t="shared" si="1443"/>
        <v>16</v>
      </c>
      <c r="D7721" s="796">
        <f t="shared" si="1445"/>
        <v>13</v>
      </c>
      <c r="E7721" s="175" t="str">
        <f t="shared" si="1453"/>
        <v>Winter</v>
      </c>
      <c r="F7721" s="175" t="str">
        <f t="shared" si="1446"/>
        <v>Yes</v>
      </c>
      <c r="G7721" s="175">
        <f t="shared" si="1447"/>
        <v>0</v>
      </c>
      <c r="H7721" s="797">
        <v>83672.063396664322</v>
      </c>
      <c r="I7721" s="798">
        <f t="shared" si="1448"/>
        <v>0</v>
      </c>
      <c r="J7721" s="798">
        <f t="shared" si="1449"/>
        <v>0</v>
      </c>
      <c r="L7721" s="800">
        <v>70.699782999999996</v>
      </c>
      <c r="M7721" s="797">
        <f t="shared" si="1450"/>
        <v>0</v>
      </c>
      <c r="N7721" s="797">
        <f t="shared" si="1451"/>
        <v>0</v>
      </c>
      <c r="O7721" s="797">
        <f t="shared" si="1452"/>
        <v>5915.59672530641</v>
      </c>
    </row>
    <row r="7722" spans="1:15">
      <c r="A7722" s="795">
        <f t="shared" si="1444"/>
        <v>44973.583333314615</v>
      </c>
      <c r="B7722" s="175">
        <f t="shared" si="1442"/>
        <v>2</v>
      </c>
      <c r="C7722" s="175">
        <f t="shared" si="1443"/>
        <v>16</v>
      </c>
      <c r="D7722" s="796">
        <f t="shared" si="1445"/>
        <v>14</v>
      </c>
      <c r="E7722" s="175" t="str">
        <f t="shared" si="1453"/>
        <v>Winter</v>
      </c>
      <c r="F7722" s="175" t="str">
        <f t="shared" si="1446"/>
        <v>Yes</v>
      </c>
      <c r="G7722" s="175">
        <f t="shared" si="1447"/>
        <v>0</v>
      </c>
      <c r="H7722" s="797">
        <v>83711.397908590734</v>
      </c>
      <c r="I7722" s="798">
        <f t="shared" si="1448"/>
        <v>0</v>
      </c>
      <c r="J7722" s="798">
        <f t="shared" si="1449"/>
        <v>0</v>
      </c>
      <c r="L7722" s="800">
        <v>37.387196000000003</v>
      </c>
      <c r="M7722" s="797">
        <f t="shared" si="1450"/>
        <v>0</v>
      </c>
      <c r="N7722" s="797">
        <f t="shared" si="1451"/>
        <v>0</v>
      </c>
      <c r="O7722" s="797">
        <f t="shared" si="1452"/>
        <v>3129.7344410424721</v>
      </c>
    </row>
    <row r="7723" spans="1:15">
      <c r="A7723" s="795">
        <f t="shared" si="1444"/>
        <v>44973.624999981279</v>
      </c>
      <c r="B7723" s="175">
        <f t="shared" si="1442"/>
        <v>2</v>
      </c>
      <c r="C7723" s="175">
        <f t="shared" si="1443"/>
        <v>16</v>
      </c>
      <c r="D7723" s="796">
        <f t="shared" si="1445"/>
        <v>15</v>
      </c>
      <c r="E7723" s="175" t="str">
        <f t="shared" si="1453"/>
        <v>Winter</v>
      </c>
      <c r="F7723" s="175" t="str">
        <f t="shared" si="1446"/>
        <v>Yes</v>
      </c>
      <c r="G7723" s="175">
        <f t="shared" si="1447"/>
        <v>0</v>
      </c>
      <c r="H7723" s="797">
        <v>88437.253028109655</v>
      </c>
      <c r="I7723" s="798">
        <f t="shared" si="1448"/>
        <v>0</v>
      </c>
      <c r="J7723" s="798">
        <f t="shared" si="1449"/>
        <v>0</v>
      </c>
      <c r="L7723" s="800">
        <v>39.110875999999998</v>
      </c>
      <c r="M7723" s="797">
        <f t="shared" si="1450"/>
        <v>0</v>
      </c>
      <c r="N7723" s="797">
        <f t="shared" si="1451"/>
        <v>0</v>
      </c>
      <c r="O7723" s="797">
        <f t="shared" si="1452"/>
        <v>3458.8584369630207</v>
      </c>
    </row>
    <row r="7724" spans="1:15">
      <c r="A7724" s="795">
        <f t="shared" si="1444"/>
        <v>44973.666666647943</v>
      </c>
      <c r="B7724" s="175">
        <f t="shared" si="1442"/>
        <v>2</v>
      </c>
      <c r="C7724" s="175">
        <f t="shared" si="1443"/>
        <v>16</v>
      </c>
      <c r="D7724" s="796">
        <f t="shared" si="1445"/>
        <v>16</v>
      </c>
      <c r="E7724" s="175" t="str">
        <f t="shared" si="1453"/>
        <v>Winter</v>
      </c>
      <c r="F7724" s="175" t="str">
        <f t="shared" si="1446"/>
        <v>Yes</v>
      </c>
      <c r="G7724" s="175">
        <f t="shared" si="1447"/>
        <v>0</v>
      </c>
      <c r="H7724" s="797">
        <v>77486.704783171182</v>
      </c>
      <c r="I7724" s="798">
        <f t="shared" si="1448"/>
        <v>0</v>
      </c>
      <c r="J7724" s="798">
        <f t="shared" si="1449"/>
        <v>0</v>
      </c>
      <c r="L7724" s="800">
        <v>31.168150000000001</v>
      </c>
      <c r="M7724" s="797">
        <f t="shared" si="1450"/>
        <v>0</v>
      </c>
      <c r="N7724" s="797">
        <f t="shared" si="1451"/>
        <v>0</v>
      </c>
      <c r="O7724" s="797">
        <f t="shared" si="1452"/>
        <v>2415.117237687597</v>
      </c>
    </row>
    <row r="7725" spans="1:15">
      <c r="A7725" s="795">
        <f t="shared" si="1444"/>
        <v>44973.708333314607</v>
      </c>
      <c r="B7725" s="175">
        <f t="shared" si="1442"/>
        <v>2</v>
      </c>
      <c r="C7725" s="175">
        <f t="shared" si="1443"/>
        <v>16</v>
      </c>
      <c r="D7725" s="796">
        <f t="shared" si="1445"/>
        <v>17</v>
      </c>
      <c r="E7725" s="175" t="str">
        <f t="shared" si="1453"/>
        <v>Winter</v>
      </c>
      <c r="F7725" s="175" t="str">
        <f t="shared" si="1446"/>
        <v>Yes</v>
      </c>
      <c r="G7725" s="175">
        <f t="shared" si="1447"/>
        <v>0</v>
      </c>
      <c r="H7725" s="797">
        <v>76438.81610330785</v>
      </c>
      <c r="I7725" s="798">
        <f t="shared" si="1448"/>
        <v>0</v>
      </c>
      <c r="J7725" s="798">
        <f t="shared" si="1449"/>
        <v>0</v>
      </c>
      <c r="L7725" s="800">
        <v>27.120100000000001</v>
      </c>
      <c r="M7725" s="797">
        <f t="shared" si="1450"/>
        <v>0</v>
      </c>
      <c r="N7725" s="797">
        <f t="shared" si="1451"/>
        <v>0</v>
      </c>
      <c r="O7725" s="797">
        <f t="shared" si="1452"/>
        <v>2073.0283366033191</v>
      </c>
    </row>
    <row r="7726" spans="1:15">
      <c r="A7726" s="795">
        <f t="shared" si="1444"/>
        <v>44973.749999981272</v>
      </c>
      <c r="B7726" s="175">
        <f t="shared" si="1442"/>
        <v>2</v>
      </c>
      <c r="C7726" s="175">
        <f t="shared" si="1443"/>
        <v>16</v>
      </c>
      <c r="D7726" s="796">
        <f t="shared" si="1445"/>
        <v>18</v>
      </c>
      <c r="E7726" s="175" t="str">
        <f t="shared" si="1453"/>
        <v>Winter</v>
      </c>
      <c r="F7726" s="175" t="str">
        <f t="shared" si="1446"/>
        <v>Yes</v>
      </c>
      <c r="G7726" s="175">
        <f t="shared" si="1447"/>
        <v>1</v>
      </c>
      <c r="H7726" s="797">
        <v>76871.830796469483</v>
      </c>
      <c r="I7726" s="798">
        <f t="shared" si="1448"/>
        <v>0</v>
      </c>
      <c r="J7726" s="798">
        <f t="shared" si="1449"/>
        <v>76871.830796469483</v>
      </c>
      <c r="L7726" s="800">
        <v>30.778217999999999</v>
      </c>
      <c r="M7726" s="797">
        <f t="shared" si="1450"/>
        <v>0</v>
      </c>
      <c r="N7726" s="797">
        <f t="shared" si="1451"/>
        <v>2365.9779663128511</v>
      </c>
      <c r="O7726" s="797">
        <f t="shared" si="1452"/>
        <v>0</v>
      </c>
    </row>
    <row r="7727" spans="1:15">
      <c r="A7727" s="795">
        <f t="shared" si="1444"/>
        <v>44973.791666647936</v>
      </c>
      <c r="B7727" s="175">
        <f t="shared" si="1442"/>
        <v>2</v>
      </c>
      <c r="C7727" s="175">
        <f t="shared" si="1443"/>
        <v>16</v>
      </c>
      <c r="D7727" s="796">
        <f t="shared" si="1445"/>
        <v>19</v>
      </c>
      <c r="E7727" s="175" t="str">
        <f t="shared" si="1453"/>
        <v>Winter</v>
      </c>
      <c r="F7727" s="175" t="str">
        <f t="shared" si="1446"/>
        <v>Yes</v>
      </c>
      <c r="G7727" s="175">
        <f t="shared" si="1447"/>
        <v>1</v>
      </c>
      <c r="H7727" s="797">
        <v>73455.499260453522</v>
      </c>
      <c r="I7727" s="798">
        <f t="shared" si="1448"/>
        <v>0</v>
      </c>
      <c r="J7727" s="798">
        <f t="shared" si="1449"/>
        <v>73455.499260453522</v>
      </c>
      <c r="L7727" s="800">
        <v>32.413237000000002</v>
      </c>
      <c r="M7727" s="797">
        <f t="shared" si="1450"/>
        <v>0</v>
      </c>
      <c r="N7727" s="797">
        <f t="shared" si="1451"/>
        <v>2380.9305064824052</v>
      </c>
      <c r="O7727" s="797">
        <f t="shared" si="1452"/>
        <v>0</v>
      </c>
    </row>
    <row r="7728" spans="1:15">
      <c r="A7728" s="795">
        <f t="shared" si="1444"/>
        <v>44973.8333333146</v>
      </c>
      <c r="B7728" s="175">
        <f t="shared" si="1442"/>
        <v>2</v>
      </c>
      <c r="C7728" s="175">
        <f t="shared" si="1443"/>
        <v>16</v>
      </c>
      <c r="D7728" s="796">
        <f t="shared" si="1445"/>
        <v>20</v>
      </c>
      <c r="E7728" s="175" t="str">
        <f t="shared" si="1453"/>
        <v>Winter</v>
      </c>
      <c r="F7728" s="175" t="str">
        <f t="shared" si="1446"/>
        <v>Yes</v>
      </c>
      <c r="G7728" s="175">
        <f t="shared" si="1447"/>
        <v>1</v>
      </c>
      <c r="H7728" s="797">
        <v>68723.573347062964</v>
      </c>
      <c r="I7728" s="798">
        <f t="shared" si="1448"/>
        <v>0</v>
      </c>
      <c r="J7728" s="798">
        <f t="shared" si="1449"/>
        <v>68723.573347062964</v>
      </c>
      <c r="L7728" s="800">
        <v>30.071546999999999</v>
      </c>
      <c r="M7728" s="797">
        <f t="shared" si="1450"/>
        <v>0</v>
      </c>
      <c r="N7728" s="797">
        <f t="shared" si="1451"/>
        <v>2066.624165914151</v>
      </c>
      <c r="O7728" s="797">
        <f t="shared" si="1452"/>
        <v>0</v>
      </c>
    </row>
    <row r="7729" spans="1:15">
      <c r="A7729" s="795">
        <f t="shared" si="1444"/>
        <v>44973.874999981264</v>
      </c>
      <c r="B7729" s="175">
        <f t="shared" si="1442"/>
        <v>2</v>
      </c>
      <c r="C7729" s="175">
        <f t="shared" si="1443"/>
        <v>16</v>
      </c>
      <c r="D7729" s="796">
        <f t="shared" si="1445"/>
        <v>21</v>
      </c>
      <c r="E7729" s="175" t="str">
        <f t="shared" si="1453"/>
        <v>Winter</v>
      </c>
      <c r="F7729" s="175" t="str">
        <f t="shared" si="1446"/>
        <v>Yes</v>
      </c>
      <c r="G7729" s="175">
        <f t="shared" si="1447"/>
        <v>1</v>
      </c>
      <c r="H7729" s="797">
        <v>68157.653677827184</v>
      </c>
      <c r="I7729" s="798">
        <f t="shared" si="1448"/>
        <v>0</v>
      </c>
      <c r="J7729" s="798">
        <f t="shared" si="1449"/>
        <v>68157.653677827184</v>
      </c>
      <c r="L7729" s="800">
        <v>26.454917999999999</v>
      </c>
      <c r="M7729" s="797">
        <f t="shared" si="1450"/>
        <v>0</v>
      </c>
      <c r="N7729" s="797">
        <f t="shared" si="1451"/>
        <v>1803.1051391193166</v>
      </c>
      <c r="O7729" s="797">
        <f t="shared" si="1452"/>
        <v>0</v>
      </c>
    </row>
    <row r="7730" spans="1:15">
      <c r="A7730" s="795">
        <f t="shared" si="1444"/>
        <v>44973.916666647929</v>
      </c>
      <c r="B7730" s="175">
        <f t="shared" si="1442"/>
        <v>2</v>
      </c>
      <c r="C7730" s="175">
        <f t="shared" si="1443"/>
        <v>16</v>
      </c>
      <c r="D7730" s="796">
        <f t="shared" si="1445"/>
        <v>22</v>
      </c>
      <c r="E7730" s="175" t="str">
        <f t="shared" si="1453"/>
        <v>Winter</v>
      </c>
      <c r="F7730" s="175" t="str">
        <f t="shared" si="1446"/>
        <v>Yes</v>
      </c>
      <c r="G7730" s="175">
        <f t="shared" si="1447"/>
        <v>0</v>
      </c>
      <c r="H7730" s="797">
        <v>62262.948098157452</v>
      </c>
      <c r="I7730" s="798">
        <f t="shared" si="1448"/>
        <v>0</v>
      </c>
      <c r="J7730" s="798">
        <f t="shared" si="1449"/>
        <v>0</v>
      </c>
      <c r="L7730" s="800">
        <v>21.800446999999998</v>
      </c>
      <c r="M7730" s="797">
        <f t="shared" si="1450"/>
        <v>0</v>
      </c>
      <c r="N7730" s="797">
        <f t="shared" si="1451"/>
        <v>0</v>
      </c>
      <c r="O7730" s="797">
        <f t="shared" si="1452"/>
        <v>1357.3601000776323</v>
      </c>
    </row>
    <row r="7731" spans="1:15">
      <c r="A7731" s="795">
        <f t="shared" si="1444"/>
        <v>44973.958333314593</v>
      </c>
      <c r="B7731" s="175">
        <f t="shared" si="1442"/>
        <v>2</v>
      </c>
      <c r="C7731" s="175">
        <f t="shared" si="1443"/>
        <v>16</v>
      </c>
      <c r="D7731" s="796">
        <f t="shared" si="1445"/>
        <v>23</v>
      </c>
      <c r="E7731" s="175" t="str">
        <f t="shared" si="1453"/>
        <v>Winter</v>
      </c>
      <c r="F7731" s="175" t="str">
        <f t="shared" si="1446"/>
        <v>Yes</v>
      </c>
      <c r="G7731" s="175">
        <f t="shared" si="1447"/>
        <v>0</v>
      </c>
      <c r="H7731" s="797">
        <v>62931.599531225242</v>
      </c>
      <c r="I7731" s="798">
        <f t="shared" si="1448"/>
        <v>0</v>
      </c>
      <c r="J7731" s="798">
        <f t="shared" si="1449"/>
        <v>0</v>
      </c>
      <c r="L7731" s="800">
        <v>19.639555000000001</v>
      </c>
      <c r="M7731" s="797">
        <f t="shared" si="1450"/>
        <v>0</v>
      </c>
      <c r="N7731" s="797">
        <f t="shared" si="1451"/>
        <v>0</v>
      </c>
      <c r="O7731" s="797">
        <f t="shared" si="1452"/>
        <v>1235.9486102314725</v>
      </c>
    </row>
    <row r="7732" spans="1:15">
      <c r="A7732" s="795">
        <f t="shared" si="1444"/>
        <v>44973.999999981257</v>
      </c>
      <c r="B7732" s="175">
        <f t="shared" si="1442"/>
        <v>2</v>
      </c>
      <c r="C7732" s="175">
        <f t="shared" si="1443"/>
        <v>17</v>
      </c>
      <c r="D7732" s="796">
        <f t="shared" si="1445"/>
        <v>0</v>
      </c>
      <c r="E7732" s="175" t="str">
        <f t="shared" si="1453"/>
        <v>Winter</v>
      </c>
      <c r="F7732" s="175" t="str">
        <f t="shared" si="1446"/>
        <v>Yes</v>
      </c>
      <c r="G7732" s="175">
        <f t="shared" si="1447"/>
        <v>0</v>
      </c>
      <c r="H7732" s="797">
        <v>63639.753007205007</v>
      </c>
      <c r="I7732" s="798">
        <f t="shared" si="1448"/>
        <v>0</v>
      </c>
      <c r="J7732" s="798">
        <f t="shared" si="1449"/>
        <v>0</v>
      </c>
      <c r="L7732" s="800">
        <v>19.353000999999999</v>
      </c>
      <c r="M7732" s="797">
        <f t="shared" si="1450"/>
        <v>0</v>
      </c>
      <c r="N7732" s="797">
        <f t="shared" si="1451"/>
        <v>0</v>
      </c>
      <c r="O7732" s="797">
        <f t="shared" si="1452"/>
        <v>1231.6202035881913</v>
      </c>
    </row>
    <row r="7733" spans="1:15">
      <c r="A7733" s="795">
        <f t="shared" si="1444"/>
        <v>44974.041666647921</v>
      </c>
      <c r="B7733" s="175">
        <f t="shared" si="1442"/>
        <v>2</v>
      </c>
      <c r="C7733" s="175">
        <f t="shared" si="1443"/>
        <v>17</v>
      </c>
      <c r="D7733" s="796">
        <f t="shared" si="1445"/>
        <v>1</v>
      </c>
      <c r="E7733" s="175" t="str">
        <f t="shared" si="1453"/>
        <v>Winter</v>
      </c>
      <c r="F7733" s="175" t="str">
        <f t="shared" si="1446"/>
        <v>Yes</v>
      </c>
      <c r="G7733" s="175">
        <f t="shared" si="1447"/>
        <v>0</v>
      </c>
      <c r="H7733" s="797">
        <v>60448.988717120767</v>
      </c>
      <c r="I7733" s="798">
        <f t="shared" si="1448"/>
        <v>0</v>
      </c>
      <c r="J7733" s="798">
        <f t="shared" si="1449"/>
        <v>0</v>
      </c>
      <c r="L7733" s="800">
        <v>18.855204000000001</v>
      </c>
      <c r="M7733" s="797">
        <f t="shared" si="1450"/>
        <v>0</v>
      </c>
      <c r="N7733" s="797">
        <f t="shared" si="1451"/>
        <v>0</v>
      </c>
      <c r="O7733" s="797">
        <f t="shared" si="1452"/>
        <v>1139.7780138550102</v>
      </c>
    </row>
    <row r="7734" spans="1:15">
      <c r="A7734" s="795">
        <f t="shared" si="1444"/>
        <v>44974.083333314586</v>
      </c>
      <c r="B7734" s="175">
        <f t="shared" si="1442"/>
        <v>2</v>
      </c>
      <c r="C7734" s="175">
        <f t="shared" si="1443"/>
        <v>17</v>
      </c>
      <c r="D7734" s="796">
        <f t="shared" si="1445"/>
        <v>2</v>
      </c>
      <c r="E7734" s="175" t="str">
        <f t="shared" si="1453"/>
        <v>Winter</v>
      </c>
      <c r="F7734" s="175" t="str">
        <f t="shared" si="1446"/>
        <v>Yes</v>
      </c>
      <c r="G7734" s="175">
        <f t="shared" si="1447"/>
        <v>0</v>
      </c>
      <c r="H7734" s="797">
        <v>62755.01305502031</v>
      </c>
      <c r="I7734" s="798">
        <f t="shared" si="1448"/>
        <v>0</v>
      </c>
      <c r="J7734" s="798">
        <f t="shared" si="1449"/>
        <v>0</v>
      </c>
      <c r="L7734" s="800">
        <v>19.076566</v>
      </c>
      <c r="M7734" s="797">
        <f t="shared" si="1450"/>
        <v>0</v>
      </c>
      <c r="N7734" s="797">
        <f t="shared" si="1451"/>
        <v>0</v>
      </c>
      <c r="O7734" s="797">
        <f t="shared" si="1452"/>
        <v>1197.1501483749566</v>
      </c>
    </row>
    <row r="7735" spans="1:15">
      <c r="A7735" s="795">
        <f t="shared" si="1444"/>
        <v>44974.12499998125</v>
      </c>
      <c r="B7735" s="175">
        <f t="shared" si="1442"/>
        <v>2</v>
      </c>
      <c r="C7735" s="175">
        <f t="shared" si="1443"/>
        <v>17</v>
      </c>
      <c r="D7735" s="796">
        <f t="shared" si="1445"/>
        <v>3</v>
      </c>
      <c r="E7735" s="175" t="str">
        <f t="shared" si="1453"/>
        <v>Winter</v>
      </c>
      <c r="F7735" s="175" t="str">
        <f t="shared" si="1446"/>
        <v>Yes</v>
      </c>
      <c r="G7735" s="175">
        <f t="shared" si="1447"/>
        <v>0</v>
      </c>
      <c r="H7735" s="797">
        <v>64942.513629343346</v>
      </c>
      <c r="I7735" s="798">
        <f t="shared" si="1448"/>
        <v>0</v>
      </c>
      <c r="J7735" s="798">
        <f t="shared" si="1449"/>
        <v>0</v>
      </c>
      <c r="L7735" s="800">
        <v>19.182473000000002</v>
      </c>
      <c r="M7735" s="797">
        <f t="shared" si="1450"/>
        <v>0</v>
      </c>
      <c r="N7735" s="797">
        <f t="shared" si="1451"/>
        <v>0</v>
      </c>
      <c r="O7735" s="797">
        <f t="shared" si="1452"/>
        <v>1245.758014247011</v>
      </c>
    </row>
    <row r="7736" spans="1:15">
      <c r="A7736" s="795">
        <f t="shared" si="1444"/>
        <v>44974.166666647914</v>
      </c>
      <c r="B7736" s="175">
        <f t="shared" si="1442"/>
        <v>2</v>
      </c>
      <c r="C7736" s="175">
        <f t="shared" si="1443"/>
        <v>17</v>
      </c>
      <c r="D7736" s="796">
        <f t="shared" si="1445"/>
        <v>4</v>
      </c>
      <c r="E7736" s="175" t="str">
        <f t="shared" si="1453"/>
        <v>Winter</v>
      </c>
      <c r="F7736" s="175" t="str">
        <f t="shared" si="1446"/>
        <v>Yes</v>
      </c>
      <c r="G7736" s="175">
        <f t="shared" si="1447"/>
        <v>0</v>
      </c>
      <c r="H7736" s="797">
        <v>65667.680317778169</v>
      </c>
      <c r="I7736" s="798">
        <f t="shared" si="1448"/>
        <v>0</v>
      </c>
      <c r="J7736" s="798">
        <f t="shared" si="1449"/>
        <v>0</v>
      </c>
      <c r="L7736" s="800">
        <v>19.213896999999999</v>
      </c>
      <c r="M7736" s="797">
        <f t="shared" si="1450"/>
        <v>0</v>
      </c>
      <c r="N7736" s="797">
        <f t="shared" si="1451"/>
        <v>0</v>
      </c>
      <c r="O7736" s="797">
        <f t="shared" si="1452"/>
        <v>1261.7320458547169</v>
      </c>
    </row>
    <row r="7737" spans="1:15">
      <c r="A7737" s="795">
        <f t="shared" si="1444"/>
        <v>44974.208333314578</v>
      </c>
      <c r="B7737" s="175">
        <f t="shared" si="1442"/>
        <v>2</v>
      </c>
      <c r="C7737" s="175">
        <f t="shared" si="1443"/>
        <v>17</v>
      </c>
      <c r="D7737" s="796">
        <f t="shared" si="1445"/>
        <v>5</v>
      </c>
      <c r="E7737" s="175" t="str">
        <f t="shared" si="1453"/>
        <v>Winter</v>
      </c>
      <c r="F7737" s="175" t="str">
        <f t="shared" si="1446"/>
        <v>Yes</v>
      </c>
      <c r="G7737" s="175">
        <f t="shared" si="1447"/>
        <v>0</v>
      </c>
      <c r="H7737" s="797">
        <v>68450.004065056957</v>
      </c>
      <c r="I7737" s="798">
        <f t="shared" si="1448"/>
        <v>0</v>
      </c>
      <c r="J7737" s="798">
        <f t="shared" si="1449"/>
        <v>0</v>
      </c>
      <c r="L7737" s="800">
        <v>23.293565999999998</v>
      </c>
      <c r="M7737" s="797">
        <f t="shared" si="1450"/>
        <v>0</v>
      </c>
      <c r="N7737" s="797">
        <f t="shared" si="1451"/>
        <v>0</v>
      </c>
      <c r="O7737" s="797">
        <f t="shared" si="1452"/>
        <v>1594.4446873896725</v>
      </c>
    </row>
    <row r="7738" spans="1:15">
      <c r="A7738" s="795">
        <f t="shared" si="1444"/>
        <v>44974.249999981243</v>
      </c>
      <c r="B7738" s="175">
        <f t="shared" si="1442"/>
        <v>2</v>
      </c>
      <c r="C7738" s="175">
        <f t="shared" si="1443"/>
        <v>17</v>
      </c>
      <c r="D7738" s="796">
        <f t="shared" si="1445"/>
        <v>6</v>
      </c>
      <c r="E7738" s="175" t="str">
        <f t="shared" si="1453"/>
        <v>Winter</v>
      </c>
      <c r="F7738" s="175" t="str">
        <f t="shared" si="1446"/>
        <v>Yes</v>
      </c>
      <c r="G7738" s="175">
        <f t="shared" si="1447"/>
        <v>0</v>
      </c>
      <c r="H7738" s="797">
        <v>73682.120188110232</v>
      </c>
      <c r="I7738" s="798">
        <f t="shared" si="1448"/>
        <v>0</v>
      </c>
      <c r="J7738" s="798">
        <f t="shared" si="1449"/>
        <v>0</v>
      </c>
      <c r="L7738" s="800">
        <v>42.422811000000003</v>
      </c>
      <c r="M7738" s="797">
        <f t="shared" si="1450"/>
        <v>0</v>
      </c>
      <c r="N7738" s="797">
        <f t="shared" si="1451"/>
        <v>0</v>
      </c>
      <c r="O7738" s="797">
        <f t="shared" si="1452"/>
        <v>3125.8026588194848</v>
      </c>
    </row>
    <row r="7739" spans="1:15">
      <c r="A7739" s="795">
        <f t="shared" si="1444"/>
        <v>44974.291666647907</v>
      </c>
      <c r="B7739" s="175">
        <f t="shared" si="1442"/>
        <v>2</v>
      </c>
      <c r="C7739" s="175">
        <f t="shared" si="1443"/>
        <v>17</v>
      </c>
      <c r="D7739" s="796">
        <f t="shared" si="1445"/>
        <v>7</v>
      </c>
      <c r="E7739" s="175" t="str">
        <f t="shared" si="1453"/>
        <v>Winter</v>
      </c>
      <c r="F7739" s="175" t="str">
        <f t="shared" si="1446"/>
        <v>Yes</v>
      </c>
      <c r="G7739" s="175">
        <f t="shared" si="1447"/>
        <v>1</v>
      </c>
      <c r="H7739" s="797">
        <v>80551.701798908354</v>
      </c>
      <c r="I7739" s="798">
        <f t="shared" si="1448"/>
        <v>0</v>
      </c>
      <c r="J7739" s="798">
        <f t="shared" si="1449"/>
        <v>80551.701798908354</v>
      </c>
      <c r="L7739" s="800">
        <v>28.085335000000001</v>
      </c>
      <c r="M7739" s="797">
        <f t="shared" si="1450"/>
        <v>0</v>
      </c>
      <c r="N7739" s="797">
        <f t="shared" si="1451"/>
        <v>2262.3215298424439</v>
      </c>
      <c r="O7739" s="797">
        <f t="shared" si="1452"/>
        <v>0</v>
      </c>
    </row>
    <row r="7740" spans="1:15">
      <c r="A7740" s="795">
        <f t="shared" si="1444"/>
        <v>44974.333333314571</v>
      </c>
      <c r="B7740" s="175">
        <f t="shared" si="1442"/>
        <v>2</v>
      </c>
      <c r="C7740" s="175">
        <f t="shared" si="1443"/>
        <v>17</v>
      </c>
      <c r="D7740" s="796">
        <f t="shared" si="1445"/>
        <v>8</v>
      </c>
      <c r="E7740" s="175" t="str">
        <f t="shared" si="1453"/>
        <v>Winter</v>
      </c>
      <c r="F7740" s="175" t="str">
        <f t="shared" si="1446"/>
        <v>Yes</v>
      </c>
      <c r="G7740" s="175">
        <f t="shared" si="1447"/>
        <v>1</v>
      </c>
      <c r="H7740" s="797">
        <v>92170.390066537628</v>
      </c>
      <c r="I7740" s="798">
        <f t="shared" si="1448"/>
        <v>0</v>
      </c>
      <c r="J7740" s="798">
        <f t="shared" si="1449"/>
        <v>92170.390066537628</v>
      </c>
      <c r="L7740" s="800">
        <v>33.607522000000003</v>
      </c>
      <c r="M7740" s="797">
        <f t="shared" si="1450"/>
        <v>0</v>
      </c>
      <c r="N7740" s="797">
        <f t="shared" si="1451"/>
        <v>3097.6184119097452</v>
      </c>
      <c r="O7740" s="797">
        <f t="shared" si="1452"/>
        <v>0</v>
      </c>
    </row>
    <row r="7741" spans="1:15">
      <c r="A7741" s="795">
        <f t="shared" si="1444"/>
        <v>44974.374999981235</v>
      </c>
      <c r="B7741" s="175">
        <f t="shared" si="1442"/>
        <v>2</v>
      </c>
      <c r="C7741" s="175">
        <f t="shared" si="1443"/>
        <v>17</v>
      </c>
      <c r="D7741" s="796">
        <f t="shared" si="1445"/>
        <v>9</v>
      </c>
      <c r="E7741" s="175" t="str">
        <f t="shared" si="1453"/>
        <v>Winter</v>
      </c>
      <c r="F7741" s="175" t="str">
        <f t="shared" si="1446"/>
        <v>Yes</v>
      </c>
      <c r="G7741" s="175">
        <f t="shared" si="1447"/>
        <v>1</v>
      </c>
      <c r="H7741" s="797">
        <v>93504.60683557071</v>
      </c>
      <c r="I7741" s="798">
        <f t="shared" si="1448"/>
        <v>0</v>
      </c>
      <c r="J7741" s="798">
        <f t="shared" si="1449"/>
        <v>93504.60683557071</v>
      </c>
      <c r="L7741" s="800">
        <v>39.855854000000001</v>
      </c>
      <c r="M7741" s="797">
        <f t="shared" si="1450"/>
        <v>0</v>
      </c>
      <c r="N7741" s="797">
        <f t="shared" si="1451"/>
        <v>3726.7059583659084</v>
      </c>
      <c r="O7741" s="797">
        <f t="shared" si="1452"/>
        <v>0</v>
      </c>
    </row>
    <row r="7742" spans="1:15">
      <c r="A7742" s="795">
        <f t="shared" si="1444"/>
        <v>44974.4166666479</v>
      </c>
      <c r="B7742" s="175">
        <f t="shared" si="1442"/>
        <v>2</v>
      </c>
      <c r="C7742" s="175">
        <f t="shared" si="1443"/>
        <v>17</v>
      </c>
      <c r="D7742" s="796">
        <f t="shared" si="1445"/>
        <v>10</v>
      </c>
      <c r="E7742" s="175" t="str">
        <f t="shared" si="1453"/>
        <v>Winter</v>
      </c>
      <c r="F7742" s="175" t="str">
        <f t="shared" si="1446"/>
        <v>Yes</v>
      </c>
      <c r="G7742" s="175">
        <f t="shared" si="1447"/>
        <v>1</v>
      </c>
      <c r="H7742" s="797">
        <v>100167.66682826966</v>
      </c>
      <c r="I7742" s="798">
        <f t="shared" si="1448"/>
        <v>0</v>
      </c>
      <c r="J7742" s="798">
        <f t="shared" si="1449"/>
        <v>100167.66682826966</v>
      </c>
      <c r="L7742" s="800">
        <v>55.081856000000002</v>
      </c>
      <c r="M7742" s="797">
        <f t="shared" si="1450"/>
        <v>0</v>
      </c>
      <c r="N7742" s="797">
        <f t="shared" si="1451"/>
        <v>5517.4210000907269</v>
      </c>
      <c r="O7742" s="797">
        <f t="shared" si="1452"/>
        <v>0</v>
      </c>
    </row>
    <row r="7743" spans="1:15">
      <c r="A7743" s="795">
        <f t="shared" si="1444"/>
        <v>44974.458333314564</v>
      </c>
      <c r="B7743" s="175">
        <f t="shared" si="1442"/>
        <v>2</v>
      </c>
      <c r="C7743" s="175">
        <f t="shared" si="1443"/>
        <v>17</v>
      </c>
      <c r="D7743" s="796">
        <f t="shared" si="1445"/>
        <v>11</v>
      </c>
      <c r="E7743" s="175" t="str">
        <f t="shared" si="1453"/>
        <v>Winter</v>
      </c>
      <c r="F7743" s="175" t="str">
        <f t="shared" si="1446"/>
        <v>Yes</v>
      </c>
      <c r="G7743" s="175">
        <f t="shared" si="1447"/>
        <v>0</v>
      </c>
      <c r="H7743" s="797">
        <v>105877.85466218104</v>
      </c>
      <c r="I7743" s="798">
        <f t="shared" si="1448"/>
        <v>0</v>
      </c>
      <c r="J7743" s="798">
        <f t="shared" si="1449"/>
        <v>0</v>
      </c>
      <c r="L7743" s="800">
        <v>35.563448999999999</v>
      </c>
      <c r="M7743" s="797">
        <f t="shared" si="1450"/>
        <v>0</v>
      </c>
      <c r="N7743" s="797">
        <f t="shared" si="1451"/>
        <v>0</v>
      </c>
      <c r="O7743" s="797">
        <f t="shared" si="1452"/>
        <v>3765.3816845078873</v>
      </c>
    </row>
    <row r="7744" spans="1:15">
      <c r="A7744" s="795">
        <f t="shared" si="1444"/>
        <v>44974.499999981228</v>
      </c>
      <c r="B7744" s="175">
        <f t="shared" si="1442"/>
        <v>2</v>
      </c>
      <c r="C7744" s="175">
        <f t="shared" si="1443"/>
        <v>17</v>
      </c>
      <c r="D7744" s="796">
        <f t="shared" si="1445"/>
        <v>12</v>
      </c>
      <c r="E7744" s="175" t="str">
        <f t="shared" si="1453"/>
        <v>Winter</v>
      </c>
      <c r="F7744" s="175" t="str">
        <f t="shared" si="1446"/>
        <v>Yes</v>
      </c>
      <c r="G7744" s="175">
        <f t="shared" si="1447"/>
        <v>0</v>
      </c>
      <c r="H7744" s="797">
        <v>107741.46934559692</v>
      </c>
      <c r="I7744" s="798">
        <f t="shared" si="1448"/>
        <v>0</v>
      </c>
      <c r="J7744" s="798">
        <f t="shared" si="1449"/>
        <v>0</v>
      </c>
      <c r="L7744" s="800">
        <v>62.636955999999998</v>
      </c>
      <c r="M7744" s="797">
        <f t="shared" si="1450"/>
        <v>0</v>
      </c>
      <c r="N7744" s="797">
        <f t="shared" si="1451"/>
        <v>0</v>
      </c>
      <c r="O7744" s="797">
        <f t="shared" si="1452"/>
        <v>6748.5976747755039</v>
      </c>
    </row>
    <row r="7745" spans="1:15">
      <c r="A7745" s="795">
        <f t="shared" si="1444"/>
        <v>44974.541666647892</v>
      </c>
      <c r="B7745" s="175">
        <f t="shared" si="1442"/>
        <v>2</v>
      </c>
      <c r="C7745" s="175">
        <f t="shared" si="1443"/>
        <v>17</v>
      </c>
      <c r="D7745" s="796">
        <f t="shared" si="1445"/>
        <v>13</v>
      </c>
      <c r="E7745" s="175" t="str">
        <f t="shared" si="1453"/>
        <v>Winter</v>
      </c>
      <c r="F7745" s="175" t="str">
        <f t="shared" si="1446"/>
        <v>Yes</v>
      </c>
      <c r="G7745" s="175">
        <f t="shared" si="1447"/>
        <v>0</v>
      </c>
      <c r="H7745" s="797">
        <v>104448.89471210126</v>
      </c>
      <c r="I7745" s="798">
        <f t="shared" si="1448"/>
        <v>0</v>
      </c>
      <c r="J7745" s="798">
        <f t="shared" si="1449"/>
        <v>0</v>
      </c>
      <c r="L7745" s="800">
        <v>33.479168999999999</v>
      </c>
      <c r="M7745" s="797">
        <f t="shared" si="1450"/>
        <v>0</v>
      </c>
      <c r="N7745" s="797">
        <f t="shared" si="1451"/>
        <v>0</v>
      </c>
      <c r="O7745" s="797">
        <f t="shared" si="1452"/>
        <v>3496.8621979296445</v>
      </c>
    </row>
    <row r="7746" spans="1:15">
      <c r="A7746" s="795">
        <f t="shared" si="1444"/>
        <v>44974.583333314557</v>
      </c>
      <c r="B7746" s="175">
        <f t="shared" si="1442"/>
        <v>2</v>
      </c>
      <c r="C7746" s="175">
        <f t="shared" si="1443"/>
        <v>17</v>
      </c>
      <c r="D7746" s="796">
        <f t="shared" si="1445"/>
        <v>14</v>
      </c>
      <c r="E7746" s="175" t="str">
        <f t="shared" si="1453"/>
        <v>Winter</v>
      </c>
      <c r="F7746" s="175" t="str">
        <f t="shared" si="1446"/>
        <v>Yes</v>
      </c>
      <c r="G7746" s="175">
        <f t="shared" si="1447"/>
        <v>0</v>
      </c>
      <c r="H7746" s="797">
        <v>108961.75622702608</v>
      </c>
      <c r="I7746" s="798">
        <f t="shared" si="1448"/>
        <v>0</v>
      </c>
      <c r="J7746" s="798">
        <f t="shared" si="1449"/>
        <v>0</v>
      </c>
      <c r="L7746" s="800">
        <v>32.902605999999999</v>
      </c>
      <c r="M7746" s="797">
        <f t="shared" si="1450"/>
        <v>0</v>
      </c>
      <c r="N7746" s="797">
        <f t="shared" si="1451"/>
        <v>0</v>
      </c>
      <c r="O7746" s="797">
        <f t="shared" si="1452"/>
        <v>3585.1257342058857</v>
      </c>
    </row>
    <row r="7747" spans="1:15">
      <c r="A7747" s="795">
        <f t="shared" si="1444"/>
        <v>44974.624999981221</v>
      </c>
      <c r="B7747" s="175">
        <f t="shared" si="1442"/>
        <v>2</v>
      </c>
      <c r="C7747" s="175">
        <f t="shared" si="1443"/>
        <v>17</v>
      </c>
      <c r="D7747" s="796">
        <f t="shared" si="1445"/>
        <v>15</v>
      </c>
      <c r="E7747" s="175" t="str">
        <f t="shared" si="1453"/>
        <v>Winter</v>
      </c>
      <c r="F7747" s="175" t="str">
        <f t="shared" si="1446"/>
        <v>Yes</v>
      </c>
      <c r="G7747" s="175">
        <f t="shared" si="1447"/>
        <v>0</v>
      </c>
      <c r="H7747" s="797">
        <v>108313.21732964629</v>
      </c>
      <c r="I7747" s="798">
        <f t="shared" si="1448"/>
        <v>0</v>
      </c>
      <c r="J7747" s="798">
        <f t="shared" si="1449"/>
        <v>0</v>
      </c>
      <c r="L7747" s="800">
        <v>26.752714000000001</v>
      </c>
      <c r="M7747" s="797">
        <f t="shared" si="1450"/>
        <v>0</v>
      </c>
      <c r="N7747" s="797">
        <f t="shared" si="1451"/>
        <v>0</v>
      </c>
      <c r="O7747" s="797">
        <f t="shared" si="1452"/>
        <v>2897.6725256398713</v>
      </c>
    </row>
    <row r="7748" spans="1:15">
      <c r="A7748" s="795">
        <f t="shared" si="1444"/>
        <v>44974.666666647885</v>
      </c>
      <c r="B7748" s="175">
        <f t="shared" ref="B7748:B7811" si="1454">MONTH(A7748)</f>
        <v>2</v>
      </c>
      <c r="C7748" s="175">
        <f t="shared" ref="C7748:C7811" si="1455">DAY(A7748)</f>
        <v>17</v>
      </c>
      <c r="D7748" s="796">
        <f t="shared" si="1445"/>
        <v>16</v>
      </c>
      <c r="E7748" s="175" t="str">
        <f t="shared" si="1453"/>
        <v>Winter</v>
      </c>
      <c r="F7748" s="175" t="str">
        <f t="shared" si="1446"/>
        <v>Yes</v>
      </c>
      <c r="G7748" s="175">
        <f t="shared" si="1447"/>
        <v>0</v>
      </c>
      <c r="H7748" s="797">
        <v>104414.90355687232</v>
      </c>
      <c r="I7748" s="798">
        <f t="shared" si="1448"/>
        <v>0</v>
      </c>
      <c r="J7748" s="798">
        <f t="shared" si="1449"/>
        <v>0</v>
      </c>
      <c r="L7748" s="800">
        <v>33.052688000000003</v>
      </c>
      <c r="M7748" s="797">
        <f t="shared" si="1450"/>
        <v>0</v>
      </c>
      <c r="N7748" s="797">
        <f t="shared" si="1451"/>
        <v>0</v>
      </c>
      <c r="O7748" s="797">
        <f t="shared" si="1452"/>
        <v>3451.1932298153915</v>
      </c>
    </row>
    <row r="7749" spans="1:15">
      <c r="A7749" s="795">
        <f t="shared" ref="A7749:A7812" si="1456">+A7748+1/24</f>
        <v>44974.708333314549</v>
      </c>
      <c r="B7749" s="175">
        <f t="shared" si="1454"/>
        <v>2</v>
      </c>
      <c r="C7749" s="175">
        <f t="shared" si="1455"/>
        <v>17</v>
      </c>
      <c r="D7749" s="796">
        <f t="shared" ref="D7749:D7812" si="1457">HOUR(A7749)</f>
        <v>17</v>
      </c>
      <c r="E7749" s="175" t="str">
        <f t="shared" si="1453"/>
        <v>Winter</v>
      </c>
      <c r="F7749" s="175" t="str">
        <f t="shared" ref="F7749:F7812" si="1458">IF(WEEKDAY(A7749,2)&lt;6,"Yes","No")</f>
        <v>Yes</v>
      </c>
      <c r="G7749" s="175">
        <f t="shared" ref="G7749:G7812" si="1459">IF(F7749="No",0,IF(AND(E7749="Winter",OR(D7749=7,D7749=8,D7749=9,D7749=10,D7749=18,D7749=19,D7749=20,D7749=21)),1,IF(AND(E7749="Summer",OR(D7749=12,D7749=13,D7749=14,D7749=15,D7749=16,D7749=17)),1,0)))</f>
        <v>0</v>
      </c>
      <c r="H7749" s="797">
        <v>99495.12691285272</v>
      </c>
      <c r="I7749" s="798">
        <f t="shared" ref="I7749:I7812" si="1460">IF(E7749="Summer",G7749*H7749,0)</f>
        <v>0</v>
      </c>
      <c r="J7749" s="798">
        <f t="shared" ref="J7749:J7812" si="1461">IF(E7749="Winter",G7749*H7749,0)</f>
        <v>0</v>
      </c>
      <c r="L7749" s="800">
        <v>39.565835</v>
      </c>
      <c r="M7749" s="797">
        <f t="shared" ref="M7749:M7812" si="1462">I7749*L7749/1000</f>
        <v>0</v>
      </c>
      <c r="N7749" s="797">
        <f t="shared" ref="N7749:N7812" si="1463">J7749*L7749/1000</f>
        <v>0</v>
      </c>
      <c r="O7749" s="797">
        <f t="shared" ref="O7749:O7812" si="1464">(H7749-I7749-J7749)*L7749/1000</f>
        <v>3936.60777473799</v>
      </c>
    </row>
    <row r="7750" spans="1:15">
      <c r="A7750" s="795">
        <f t="shared" si="1456"/>
        <v>44974.749999981213</v>
      </c>
      <c r="B7750" s="175">
        <f t="shared" si="1454"/>
        <v>2</v>
      </c>
      <c r="C7750" s="175">
        <f t="shared" si="1455"/>
        <v>17</v>
      </c>
      <c r="D7750" s="796">
        <f t="shared" si="1457"/>
        <v>18</v>
      </c>
      <c r="E7750" s="175" t="str">
        <f t="shared" si="1453"/>
        <v>Winter</v>
      </c>
      <c r="F7750" s="175" t="str">
        <f t="shared" si="1458"/>
        <v>Yes</v>
      </c>
      <c r="G7750" s="175">
        <f t="shared" si="1459"/>
        <v>1</v>
      </c>
      <c r="H7750" s="797">
        <v>101236.10009741533</v>
      </c>
      <c r="I7750" s="798">
        <f t="shared" si="1460"/>
        <v>0</v>
      </c>
      <c r="J7750" s="798">
        <f t="shared" si="1461"/>
        <v>101236.10009741533</v>
      </c>
      <c r="L7750" s="800">
        <v>43.498266999999998</v>
      </c>
      <c r="M7750" s="797">
        <f t="shared" si="1462"/>
        <v>0</v>
      </c>
      <c r="N7750" s="797">
        <f t="shared" si="1463"/>
        <v>4403.5949120760979</v>
      </c>
      <c r="O7750" s="797">
        <f t="shared" si="1464"/>
        <v>0</v>
      </c>
    </row>
    <row r="7751" spans="1:15">
      <c r="A7751" s="795">
        <f t="shared" si="1456"/>
        <v>44974.791666647878</v>
      </c>
      <c r="B7751" s="175">
        <f t="shared" si="1454"/>
        <v>2</v>
      </c>
      <c r="C7751" s="175">
        <f t="shared" si="1455"/>
        <v>17</v>
      </c>
      <c r="D7751" s="796">
        <f t="shared" si="1457"/>
        <v>19</v>
      </c>
      <c r="E7751" s="175" t="str">
        <f t="shared" si="1453"/>
        <v>Winter</v>
      </c>
      <c r="F7751" s="175" t="str">
        <f t="shared" si="1458"/>
        <v>Yes</v>
      </c>
      <c r="G7751" s="175">
        <f t="shared" si="1459"/>
        <v>1</v>
      </c>
      <c r="H7751" s="797">
        <v>102457.2246337723</v>
      </c>
      <c r="I7751" s="798">
        <f t="shared" si="1460"/>
        <v>0</v>
      </c>
      <c r="J7751" s="798">
        <f t="shared" si="1461"/>
        <v>102457.2246337723</v>
      </c>
      <c r="L7751" s="800">
        <v>41.753461999999999</v>
      </c>
      <c r="M7751" s="797">
        <f t="shared" si="1462"/>
        <v>0</v>
      </c>
      <c r="N7751" s="797">
        <f t="shared" si="1463"/>
        <v>4277.943835371676</v>
      </c>
      <c r="O7751" s="797">
        <f t="shared" si="1464"/>
        <v>0</v>
      </c>
    </row>
    <row r="7752" spans="1:15">
      <c r="A7752" s="795">
        <f t="shared" si="1456"/>
        <v>44974.833333314542</v>
      </c>
      <c r="B7752" s="175">
        <f t="shared" si="1454"/>
        <v>2</v>
      </c>
      <c r="C7752" s="175">
        <f t="shared" si="1455"/>
        <v>17</v>
      </c>
      <c r="D7752" s="796">
        <f t="shared" si="1457"/>
        <v>20</v>
      </c>
      <c r="E7752" s="175" t="str">
        <f t="shared" si="1453"/>
        <v>Winter</v>
      </c>
      <c r="F7752" s="175" t="str">
        <f t="shared" si="1458"/>
        <v>Yes</v>
      </c>
      <c r="G7752" s="175">
        <f t="shared" si="1459"/>
        <v>1</v>
      </c>
      <c r="H7752" s="797">
        <v>103283.38164553131</v>
      </c>
      <c r="I7752" s="798">
        <f t="shared" si="1460"/>
        <v>0</v>
      </c>
      <c r="J7752" s="798">
        <f t="shared" si="1461"/>
        <v>103283.38164553131</v>
      </c>
      <c r="L7752" s="800">
        <v>35.385840999999999</v>
      </c>
      <c r="M7752" s="797">
        <f t="shared" si="1462"/>
        <v>0</v>
      </c>
      <c r="N7752" s="797">
        <f t="shared" si="1463"/>
        <v>3654.7693208510891</v>
      </c>
      <c r="O7752" s="797">
        <f t="shared" si="1464"/>
        <v>0</v>
      </c>
    </row>
    <row r="7753" spans="1:15">
      <c r="A7753" s="795">
        <f t="shared" si="1456"/>
        <v>44974.874999981206</v>
      </c>
      <c r="B7753" s="175">
        <f t="shared" si="1454"/>
        <v>2</v>
      </c>
      <c r="C7753" s="175">
        <f t="shared" si="1455"/>
        <v>17</v>
      </c>
      <c r="D7753" s="796">
        <f t="shared" si="1457"/>
        <v>21</v>
      </c>
      <c r="E7753" s="175" t="str">
        <f t="shared" si="1453"/>
        <v>Winter</v>
      </c>
      <c r="F7753" s="175" t="str">
        <f t="shared" si="1458"/>
        <v>Yes</v>
      </c>
      <c r="G7753" s="175">
        <f t="shared" si="1459"/>
        <v>1</v>
      </c>
      <c r="H7753" s="797">
        <v>101946.09641423631</v>
      </c>
      <c r="I7753" s="798">
        <f t="shared" si="1460"/>
        <v>0</v>
      </c>
      <c r="J7753" s="798">
        <f t="shared" si="1461"/>
        <v>101946.09641423631</v>
      </c>
      <c r="L7753" s="800">
        <v>39.430911000000002</v>
      </c>
      <c r="M7753" s="797">
        <f t="shared" si="1462"/>
        <v>0</v>
      </c>
      <c r="N7753" s="797">
        <f t="shared" si="1463"/>
        <v>4019.8274545071713</v>
      </c>
      <c r="O7753" s="797">
        <f t="shared" si="1464"/>
        <v>0</v>
      </c>
    </row>
    <row r="7754" spans="1:15">
      <c r="A7754" s="795">
        <f t="shared" si="1456"/>
        <v>44974.91666664787</v>
      </c>
      <c r="B7754" s="175">
        <f t="shared" si="1454"/>
        <v>2</v>
      </c>
      <c r="C7754" s="175">
        <f t="shared" si="1455"/>
        <v>17</v>
      </c>
      <c r="D7754" s="796">
        <f t="shared" si="1457"/>
        <v>22</v>
      </c>
      <c r="E7754" s="175" t="str">
        <f t="shared" si="1453"/>
        <v>Winter</v>
      </c>
      <c r="F7754" s="175" t="str">
        <f t="shared" si="1458"/>
        <v>Yes</v>
      </c>
      <c r="G7754" s="175">
        <f t="shared" si="1459"/>
        <v>0</v>
      </c>
      <c r="H7754" s="797">
        <v>93368.236613321467</v>
      </c>
      <c r="I7754" s="798">
        <f t="shared" si="1460"/>
        <v>0</v>
      </c>
      <c r="J7754" s="798">
        <f t="shared" si="1461"/>
        <v>0</v>
      </c>
      <c r="L7754" s="800">
        <v>30.216615000000001</v>
      </c>
      <c r="M7754" s="797">
        <f t="shared" si="1462"/>
        <v>0</v>
      </c>
      <c r="N7754" s="797">
        <f t="shared" si="1463"/>
        <v>0</v>
      </c>
      <c r="O7754" s="797">
        <f t="shared" si="1464"/>
        <v>2821.2720589736387</v>
      </c>
    </row>
    <row r="7755" spans="1:15">
      <c r="A7755" s="795">
        <f t="shared" si="1456"/>
        <v>44974.958333314535</v>
      </c>
      <c r="B7755" s="175">
        <f t="shared" si="1454"/>
        <v>2</v>
      </c>
      <c r="C7755" s="175">
        <f t="shared" si="1455"/>
        <v>17</v>
      </c>
      <c r="D7755" s="796">
        <f t="shared" si="1457"/>
        <v>23</v>
      </c>
      <c r="E7755" s="175" t="str">
        <f t="shared" si="1453"/>
        <v>Winter</v>
      </c>
      <c r="F7755" s="175" t="str">
        <f t="shared" si="1458"/>
        <v>Yes</v>
      </c>
      <c r="G7755" s="175">
        <f t="shared" si="1459"/>
        <v>0</v>
      </c>
      <c r="H7755" s="797">
        <v>94400.62426830997</v>
      </c>
      <c r="I7755" s="798">
        <f t="shared" si="1460"/>
        <v>0</v>
      </c>
      <c r="J7755" s="798">
        <f t="shared" si="1461"/>
        <v>0</v>
      </c>
      <c r="L7755" s="800">
        <v>28.241838999999999</v>
      </c>
      <c r="M7755" s="797">
        <f t="shared" si="1462"/>
        <v>0</v>
      </c>
      <c r="N7755" s="797">
        <f t="shared" si="1463"/>
        <v>0</v>
      </c>
      <c r="O7755" s="797">
        <f t="shared" si="1464"/>
        <v>2666.0472320851027</v>
      </c>
    </row>
    <row r="7756" spans="1:15">
      <c r="A7756" s="795">
        <f t="shared" si="1456"/>
        <v>44974.999999981199</v>
      </c>
      <c r="B7756" s="175">
        <f t="shared" si="1454"/>
        <v>2</v>
      </c>
      <c r="C7756" s="175">
        <f t="shared" si="1455"/>
        <v>18</v>
      </c>
      <c r="D7756" s="796">
        <f t="shared" si="1457"/>
        <v>0</v>
      </c>
      <c r="E7756" s="175" t="str">
        <f t="shared" si="1453"/>
        <v>Winter</v>
      </c>
      <c r="F7756" s="175" t="str">
        <f t="shared" si="1458"/>
        <v>No</v>
      </c>
      <c r="G7756" s="175">
        <f t="shared" si="1459"/>
        <v>0</v>
      </c>
      <c r="H7756" s="797">
        <v>97967.33249871037</v>
      </c>
      <c r="I7756" s="798">
        <f t="shared" si="1460"/>
        <v>0</v>
      </c>
      <c r="J7756" s="798">
        <f t="shared" si="1461"/>
        <v>0</v>
      </c>
      <c r="L7756" s="800">
        <v>23.806892000000001</v>
      </c>
      <c r="M7756" s="797">
        <f t="shared" si="1462"/>
        <v>0</v>
      </c>
      <c r="N7756" s="797">
        <f t="shared" si="1463"/>
        <v>0</v>
      </c>
      <c r="O7756" s="797">
        <f t="shared" si="1464"/>
        <v>2332.2977043248879</v>
      </c>
    </row>
    <row r="7757" spans="1:15">
      <c r="A7757" s="795">
        <f t="shared" si="1456"/>
        <v>44975.041666647863</v>
      </c>
      <c r="B7757" s="175">
        <f t="shared" si="1454"/>
        <v>2</v>
      </c>
      <c r="C7757" s="175">
        <f t="shared" si="1455"/>
        <v>18</v>
      </c>
      <c r="D7757" s="796">
        <f t="shared" si="1457"/>
        <v>1</v>
      </c>
      <c r="E7757" s="175" t="str">
        <f t="shared" si="1453"/>
        <v>Winter</v>
      </c>
      <c r="F7757" s="175" t="str">
        <f t="shared" si="1458"/>
        <v>No</v>
      </c>
      <c r="G7757" s="175">
        <f t="shared" si="1459"/>
        <v>0</v>
      </c>
      <c r="H7757" s="797">
        <v>93990.772938257665</v>
      </c>
      <c r="I7757" s="798">
        <f t="shared" si="1460"/>
        <v>0</v>
      </c>
      <c r="J7757" s="798">
        <f t="shared" si="1461"/>
        <v>0</v>
      </c>
      <c r="L7757" s="800">
        <v>19.472989999999999</v>
      </c>
      <c r="M7757" s="797">
        <f t="shared" si="1462"/>
        <v>0</v>
      </c>
      <c r="N7757" s="797">
        <f t="shared" si="1463"/>
        <v>0</v>
      </c>
      <c r="O7757" s="797">
        <f t="shared" si="1464"/>
        <v>1830.281381518962</v>
      </c>
    </row>
    <row r="7758" spans="1:15">
      <c r="A7758" s="795">
        <f t="shared" si="1456"/>
        <v>44975.083333314527</v>
      </c>
      <c r="B7758" s="175">
        <f t="shared" si="1454"/>
        <v>2</v>
      </c>
      <c r="C7758" s="175">
        <f t="shared" si="1455"/>
        <v>18</v>
      </c>
      <c r="D7758" s="796">
        <f t="shared" si="1457"/>
        <v>2</v>
      </c>
      <c r="E7758" s="175" t="str">
        <f t="shared" si="1453"/>
        <v>Winter</v>
      </c>
      <c r="F7758" s="175" t="str">
        <f t="shared" si="1458"/>
        <v>No</v>
      </c>
      <c r="G7758" s="175">
        <f t="shared" si="1459"/>
        <v>0</v>
      </c>
      <c r="H7758" s="797">
        <v>96279.863420484791</v>
      </c>
      <c r="I7758" s="798">
        <f t="shared" si="1460"/>
        <v>0</v>
      </c>
      <c r="J7758" s="798">
        <f t="shared" si="1461"/>
        <v>0</v>
      </c>
      <c r="L7758" s="800">
        <v>19.905275</v>
      </c>
      <c r="M7758" s="797">
        <f t="shared" si="1462"/>
        <v>0</v>
      </c>
      <c r="N7758" s="797">
        <f t="shared" si="1463"/>
        <v>0</v>
      </c>
      <c r="O7758" s="797">
        <f t="shared" si="1464"/>
        <v>1916.4771583471904</v>
      </c>
    </row>
    <row r="7759" spans="1:15">
      <c r="A7759" s="795">
        <f t="shared" si="1456"/>
        <v>44975.124999981192</v>
      </c>
      <c r="B7759" s="175">
        <f t="shared" si="1454"/>
        <v>2</v>
      </c>
      <c r="C7759" s="175">
        <f t="shared" si="1455"/>
        <v>18</v>
      </c>
      <c r="D7759" s="796">
        <f t="shared" si="1457"/>
        <v>3</v>
      </c>
      <c r="E7759" s="175" t="str">
        <f t="shared" si="1453"/>
        <v>Winter</v>
      </c>
      <c r="F7759" s="175" t="str">
        <f t="shared" si="1458"/>
        <v>No</v>
      </c>
      <c r="G7759" s="175">
        <f t="shared" si="1459"/>
        <v>0</v>
      </c>
      <c r="H7759" s="797">
        <v>101970.63529491131</v>
      </c>
      <c r="I7759" s="798">
        <f t="shared" si="1460"/>
        <v>0</v>
      </c>
      <c r="J7759" s="798">
        <f t="shared" si="1461"/>
        <v>0</v>
      </c>
      <c r="L7759" s="800">
        <v>21.507579</v>
      </c>
      <c r="M7759" s="797">
        <f t="shared" si="1462"/>
        <v>0</v>
      </c>
      <c r="N7759" s="797">
        <f t="shared" si="1463"/>
        <v>0</v>
      </c>
      <c r="O7759" s="797">
        <f t="shared" si="1464"/>
        <v>2193.1414942854931</v>
      </c>
    </row>
    <row r="7760" spans="1:15">
      <c r="A7760" s="795">
        <f t="shared" si="1456"/>
        <v>44975.166666647856</v>
      </c>
      <c r="B7760" s="175">
        <f t="shared" si="1454"/>
        <v>2</v>
      </c>
      <c r="C7760" s="175">
        <f t="shared" si="1455"/>
        <v>18</v>
      </c>
      <c r="D7760" s="796">
        <f t="shared" si="1457"/>
        <v>4</v>
      </c>
      <c r="E7760" s="175" t="str">
        <f t="shared" si="1453"/>
        <v>Winter</v>
      </c>
      <c r="F7760" s="175" t="str">
        <f t="shared" si="1458"/>
        <v>No</v>
      </c>
      <c r="G7760" s="175">
        <f t="shared" si="1459"/>
        <v>0</v>
      </c>
      <c r="H7760" s="797">
        <v>103521.54016764121</v>
      </c>
      <c r="I7760" s="798">
        <f t="shared" si="1460"/>
        <v>0</v>
      </c>
      <c r="J7760" s="798">
        <f t="shared" si="1461"/>
        <v>0</v>
      </c>
      <c r="L7760" s="800">
        <v>20.185957999999999</v>
      </c>
      <c r="M7760" s="797">
        <f t="shared" si="1462"/>
        <v>0</v>
      </c>
      <c r="N7760" s="797">
        <f t="shared" si="1463"/>
        <v>0</v>
      </c>
      <c r="O7760" s="797">
        <f t="shared" si="1464"/>
        <v>2089.6814619193183</v>
      </c>
    </row>
    <row r="7761" spans="1:15">
      <c r="A7761" s="795">
        <f t="shared" si="1456"/>
        <v>44975.20833331452</v>
      </c>
      <c r="B7761" s="175">
        <f t="shared" si="1454"/>
        <v>2</v>
      </c>
      <c r="C7761" s="175">
        <f t="shared" si="1455"/>
        <v>18</v>
      </c>
      <c r="D7761" s="796">
        <f t="shared" si="1457"/>
        <v>5</v>
      </c>
      <c r="E7761" s="175" t="str">
        <f t="shared" ref="E7761:E7824" si="1465">IF(OR(B7761=6,B7761=7,B7761=8,AND(B7761=5,C7761&gt;14),AND(B7761=9,C7761&lt;16)),"Summer",IF(OR(B7761=11,B7761=12,B7761=1,B7761=2,B7761=3),"Winter","Other"))</f>
        <v>Winter</v>
      </c>
      <c r="F7761" s="175" t="str">
        <f t="shared" si="1458"/>
        <v>No</v>
      </c>
      <c r="G7761" s="175">
        <f t="shared" si="1459"/>
        <v>0</v>
      </c>
      <c r="H7761" s="797">
        <v>108374.73647102949</v>
      </c>
      <c r="I7761" s="798">
        <f t="shared" si="1460"/>
        <v>0</v>
      </c>
      <c r="J7761" s="798">
        <f t="shared" si="1461"/>
        <v>0</v>
      </c>
      <c r="L7761" s="800">
        <v>23.064073</v>
      </c>
      <c r="M7761" s="797">
        <f t="shared" si="1462"/>
        <v>0</v>
      </c>
      <c r="N7761" s="797">
        <f t="shared" si="1463"/>
        <v>0</v>
      </c>
      <c r="O7761" s="797">
        <f t="shared" si="1464"/>
        <v>2499.5628333235868</v>
      </c>
    </row>
    <row r="7762" spans="1:15">
      <c r="A7762" s="795">
        <f t="shared" si="1456"/>
        <v>44975.249999981184</v>
      </c>
      <c r="B7762" s="175">
        <f t="shared" si="1454"/>
        <v>2</v>
      </c>
      <c r="C7762" s="175">
        <f t="shared" si="1455"/>
        <v>18</v>
      </c>
      <c r="D7762" s="796">
        <f t="shared" si="1457"/>
        <v>6</v>
      </c>
      <c r="E7762" s="175" t="str">
        <f t="shared" si="1465"/>
        <v>Winter</v>
      </c>
      <c r="F7762" s="175" t="str">
        <f t="shared" si="1458"/>
        <v>No</v>
      </c>
      <c r="G7762" s="175">
        <f t="shared" si="1459"/>
        <v>0</v>
      </c>
      <c r="H7762" s="797">
        <v>109979.85084371986</v>
      </c>
      <c r="I7762" s="798">
        <f t="shared" si="1460"/>
        <v>0</v>
      </c>
      <c r="J7762" s="798">
        <f t="shared" si="1461"/>
        <v>0</v>
      </c>
      <c r="L7762" s="800">
        <v>22.444555000000001</v>
      </c>
      <c r="M7762" s="797">
        <f t="shared" si="1462"/>
        <v>0</v>
      </c>
      <c r="N7762" s="797">
        <f t="shared" si="1463"/>
        <v>0</v>
      </c>
      <c r="O7762" s="797">
        <f t="shared" si="1464"/>
        <v>2468.4488111536671</v>
      </c>
    </row>
    <row r="7763" spans="1:15">
      <c r="A7763" s="795">
        <f t="shared" si="1456"/>
        <v>44975.291666647849</v>
      </c>
      <c r="B7763" s="175">
        <f t="shared" si="1454"/>
        <v>2</v>
      </c>
      <c r="C7763" s="175">
        <f t="shared" si="1455"/>
        <v>18</v>
      </c>
      <c r="D7763" s="796">
        <f t="shared" si="1457"/>
        <v>7</v>
      </c>
      <c r="E7763" s="175" t="str">
        <f t="shared" si="1465"/>
        <v>Winter</v>
      </c>
      <c r="F7763" s="175" t="str">
        <f t="shared" si="1458"/>
        <v>No</v>
      </c>
      <c r="G7763" s="175">
        <f t="shared" si="1459"/>
        <v>0</v>
      </c>
      <c r="H7763" s="797">
        <v>112359.52268461544</v>
      </c>
      <c r="I7763" s="798">
        <f t="shared" si="1460"/>
        <v>0</v>
      </c>
      <c r="J7763" s="798">
        <f t="shared" si="1461"/>
        <v>0</v>
      </c>
      <c r="L7763" s="800">
        <v>28.772338999999999</v>
      </c>
      <c r="M7763" s="797">
        <f t="shared" si="1462"/>
        <v>0</v>
      </c>
      <c r="N7763" s="797">
        <f t="shared" si="1463"/>
        <v>0</v>
      </c>
      <c r="O7763" s="797">
        <f t="shared" si="1464"/>
        <v>3232.8462765599452</v>
      </c>
    </row>
    <row r="7764" spans="1:15">
      <c r="A7764" s="795">
        <f t="shared" si="1456"/>
        <v>44975.333333314513</v>
      </c>
      <c r="B7764" s="175">
        <f t="shared" si="1454"/>
        <v>2</v>
      </c>
      <c r="C7764" s="175">
        <f t="shared" si="1455"/>
        <v>18</v>
      </c>
      <c r="D7764" s="796">
        <f t="shared" si="1457"/>
        <v>8</v>
      </c>
      <c r="E7764" s="175" t="str">
        <f t="shared" si="1465"/>
        <v>Winter</v>
      </c>
      <c r="F7764" s="175" t="str">
        <f t="shared" si="1458"/>
        <v>No</v>
      </c>
      <c r="G7764" s="175">
        <f t="shared" si="1459"/>
        <v>0</v>
      </c>
      <c r="H7764" s="797">
        <v>116161.81475040026</v>
      </c>
      <c r="I7764" s="798">
        <f t="shared" si="1460"/>
        <v>0</v>
      </c>
      <c r="J7764" s="798">
        <f t="shared" si="1461"/>
        <v>0</v>
      </c>
      <c r="L7764" s="800">
        <v>34.916035000000001</v>
      </c>
      <c r="M7764" s="797">
        <f t="shared" si="1462"/>
        <v>0</v>
      </c>
      <c r="N7764" s="797">
        <f t="shared" si="1463"/>
        <v>0</v>
      </c>
      <c r="O7764" s="797">
        <f t="shared" si="1464"/>
        <v>4055.9099894884916</v>
      </c>
    </row>
    <row r="7765" spans="1:15">
      <c r="A7765" s="795">
        <f t="shared" si="1456"/>
        <v>44975.374999981177</v>
      </c>
      <c r="B7765" s="175">
        <f t="shared" si="1454"/>
        <v>2</v>
      </c>
      <c r="C7765" s="175">
        <f t="shared" si="1455"/>
        <v>18</v>
      </c>
      <c r="D7765" s="796">
        <f t="shared" si="1457"/>
        <v>9</v>
      </c>
      <c r="E7765" s="175" t="str">
        <f t="shared" si="1465"/>
        <v>Winter</v>
      </c>
      <c r="F7765" s="175" t="str">
        <f t="shared" si="1458"/>
        <v>No</v>
      </c>
      <c r="G7765" s="175">
        <f t="shared" si="1459"/>
        <v>0</v>
      </c>
      <c r="H7765" s="797">
        <v>114459.95564225673</v>
      </c>
      <c r="I7765" s="798">
        <f t="shared" si="1460"/>
        <v>0</v>
      </c>
      <c r="J7765" s="798">
        <f t="shared" si="1461"/>
        <v>0</v>
      </c>
      <c r="L7765" s="800">
        <v>18.245937000000001</v>
      </c>
      <c r="M7765" s="797">
        <f t="shared" si="1462"/>
        <v>0</v>
      </c>
      <c r="N7765" s="797">
        <f t="shared" si="1463"/>
        <v>0</v>
      </c>
      <c r="O7765" s="797">
        <f t="shared" si="1464"/>
        <v>2088.4291396714111</v>
      </c>
    </row>
    <row r="7766" spans="1:15">
      <c r="A7766" s="795">
        <f t="shared" si="1456"/>
        <v>44975.416666647841</v>
      </c>
      <c r="B7766" s="175">
        <f t="shared" si="1454"/>
        <v>2</v>
      </c>
      <c r="C7766" s="175">
        <f t="shared" si="1455"/>
        <v>18</v>
      </c>
      <c r="D7766" s="796">
        <f t="shared" si="1457"/>
        <v>10</v>
      </c>
      <c r="E7766" s="175" t="str">
        <f t="shared" si="1465"/>
        <v>Winter</v>
      </c>
      <c r="F7766" s="175" t="str">
        <f t="shared" si="1458"/>
        <v>No</v>
      </c>
      <c r="G7766" s="175">
        <f t="shared" si="1459"/>
        <v>0</v>
      </c>
      <c r="H7766" s="797">
        <v>109060.00874134932</v>
      </c>
      <c r="I7766" s="798">
        <f t="shared" si="1460"/>
        <v>0</v>
      </c>
      <c r="J7766" s="798">
        <f t="shared" si="1461"/>
        <v>0</v>
      </c>
      <c r="L7766" s="800">
        <v>18.995902000000001</v>
      </c>
      <c r="M7766" s="797">
        <f t="shared" si="1462"/>
        <v>0</v>
      </c>
      <c r="N7766" s="797">
        <f t="shared" si="1463"/>
        <v>0</v>
      </c>
      <c r="O7766" s="797">
        <f t="shared" si="1464"/>
        <v>2071.6932381698152</v>
      </c>
    </row>
    <row r="7767" spans="1:15">
      <c r="A7767" s="795">
        <f t="shared" si="1456"/>
        <v>44975.458333314506</v>
      </c>
      <c r="B7767" s="175">
        <f t="shared" si="1454"/>
        <v>2</v>
      </c>
      <c r="C7767" s="175">
        <f t="shared" si="1455"/>
        <v>18</v>
      </c>
      <c r="D7767" s="796">
        <f t="shared" si="1457"/>
        <v>11</v>
      </c>
      <c r="E7767" s="175" t="str">
        <f t="shared" si="1465"/>
        <v>Winter</v>
      </c>
      <c r="F7767" s="175" t="str">
        <f t="shared" si="1458"/>
        <v>No</v>
      </c>
      <c r="G7767" s="175">
        <f t="shared" si="1459"/>
        <v>0</v>
      </c>
      <c r="H7767" s="797">
        <v>99817.209641309979</v>
      </c>
      <c r="I7767" s="798">
        <f t="shared" si="1460"/>
        <v>0</v>
      </c>
      <c r="J7767" s="798">
        <f t="shared" si="1461"/>
        <v>0</v>
      </c>
      <c r="L7767" s="800">
        <v>19.103293000000001</v>
      </c>
      <c r="M7767" s="797">
        <f t="shared" si="1462"/>
        <v>0</v>
      </c>
      <c r="N7767" s="797">
        <f t="shared" si="1463"/>
        <v>0</v>
      </c>
      <c r="O7767" s="797">
        <f t="shared" si="1464"/>
        <v>1906.8374022203695</v>
      </c>
    </row>
    <row r="7768" spans="1:15">
      <c r="A7768" s="795">
        <f t="shared" si="1456"/>
        <v>44975.49999998117</v>
      </c>
      <c r="B7768" s="175">
        <f t="shared" si="1454"/>
        <v>2</v>
      </c>
      <c r="C7768" s="175">
        <f t="shared" si="1455"/>
        <v>18</v>
      </c>
      <c r="D7768" s="796">
        <f t="shared" si="1457"/>
        <v>12</v>
      </c>
      <c r="E7768" s="175" t="str">
        <f t="shared" si="1465"/>
        <v>Winter</v>
      </c>
      <c r="F7768" s="175" t="str">
        <f t="shared" si="1458"/>
        <v>No</v>
      </c>
      <c r="G7768" s="175">
        <f t="shared" si="1459"/>
        <v>0</v>
      </c>
      <c r="H7768" s="797">
        <v>89813.220282229391</v>
      </c>
      <c r="I7768" s="798">
        <f t="shared" si="1460"/>
        <v>0</v>
      </c>
      <c r="J7768" s="798">
        <f t="shared" si="1461"/>
        <v>0</v>
      </c>
      <c r="L7768" s="800">
        <v>18.590786999999999</v>
      </c>
      <c r="M7768" s="797">
        <f t="shared" si="1462"/>
        <v>0</v>
      </c>
      <c r="N7768" s="797">
        <f t="shared" si="1463"/>
        <v>0</v>
      </c>
      <c r="O7768" s="797">
        <f t="shared" si="1464"/>
        <v>1669.6984480510064</v>
      </c>
    </row>
    <row r="7769" spans="1:15">
      <c r="A7769" s="795">
        <f t="shared" si="1456"/>
        <v>44975.541666647834</v>
      </c>
      <c r="B7769" s="175">
        <f t="shared" si="1454"/>
        <v>2</v>
      </c>
      <c r="C7769" s="175">
        <f t="shared" si="1455"/>
        <v>18</v>
      </c>
      <c r="D7769" s="796">
        <f t="shared" si="1457"/>
        <v>13</v>
      </c>
      <c r="E7769" s="175" t="str">
        <f t="shared" si="1465"/>
        <v>Winter</v>
      </c>
      <c r="F7769" s="175" t="str">
        <f t="shared" si="1458"/>
        <v>No</v>
      </c>
      <c r="G7769" s="175">
        <f t="shared" si="1459"/>
        <v>0</v>
      </c>
      <c r="H7769" s="797">
        <v>84140.788642012005</v>
      </c>
      <c r="I7769" s="798">
        <f t="shared" si="1460"/>
        <v>0</v>
      </c>
      <c r="J7769" s="798">
        <f t="shared" si="1461"/>
        <v>0</v>
      </c>
      <c r="L7769" s="800">
        <v>16.500995</v>
      </c>
      <c r="M7769" s="797">
        <f t="shared" si="1462"/>
        <v>0</v>
      </c>
      <c r="N7769" s="797">
        <f t="shared" si="1463"/>
        <v>0</v>
      </c>
      <c r="O7769" s="797">
        <f t="shared" si="1464"/>
        <v>1388.4067326778968</v>
      </c>
    </row>
    <row r="7770" spans="1:15">
      <c r="A7770" s="795">
        <f t="shared" si="1456"/>
        <v>44975.583333314498</v>
      </c>
      <c r="B7770" s="175">
        <f t="shared" si="1454"/>
        <v>2</v>
      </c>
      <c r="C7770" s="175">
        <f t="shared" si="1455"/>
        <v>18</v>
      </c>
      <c r="D7770" s="796">
        <f t="shared" si="1457"/>
        <v>14</v>
      </c>
      <c r="E7770" s="175" t="str">
        <f t="shared" si="1465"/>
        <v>Winter</v>
      </c>
      <c r="F7770" s="175" t="str">
        <f t="shared" si="1458"/>
        <v>No</v>
      </c>
      <c r="G7770" s="175">
        <f t="shared" si="1459"/>
        <v>0</v>
      </c>
      <c r="H7770" s="797">
        <v>79750.80669628836</v>
      </c>
      <c r="I7770" s="798">
        <f t="shared" si="1460"/>
        <v>0</v>
      </c>
      <c r="J7770" s="798">
        <f t="shared" si="1461"/>
        <v>0</v>
      </c>
      <c r="L7770" s="800">
        <v>14.088215</v>
      </c>
      <c r="M7770" s="797">
        <f t="shared" si="1462"/>
        <v>0</v>
      </c>
      <c r="N7770" s="797">
        <f t="shared" si="1463"/>
        <v>0</v>
      </c>
      <c r="O7770" s="797">
        <f t="shared" si="1464"/>
        <v>1123.5465111607502</v>
      </c>
    </row>
    <row r="7771" spans="1:15">
      <c r="A7771" s="795">
        <f t="shared" si="1456"/>
        <v>44975.624999981163</v>
      </c>
      <c r="B7771" s="175">
        <f t="shared" si="1454"/>
        <v>2</v>
      </c>
      <c r="C7771" s="175">
        <f t="shared" si="1455"/>
        <v>18</v>
      </c>
      <c r="D7771" s="796">
        <f t="shared" si="1457"/>
        <v>15</v>
      </c>
      <c r="E7771" s="175" t="str">
        <f t="shared" si="1465"/>
        <v>Winter</v>
      </c>
      <c r="F7771" s="175" t="str">
        <f t="shared" si="1458"/>
        <v>No</v>
      </c>
      <c r="G7771" s="175">
        <f t="shared" si="1459"/>
        <v>0</v>
      </c>
      <c r="H7771" s="797">
        <v>76110.631720007921</v>
      </c>
      <c r="I7771" s="798">
        <f t="shared" si="1460"/>
        <v>0</v>
      </c>
      <c r="J7771" s="798">
        <f t="shared" si="1461"/>
        <v>0</v>
      </c>
      <c r="L7771" s="800">
        <v>13.202449</v>
      </c>
      <c r="M7771" s="797">
        <f t="shared" si="1462"/>
        <v>0</v>
      </c>
      <c r="N7771" s="797">
        <f t="shared" si="1463"/>
        <v>0</v>
      </c>
      <c r="O7771" s="797">
        <f t="shared" si="1464"/>
        <v>1004.8467336411868</v>
      </c>
    </row>
    <row r="7772" spans="1:15">
      <c r="A7772" s="795">
        <f t="shared" si="1456"/>
        <v>44975.666666647827</v>
      </c>
      <c r="B7772" s="175">
        <f t="shared" si="1454"/>
        <v>2</v>
      </c>
      <c r="C7772" s="175">
        <f t="shared" si="1455"/>
        <v>18</v>
      </c>
      <c r="D7772" s="796">
        <f t="shared" si="1457"/>
        <v>16</v>
      </c>
      <c r="E7772" s="175" t="str">
        <f t="shared" si="1465"/>
        <v>Winter</v>
      </c>
      <c r="F7772" s="175" t="str">
        <f t="shared" si="1458"/>
        <v>No</v>
      </c>
      <c r="G7772" s="175">
        <f t="shared" si="1459"/>
        <v>0</v>
      </c>
      <c r="H7772" s="797">
        <v>72052.109829223016</v>
      </c>
      <c r="I7772" s="798">
        <f t="shared" si="1460"/>
        <v>0</v>
      </c>
      <c r="J7772" s="798">
        <f t="shared" si="1461"/>
        <v>0</v>
      </c>
      <c r="L7772" s="800">
        <v>13.191335</v>
      </c>
      <c r="M7772" s="797">
        <f t="shared" si="1462"/>
        <v>0</v>
      </c>
      <c r="N7772" s="797">
        <f t="shared" si="1463"/>
        <v>0</v>
      </c>
      <c r="O7772" s="797">
        <f t="shared" si="1464"/>
        <v>950.46351821407359</v>
      </c>
    </row>
    <row r="7773" spans="1:15">
      <c r="A7773" s="795">
        <f t="shared" si="1456"/>
        <v>44975.708333314491</v>
      </c>
      <c r="B7773" s="175">
        <f t="shared" si="1454"/>
        <v>2</v>
      </c>
      <c r="C7773" s="175">
        <f t="shared" si="1455"/>
        <v>18</v>
      </c>
      <c r="D7773" s="796">
        <f t="shared" si="1457"/>
        <v>17</v>
      </c>
      <c r="E7773" s="175" t="str">
        <f t="shared" si="1465"/>
        <v>Winter</v>
      </c>
      <c r="F7773" s="175" t="str">
        <f t="shared" si="1458"/>
        <v>No</v>
      </c>
      <c r="G7773" s="175">
        <f t="shared" si="1459"/>
        <v>0</v>
      </c>
      <c r="H7773" s="797">
        <v>71661.017560843742</v>
      </c>
      <c r="I7773" s="798">
        <f t="shared" si="1460"/>
        <v>0</v>
      </c>
      <c r="J7773" s="798">
        <f t="shared" si="1461"/>
        <v>0</v>
      </c>
      <c r="L7773" s="800">
        <v>15.400359999999999</v>
      </c>
      <c r="M7773" s="797">
        <f t="shared" si="1462"/>
        <v>0</v>
      </c>
      <c r="N7773" s="797">
        <f t="shared" si="1463"/>
        <v>0</v>
      </c>
      <c r="O7773" s="797">
        <f t="shared" si="1464"/>
        <v>1103.6054684033154</v>
      </c>
    </row>
    <row r="7774" spans="1:15">
      <c r="A7774" s="795">
        <f t="shared" si="1456"/>
        <v>44975.749999981155</v>
      </c>
      <c r="B7774" s="175">
        <f t="shared" si="1454"/>
        <v>2</v>
      </c>
      <c r="C7774" s="175">
        <f t="shared" si="1455"/>
        <v>18</v>
      </c>
      <c r="D7774" s="796">
        <f t="shared" si="1457"/>
        <v>18</v>
      </c>
      <c r="E7774" s="175" t="str">
        <f t="shared" si="1465"/>
        <v>Winter</v>
      </c>
      <c r="F7774" s="175" t="str">
        <f t="shared" si="1458"/>
        <v>No</v>
      </c>
      <c r="G7774" s="175">
        <f t="shared" si="1459"/>
        <v>0</v>
      </c>
      <c r="H7774" s="797">
        <v>77855.89898825316</v>
      </c>
      <c r="I7774" s="798">
        <f t="shared" si="1460"/>
        <v>0</v>
      </c>
      <c r="J7774" s="798">
        <f t="shared" si="1461"/>
        <v>0</v>
      </c>
      <c r="L7774" s="800">
        <v>16.750973999999999</v>
      </c>
      <c r="M7774" s="797">
        <f t="shared" si="1462"/>
        <v>0</v>
      </c>
      <c r="N7774" s="797">
        <f t="shared" si="1463"/>
        <v>0</v>
      </c>
      <c r="O7774" s="797">
        <f t="shared" si="1464"/>
        <v>1304.1621396988548</v>
      </c>
    </row>
    <row r="7775" spans="1:15">
      <c r="A7775" s="795">
        <f t="shared" si="1456"/>
        <v>44975.79166664782</v>
      </c>
      <c r="B7775" s="175">
        <f t="shared" si="1454"/>
        <v>2</v>
      </c>
      <c r="C7775" s="175">
        <f t="shared" si="1455"/>
        <v>18</v>
      </c>
      <c r="D7775" s="796">
        <f t="shared" si="1457"/>
        <v>19</v>
      </c>
      <c r="E7775" s="175" t="str">
        <f t="shared" si="1465"/>
        <v>Winter</v>
      </c>
      <c r="F7775" s="175" t="str">
        <f t="shared" si="1458"/>
        <v>No</v>
      </c>
      <c r="G7775" s="175">
        <f t="shared" si="1459"/>
        <v>0</v>
      </c>
      <c r="H7775" s="797">
        <v>82495.890068960289</v>
      </c>
      <c r="I7775" s="798">
        <f t="shared" si="1460"/>
        <v>0</v>
      </c>
      <c r="J7775" s="798">
        <f t="shared" si="1461"/>
        <v>0</v>
      </c>
      <c r="L7775" s="800">
        <v>20.79278</v>
      </c>
      <c r="M7775" s="797">
        <f t="shared" si="1462"/>
        <v>0</v>
      </c>
      <c r="N7775" s="797">
        <f t="shared" si="1463"/>
        <v>0</v>
      </c>
      <c r="O7775" s="797">
        <f t="shared" si="1464"/>
        <v>1715.3188931080763</v>
      </c>
    </row>
    <row r="7776" spans="1:15">
      <c r="A7776" s="795">
        <f t="shared" si="1456"/>
        <v>44975.833333314484</v>
      </c>
      <c r="B7776" s="175">
        <f t="shared" si="1454"/>
        <v>2</v>
      </c>
      <c r="C7776" s="175">
        <f t="shared" si="1455"/>
        <v>18</v>
      </c>
      <c r="D7776" s="796">
        <f t="shared" si="1457"/>
        <v>20</v>
      </c>
      <c r="E7776" s="175" t="str">
        <f t="shared" si="1465"/>
        <v>Winter</v>
      </c>
      <c r="F7776" s="175" t="str">
        <f t="shared" si="1458"/>
        <v>No</v>
      </c>
      <c r="G7776" s="175">
        <f t="shared" si="1459"/>
        <v>0</v>
      </c>
      <c r="H7776" s="797">
        <v>85276.225487963049</v>
      </c>
      <c r="I7776" s="798">
        <f t="shared" si="1460"/>
        <v>0</v>
      </c>
      <c r="J7776" s="798">
        <f t="shared" si="1461"/>
        <v>0</v>
      </c>
      <c r="L7776" s="800">
        <v>25.446541</v>
      </c>
      <c r="M7776" s="797">
        <f t="shared" si="1462"/>
        <v>0</v>
      </c>
      <c r="N7776" s="797">
        <f t="shared" si="1463"/>
        <v>0</v>
      </c>
      <c r="O7776" s="797">
        <f t="shared" si="1464"/>
        <v>2169.9849682046965</v>
      </c>
    </row>
    <row r="7777" spans="1:15">
      <c r="A7777" s="795">
        <f t="shared" si="1456"/>
        <v>44975.874999981148</v>
      </c>
      <c r="B7777" s="175">
        <f t="shared" si="1454"/>
        <v>2</v>
      </c>
      <c r="C7777" s="175">
        <f t="shared" si="1455"/>
        <v>18</v>
      </c>
      <c r="D7777" s="796">
        <f t="shared" si="1457"/>
        <v>21</v>
      </c>
      <c r="E7777" s="175" t="str">
        <f t="shared" si="1465"/>
        <v>Winter</v>
      </c>
      <c r="F7777" s="175" t="str">
        <f t="shared" si="1458"/>
        <v>No</v>
      </c>
      <c r="G7777" s="175">
        <f t="shared" si="1459"/>
        <v>0</v>
      </c>
      <c r="H7777" s="797">
        <v>86903.29523718261</v>
      </c>
      <c r="I7777" s="798">
        <f t="shared" si="1460"/>
        <v>0</v>
      </c>
      <c r="J7777" s="798">
        <f t="shared" si="1461"/>
        <v>0</v>
      </c>
      <c r="L7777" s="800">
        <v>19.815214999999998</v>
      </c>
      <c r="M7777" s="797">
        <f t="shared" si="1462"/>
        <v>0</v>
      </c>
      <c r="N7777" s="797">
        <f t="shared" si="1463"/>
        <v>0</v>
      </c>
      <c r="O7777" s="797">
        <f t="shared" si="1464"/>
        <v>1722.0074793332494</v>
      </c>
    </row>
    <row r="7778" spans="1:15">
      <c r="A7778" s="795">
        <f t="shared" si="1456"/>
        <v>44975.916666647812</v>
      </c>
      <c r="B7778" s="175">
        <f t="shared" si="1454"/>
        <v>2</v>
      </c>
      <c r="C7778" s="175">
        <f t="shared" si="1455"/>
        <v>18</v>
      </c>
      <c r="D7778" s="796">
        <f t="shared" si="1457"/>
        <v>22</v>
      </c>
      <c r="E7778" s="175" t="str">
        <f t="shared" si="1465"/>
        <v>Winter</v>
      </c>
      <c r="F7778" s="175" t="str">
        <f t="shared" si="1458"/>
        <v>No</v>
      </c>
      <c r="G7778" s="175">
        <f t="shared" si="1459"/>
        <v>0</v>
      </c>
      <c r="H7778" s="797">
        <v>85000.037432130062</v>
      </c>
      <c r="I7778" s="798">
        <f t="shared" si="1460"/>
        <v>0</v>
      </c>
      <c r="J7778" s="798">
        <f t="shared" si="1461"/>
        <v>0</v>
      </c>
      <c r="L7778" s="800">
        <v>18.904323000000002</v>
      </c>
      <c r="M7778" s="797">
        <f t="shared" si="1462"/>
        <v>0</v>
      </c>
      <c r="N7778" s="797">
        <f t="shared" si="1463"/>
        <v>0</v>
      </c>
      <c r="O7778" s="797">
        <f t="shared" si="1464"/>
        <v>1606.8681626290775</v>
      </c>
    </row>
    <row r="7779" spans="1:15">
      <c r="A7779" s="795">
        <f t="shared" si="1456"/>
        <v>44975.958333314476</v>
      </c>
      <c r="B7779" s="175">
        <f t="shared" si="1454"/>
        <v>2</v>
      </c>
      <c r="C7779" s="175">
        <f t="shared" si="1455"/>
        <v>18</v>
      </c>
      <c r="D7779" s="796">
        <f t="shared" si="1457"/>
        <v>23</v>
      </c>
      <c r="E7779" s="175" t="str">
        <f t="shared" si="1465"/>
        <v>Winter</v>
      </c>
      <c r="F7779" s="175" t="str">
        <f t="shared" si="1458"/>
        <v>No</v>
      </c>
      <c r="G7779" s="175">
        <f t="shared" si="1459"/>
        <v>0</v>
      </c>
      <c r="H7779" s="797">
        <v>86182.162518531753</v>
      </c>
      <c r="I7779" s="798">
        <f t="shared" si="1460"/>
        <v>0</v>
      </c>
      <c r="J7779" s="798">
        <f t="shared" si="1461"/>
        <v>0</v>
      </c>
      <c r="L7779" s="800">
        <v>18.448585999999999</v>
      </c>
      <c r="M7779" s="797">
        <f t="shared" si="1462"/>
        <v>0</v>
      </c>
      <c r="N7779" s="797">
        <f t="shared" si="1463"/>
        <v>0</v>
      </c>
      <c r="O7779" s="797">
        <f t="shared" si="1464"/>
        <v>1589.9390368891095</v>
      </c>
    </row>
    <row r="7780" spans="1:15">
      <c r="A7780" s="795">
        <f t="shared" si="1456"/>
        <v>44975.999999981141</v>
      </c>
      <c r="B7780" s="175">
        <f t="shared" si="1454"/>
        <v>2</v>
      </c>
      <c r="C7780" s="175">
        <f t="shared" si="1455"/>
        <v>19</v>
      </c>
      <c r="D7780" s="796">
        <f t="shared" si="1457"/>
        <v>0</v>
      </c>
      <c r="E7780" s="175" t="str">
        <f t="shared" si="1465"/>
        <v>Winter</v>
      </c>
      <c r="F7780" s="175" t="str">
        <f t="shared" si="1458"/>
        <v>No</v>
      </c>
      <c r="G7780" s="175">
        <f t="shared" si="1459"/>
        <v>0</v>
      </c>
      <c r="H7780" s="797">
        <v>86900.156235558345</v>
      </c>
      <c r="I7780" s="798">
        <f t="shared" si="1460"/>
        <v>0</v>
      </c>
      <c r="J7780" s="798">
        <f t="shared" si="1461"/>
        <v>0</v>
      </c>
      <c r="L7780" s="800">
        <v>17.30331</v>
      </c>
      <c r="M7780" s="797">
        <f t="shared" si="1462"/>
        <v>0</v>
      </c>
      <c r="N7780" s="797">
        <f t="shared" si="1463"/>
        <v>0</v>
      </c>
      <c r="O7780" s="797">
        <f t="shared" si="1464"/>
        <v>1503.6603423922991</v>
      </c>
    </row>
    <row r="7781" spans="1:15">
      <c r="A7781" s="795">
        <f t="shared" si="1456"/>
        <v>44976.041666647805</v>
      </c>
      <c r="B7781" s="175">
        <f t="shared" si="1454"/>
        <v>2</v>
      </c>
      <c r="C7781" s="175">
        <f t="shared" si="1455"/>
        <v>19</v>
      </c>
      <c r="D7781" s="796">
        <f t="shared" si="1457"/>
        <v>1</v>
      </c>
      <c r="E7781" s="175" t="str">
        <f t="shared" si="1465"/>
        <v>Winter</v>
      </c>
      <c r="F7781" s="175" t="str">
        <f t="shared" si="1458"/>
        <v>No</v>
      </c>
      <c r="G7781" s="175">
        <f t="shared" si="1459"/>
        <v>0</v>
      </c>
      <c r="H7781" s="797">
        <v>87141.806456104241</v>
      </c>
      <c r="I7781" s="798">
        <f t="shared" si="1460"/>
        <v>0</v>
      </c>
      <c r="J7781" s="798">
        <f t="shared" si="1461"/>
        <v>0</v>
      </c>
      <c r="L7781" s="800">
        <v>18.552790000000002</v>
      </c>
      <c r="M7781" s="797">
        <f t="shared" si="1462"/>
        <v>0</v>
      </c>
      <c r="N7781" s="797">
        <f t="shared" si="1463"/>
        <v>0</v>
      </c>
      <c r="O7781" s="797">
        <f t="shared" si="1464"/>
        <v>1616.7236354007462</v>
      </c>
    </row>
    <row r="7782" spans="1:15">
      <c r="A7782" s="795">
        <f t="shared" si="1456"/>
        <v>44976.083333314469</v>
      </c>
      <c r="B7782" s="175">
        <f t="shared" si="1454"/>
        <v>2</v>
      </c>
      <c r="C7782" s="175">
        <f t="shared" si="1455"/>
        <v>19</v>
      </c>
      <c r="D7782" s="796">
        <f t="shared" si="1457"/>
        <v>2</v>
      </c>
      <c r="E7782" s="175" t="str">
        <f t="shared" si="1465"/>
        <v>Winter</v>
      </c>
      <c r="F7782" s="175" t="str">
        <f t="shared" si="1458"/>
        <v>No</v>
      </c>
      <c r="G7782" s="175">
        <f t="shared" si="1459"/>
        <v>0</v>
      </c>
      <c r="H7782" s="797">
        <v>84199.433304379767</v>
      </c>
      <c r="I7782" s="798">
        <f t="shared" si="1460"/>
        <v>0</v>
      </c>
      <c r="J7782" s="798">
        <f t="shared" si="1461"/>
        <v>0</v>
      </c>
      <c r="L7782" s="800">
        <v>16.900154000000001</v>
      </c>
      <c r="M7782" s="797">
        <f t="shared" si="1462"/>
        <v>0</v>
      </c>
      <c r="N7782" s="797">
        <f t="shared" si="1463"/>
        <v>0</v>
      </c>
      <c r="O7782" s="797">
        <f t="shared" si="1464"/>
        <v>1422.9833895567469</v>
      </c>
    </row>
    <row r="7783" spans="1:15">
      <c r="A7783" s="795">
        <f t="shared" si="1456"/>
        <v>44976.124999981133</v>
      </c>
      <c r="B7783" s="175">
        <f t="shared" si="1454"/>
        <v>2</v>
      </c>
      <c r="C7783" s="175">
        <f t="shared" si="1455"/>
        <v>19</v>
      </c>
      <c r="D7783" s="796">
        <f t="shared" si="1457"/>
        <v>3</v>
      </c>
      <c r="E7783" s="175" t="str">
        <f t="shared" si="1465"/>
        <v>Winter</v>
      </c>
      <c r="F7783" s="175" t="str">
        <f t="shared" si="1458"/>
        <v>No</v>
      </c>
      <c r="G7783" s="175">
        <f t="shared" si="1459"/>
        <v>0</v>
      </c>
      <c r="H7783" s="797">
        <v>89111.344809498129</v>
      </c>
      <c r="I7783" s="798">
        <f t="shared" si="1460"/>
        <v>0</v>
      </c>
      <c r="J7783" s="798">
        <f t="shared" si="1461"/>
        <v>0</v>
      </c>
      <c r="L7783" s="800">
        <v>15.75074</v>
      </c>
      <c r="M7783" s="797">
        <f t="shared" si="1462"/>
        <v>0</v>
      </c>
      <c r="N7783" s="797">
        <f t="shared" si="1463"/>
        <v>0</v>
      </c>
      <c r="O7783" s="797">
        <f t="shared" si="1464"/>
        <v>1403.5696231447546</v>
      </c>
    </row>
    <row r="7784" spans="1:15">
      <c r="A7784" s="795">
        <f t="shared" si="1456"/>
        <v>44976.166666647798</v>
      </c>
      <c r="B7784" s="175">
        <f t="shared" si="1454"/>
        <v>2</v>
      </c>
      <c r="C7784" s="175">
        <f t="shared" si="1455"/>
        <v>19</v>
      </c>
      <c r="D7784" s="796">
        <f t="shared" si="1457"/>
        <v>4</v>
      </c>
      <c r="E7784" s="175" t="str">
        <f t="shared" si="1465"/>
        <v>Winter</v>
      </c>
      <c r="F7784" s="175" t="str">
        <f t="shared" si="1458"/>
        <v>No</v>
      </c>
      <c r="G7784" s="175">
        <f t="shared" si="1459"/>
        <v>0</v>
      </c>
      <c r="H7784" s="797">
        <v>84921.333138596077</v>
      </c>
      <c r="I7784" s="798">
        <f t="shared" si="1460"/>
        <v>0</v>
      </c>
      <c r="J7784" s="798">
        <f t="shared" si="1461"/>
        <v>0</v>
      </c>
      <c r="L7784" s="800">
        <v>15.881539999999999</v>
      </c>
      <c r="M7784" s="797">
        <f t="shared" si="1462"/>
        <v>0</v>
      </c>
      <c r="N7784" s="797">
        <f t="shared" si="1463"/>
        <v>0</v>
      </c>
      <c r="O7784" s="797">
        <f t="shared" si="1464"/>
        <v>1348.6815490939391</v>
      </c>
    </row>
    <row r="7785" spans="1:15">
      <c r="A7785" s="795">
        <f t="shared" si="1456"/>
        <v>44976.208333314462</v>
      </c>
      <c r="B7785" s="175">
        <f t="shared" si="1454"/>
        <v>2</v>
      </c>
      <c r="C7785" s="175">
        <f t="shared" si="1455"/>
        <v>19</v>
      </c>
      <c r="D7785" s="796">
        <f t="shared" si="1457"/>
        <v>5</v>
      </c>
      <c r="E7785" s="175" t="str">
        <f t="shared" si="1465"/>
        <v>Winter</v>
      </c>
      <c r="F7785" s="175" t="str">
        <f t="shared" si="1458"/>
        <v>No</v>
      </c>
      <c r="G7785" s="175">
        <f t="shared" si="1459"/>
        <v>0</v>
      </c>
      <c r="H7785" s="797">
        <v>89457.816522485431</v>
      </c>
      <c r="I7785" s="798">
        <f t="shared" si="1460"/>
        <v>0</v>
      </c>
      <c r="J7785" s="798">
        <f t="shared" si="1461"/>
        <v>0</v>
      </c>
      <c r="L7785" s="800">
        <v>15.275656</v>
      </c>
      <c r="M7785" s="797">
        <f t="shared" si="1462"/>
        <v>0</v>
      </c>
      <c r="N7785" s="797">
        <f t="shared" si="1463"/>
        <v>0</v>
      </c>
      <c r="O7785" s="797">
        <f t="shared" si="1464"/>
        <v>1366.5268317086038</v>
      </c>
    </row>
    <row r="7786" spans="1:15">
      <c r="A7786" s="795">
        <f t="shared" si="1456"/>
        <v>44976.249999981126</v>
      </c>
      <c r="B7786" s="175">
        <f t="shared" si="1454"/>
        <v>2</v>
      </c>
      <c r="C7786" s="175">
        <f t="shared" si="1455"/>
        <v>19</v>
      </c>
      <c r="D7786" s="796">
        <f t="shared" si="1457"/>
        <v>6</v>
      </c>
      <c r="E7786" s="175" t="str">
        <f t="shared" si="1465"/>
        <v>Winter</v>
      </c>
      <c r="F7786" s="175" t="str">
        <f t="shared" si="1458"/>
        <v>No</v>
      </c>
      <c r="G7786" s="175">
        <f t="shared" si="1459"/>
        <v>0</v>
      </c>
      <c r="H7786" s="797">
        <v>93769.411601805623</v>
      </c>
      <c r="I7786" s="798">
        <f t="shared" si="1460"/>
        <v>0</v>
      </c>
      <c r="J7786" s="798">
        <f t="shared" si="1461"/>
        <v>0</v>
      </c>
      <c r="L7786" s="800">
        <v>14.890358000000001</v>
      </c>
      <c r="M7786" s="797">
        <f t="shared" si="1462"/>
        <v>0</v>
      </c>
      <c r="N7786" s="797">
        <f t="shared" si="1463"/>
        <v>0</v>
      </c>
      <c r="O7786" s="797">
        <f t="shared" si="1464"/>
        <v>1396.2601082002393</v>
      </c>
    </row>
    <row r="7787" spans="1:15">
      <c r="A7787" s="795">
        <f t="shared" si="1456"/>
        <v>44976.29166664779</v>
      </c>
      <c r="B7787" s="175">
        <f t="shared" si="1454"/>
        <v>2</v>
      </c>
      <c r="C7787" s="175">
        <f t="shared" si="1455"/>
        <v>19</v>
      </c>
      <c r="D7787" s="796">
        <f t="shared" si="1457"/>
        <v>7</v>
      </c>
      <c r="E7787" s="175" t="str">
        <f t="shared" si="1465"/>
        <v>Winter</v>
      </c>
      <c r="F7787" s="175" t="str">
        <f t="shared" si="1458"/>
        <v>No</v>
      </c>
      <c r="G7787" s="175">
        <f t="shared" si="1459"/>
        <v>0</v>
      </c>
      <c r="H7787" s="797">
        <v>95845.340948453071</v>
      </c>
      <c r="I7787" s="798">
        <f t="shared" si="1460"/>
        <v>0</v>
      </c>
      <c r="J7787" s="798">
        <f t="shared" si="1461"/>
        <v>0</v>
      </c>
      <c r="L7787" s="800">
        <v>17.050015999999999</v>
      </c>
      <c r="M7787" s="797">
        <f t="shared" si="1462"/>
        <v>0</v>
      </c>
      <c r="N7787" s="797">
        <f t="shared" si="1463"/>
        <v>0</v>
      </c>
      <c r="O7787" s="797">
        <f t="shared" si="1464"/>
        <v>1634.16459669658</v>
      </c>
    </row>
    <row r="7788" spans="1:15">
      <c r="A7788" s="795">
        <f t="shared" si="1456"/>
        <v>44976.333333314455</v>
      </c>
      <c r="B7788" s="175">
        <f t="shared" si="1454"/>
        <v>2</v>
      </c>
      <c r="C7788" s="175">
        <f t="shared" si="1455"/>
        <v>19</v>
      </c>
      <c r="D7788" s="796">
        <f t="shared" si="1457"/>
        <v>8</v>
      </c>
      <c r="E7788" s="175" t="str">
        <f t="shared" si="1465"/>
        <v>Winter</v>
      </c>
      <c r="F7788" s="175" t="str">
        <f t="shared" si="1458"/>
        <v>No</v>
      </c>
      <c r="G7788" s="175">
        <f t="shared" si="1459"/>
        <v>0</v>
      </c>
      <c r="H7788" s="797">
        <v>94229.310609440159</v>
      </c>
      <c r="I7788" s="798">
        <f t="shared" si="1460"/>
        <v>0</v>
      </c>
      <c r="J7788" s="798">
        <f t="shared" si="1461"/>
        <v>0</v>
      </c>
      <c r="L7788" s="800">
        <v>17.285373</v>
      </c>
      <c r="M7788" s="797">
        <f t="shared" si="1462"/>
        <v>0</v>
      </c>
      <c r="N7788" s="797">
        <f t="shared" si="1463"/>
        <v>0</v>
      </c>
      <c r="O7788" s="797">
        <f t="shared" si="1464"/>
        <v>1628.7887814170303</v>
      </c>
    </row>
    <row r="7789" spans="1:15">
      <c r="A7789" s="795">
        <f t="shared" si="1456"/>
        <v>44976.374999981119</v>
      </c>
      <c r="B7789" s="175">
        <f t="shared" si="1454"/>
        <v>2</v>
      </c>
      <c r="C7789" s="175">
        <f t="shared" si="1455"/>
        <v>19</v>
      </c>
      <c r="D7789" s="796">
        <f t="shared" si="1457"/>
        <v>9</v>
      </c>
      <c r="E7789" s="175" t="str">
        <f t="shared" si="1465"/>
        <v>Winter</v>
      </c>
      <c r="F7789" s="175" t="str">
        <f t="shared" si="1458"/>
        <v>No</v>
      </c>
      <c r="G7789" s="175">
        <f t="shared" si="1459"/>
        <v>0</v>
      </c>
      <c r="H7789" s="797">
        <v>95103.866441186619</v>
      </c>
      <c r="I7789" s="798">
        <f t="shared" si="1460"/>
        <v>0</v>
      </c>
      <c r="J7789" s="798">
        <f t="shared" si="1461"/>
        <v>0</v>
      </c>
      <c r="L7789" s="800">
        <v>17.217067</v>
      </c>
      <c r="M7789" s="797">
        <f t="shared" si="1462"/>
        <v>0</v>
      </c>
      <c r="N7789" s="797">
        <f t="shared" si="1463"/>
        <v>0</v>
      </c>
      <c r="O7789" s="797">
        <f t="shared" si="1464"/>
        <v>1637.4096404769616</v>
      </c>
    </row>
    <row r="7790" spans="1:15">
      <c r="A7790" s="795">
        <f t="shared" si="1456"/>
        <v>44976.416666647783</v>
      </c>
      <c r="B7790" s="175">
        <f t="shared" si="1454"/>
        <v>2</v>
      </c>
      <c r="C7790" s="175">
        <f t="shared" si="1455"/>
        <v>19</v>
      </c>
      <c r="D7790" s="796">
        <f t="shared" si="1457"/>
        <v>10</v>
      </c>
      <c r="E7790" s="175" t="str">
        <f t="shared" si="1465"/>
        <v>Winter</v>
      </c>
      <c r="F7790" s="175" t="str">
        <f t="shared" si="1458"/>
        <v>No</v>
      </c>
      <c r="G7790" s="175">
        <f t="shared" si="1459"/>
        <v>0</v>
      </c>
      <c r="H7790" s="797">
        <v>87855.135757795899</v>
      </c>
      <c r="I7790" s="798">
        <f t="shared" si="1460"/>
        <v>0</v>
      </c>
      <c r="J7790" s="798">
        <f t="shared" si="1461"/>
        <v>0</v>
      </c>
      <c r="L7790" s="800">
        <v>14.421963</v>
      </c>
      <c r="M7790" s="797">
        <f t="shared" si="1462"/>
        <v>0</v>
      </c>
      <c r="N7790" s="797">
        <f t="shared" si="1463"/>
        <v>0</v>
      </c>
      <c r="O7790" s="797">
        <f t="shared" si="1464"/>
        <v>1267.0435172589093</v>
      </c>
    </row>
    <row r="7791" spans="1:15">
      <c r="A7791" s="795">
        <f t="shared" si="1456"/>
        <v>44976.458333314447</v>
      </c>
      <c r="B7791" s="175">
        <f t="shared" si="1454"/>
        <v>2</v>
      </c>
      <c r="C7791" s="175">
        <f t="shared" si="1455"/>
        <v>19</v>
      </c>
      <c r="D7791" s="796">
        <f t="shared" si="1457"/>
        <v>11</v>
      </c>
      <c r="E7791" s="175" t="str">
        <f t="shared" si="1465"/>
        <v>Winter</v>
      </c>
      <c r="F7791" s="175" t="str">
        <f t="shared" si="1458"/>
        <v>No</v>
      </c>
      <c r="G7791" s="175">
        <f t="shared" si="1459"/>
        <v>0</v>
      </c>
      <c r="H7791" s="797">
        <v>78214.644550288096</v>
      </c>
      <c r="I7791" s="798">
        <f t="shared" si="1460"/>
        <v>0</v>
      </c>
      <c r="J7791" s="798">
        <f t="shared" si="1461"/>
        <v>0</v>
      </c>
      <c r="L7791" s="800">
        <v>14.350960000000001</v>
      </c>
      <c r="M7791" s="797">
        <f t="shared" si="1462"/>
        <v>0</v>
      </c>
      <c r="N7791" s="797">
        <f t="shared" si="1463"/>
        <v>0</v>
      </c>
      <c r="O7791" s="797">
        <f t="shared" si="1464"/>
        <v>1122.4552353554025</v>
      </c>
    </row>
    <row r="7792" spans="1:15">
      <c r="A7792" s="795">
        <f t="shared" si="1456"/>
        <v>44976.499999981112</v>
      </c>
      <c r="B7792" s="175">
        <f t="shared" si="1454"/>
        <v>2</v>
      </c>
      <c r="C7792" s="175">
        <f t="shared" si="1455"/>
        <v>19</v>
      </c>
      <c r="D7792" s="796">
        <f t="shared" si="1457"/>
        <v>12</v>
      </c>
      <c r="E7792" s="175" t="str">
        <f t="shared" si="1465"/>
        <v>Winter</v>
      </c>
      <c r="F7792" s="175" t="str">
        <f t="shared" si="1458"/>
        <v>No</v>
      </c>
      <c r="G7792" s="175">
        <f t="shared" si="1459"/>
        <v>0</v>
      </c>
      <c r="H7792" s="797">
        <v>72312.563198543401</v>
      </c>
      <c r="I7792" s="798">
        <f t="shared" si="1460"/>
        <v>0</v>
      </c>
      <c r="J7792" s="798">
        <f t="shared" si="1461"/>
        <v>0</v>
      </c>
      <c r="L7792" s="800">
        <v>15.483610000000001</v>
      </c>
      <c r="M7792" s="797">
        <f t="shared" si="1462"/>
        <v>0</v>
      </c>
      <c r="N7792" s="797">
        <f t="shared" si="1463"/>
        <v>0</v>
      </c>
      <c r="O7792" s="797">
        <f t="shared" si="1464"/>
        <v>1119.6595266665986</v>
      </c>
    </row>
    <row r="7793" spans="1:15">
      <c r="A7793" s="795">
        <f t="shared" si="1456"/>
        <v>44976.541666647776</v>
      </c>
      <c r="B7793" s="175">
        <f t="shared" si="1454"/>
        <v>2</v>
      </c>
      <c r="C7793" s="175">
        <f t="shared" si="1455"/>
        <v>19</v>
      </c>
      <c r="D7793" s="796">
        <f t="shared" si="1457"/>
        <v>13</v>
      </c>
      <c r="E7793" s="175" t="str">
        <f t="shared" si="1465"/>
        <v>Winter</v>
      </c>
      <c r="F7793" s="175" t="str">
        <f t="shared" si="1458"/>
        <v>No</v>
      </c>
      <c r="G7793" s="175">
        <f t="shared" si="1459"/>
        <v>0</v>
      </c>
      <c r="H7793" s="797">
        <v>66106.47482994177</v>
      </c>
      <c r="I7793" s="798">
        <f t="shared" si="1460"/>
        <v>0</v>
      </c>
      <c r="J7793" s="798">
        <f t="shared" si="1461"/>
        <v>0</v>
      </c>
      <c r="L7793" s="800">
        <v>13.624426</v>
      </c>
      <c r="M7793" s="797">
        <f t="shared" si="1462"/>
        <v>0</v>
      </c>
      <c r="N7793" s="797">
        <f t="shared" si="1463"/>
        <v>0</v>
      </c>
      <c r="O7793" s="797">
        <f t="shared" si="1464"/>
        <v>900.66277444140417</v>
      </c>
    </row>
    <row r="7794" spans="1:15">
      <c r="A7794" s="795">
        <f t="shared" si="1456"/>
        <v>44976.58333331444</v>
      </c>
      <c r="B7794" s="175">
        <f t="shared" si="1454"/>
        <v>2</v>
      </c>
      <c r="C7794" s="175">
        <f t="shared" si="1455"/>
        <v>19</v>
      </c>
      <c r="D7794" s="796">
        <f t="shared" si="1457"/>
        <v>14</v>
      </c>
      <c r="E7794" s="175" t="str">
        <f t="shared" si="1465"/>
        <v>Winter</v>
      </c>
      <c r="F7794" s="175" t="str">
        <f t="shared" si="1458"/>
        <v>No</v>
      </c>
      <c r="G7794" s="175">
        <f t="shared" si="1459"/>
        <v>0</v>
      </c>
      <c r="H7794" s="797">
        <v>63812.539175263722</v>
      </c>
      <c r="I7794" s="798">
        <f t="shared" si="1460"/>
        <v>0</v>
      </c>
      <c r="J7794" s="798">
        <f t="shared" si="1461"/>
        <v>0</v>
      </c>
      <c r="L7794" s="800">
        <v>12.943445000000001</v>
      </c>
      <c r="M7794" s="797">
        <f t="shared" si="1462"/>
        <v>0</v>
      </c>
      <c r="N7794" s="797">
        <f t="shared" si="1463"/>
        <v>0</v>
      </c>
      <c r="O7794" s="797">
        <f t="shared" si="1464"/>
        <v>825.95409112537141</v>
      </c>
    </row>
    <row r="7795" spans="1:15">
      <c r="A7795" s="795">
        <f t="shared" si="1456"/>
        <v>44976.624999981104</v>
      </c>
      <c r="B7795" s="175">
        <f t="shared" si="1454"/>
        <v>2</v>
      </c>
      <c r="C7795" s="175">
        <f t="shared" si="1455"/>
        <v>19</v>
      </c>
      <c r="D7795" s="796">
        <f t="shared" si="1457"/>
        <v>15</v>
      </c>
      <c r="E7795" s="175" t="str">
        <f t="shared" si="1465"/>
        <v>Winter</v>
      </c>
      <c r="F7795" s="175" t="str">
        <f t="shared" si="1458"/>
        <v>No</v>
      </c>
      <c r="G7795" s="175">
        <f t="shared" si="1459"/>
        <v>0</v>
      </c>
      <c r="H7795" s="797">
        <v>66075.084813699214</v>
      </c>
      <c r="I7795" s="798">
        <f t="shared" si="1460"/>
        <v>0</v>
      </c>
      <c r="J7795" s="798">
        <f t="shared" si="1461"/>
        <v>0</v>
      </c>
      <c r="L7795" s="800">
        <v>12.696313999999999</v>
      </c>
      <c r="M7795" s="797">
        <f t="shared" si="1462"/>
        <v>0</v>
      </c>
      <c r="N7795" s="797">
        <f t="shared" si="1463"/>
        <v>0</v>
      </c>
      <c r="O7795" s="797">
        <f t="shared" si="1464"/>
        <v>838.91002437135671</v>
      </c>
    </row>
    <row r="7796" spans="1:15">
      <c r="A7796" s="795">
        <f t="shared" si="1456"/>
        <v>44976.666666647769</v>
      </c>
      <c r="B7796" s="175">
        <f t="shared" si="1454"/>
        <v>2</v>
      </c>
      <c r="C7796" s="175">
        <f t="shared" si="1455"/>
        <v>19</v>
      </c>
      <c r="D7796" s="796">
        <f t="shared" si="1457"/>
        <v>16</v>
      </c>
      <c r="E7796" s="175" t="str">
        <f t="shared" si="1465"/>
        <v>Winter</v>
      </c>
      <c r="F7796" s="175" t="str">
        <f t="shared" si="1458"/>
        <v>No</v>
      </c>
      <c r="G7796" s="175">
        <f t="shared" si="1459"/>
        <v>0</v>
      </c>
      <c r="H7796" s="797">
        <v>66278.842170536576</v>
      </c>
      <c r="I7796" s="798">
        <f t="shared" si="1460"/>
        <v>0</v>
      </c>
      <c r="J7796" s="798">
        <f t="shared" si="1461"/>
        <v>0</v>
      </c>
      <c r="L7796" s="800">
        <v>12.802844</v>
      </c>
      <c r="M7796" s="797">
        <f t="shared" si="1462"/>
        <v>0</v>
      </c>
      <c r="N7796" s="797">
        <f t="shared" si="1463"/>
        <v>0</v>
      </c>
      <c r="O7796" s="797">
        <f t="shared" si="1464"/>
        <v>848.55767681000123</v>
      </c>
    </row>
    <row r="7797" spans="1:15">
      <c r="A7797" s="795">
        <f t="shared" si="1456"/>
        <v>44976.708333314433</v>
      </c>
      <c r="B7797" s="175">
        <f t="shared" si="1454"/>
        <v>2</v>
      </c>
      <c r="C7797" s="175">
        <f t="shared" si="1455"/>
        <v>19</v>
      </c>
      <c r="D7797" s="796">
        <f t="shared" si="1457"/>
        <v>17</v>
      </c>
      <c r="E7797" s="175" t="str">
        <f t="shared" si="1465"/>
        <v>Winter</v>
      </c>
      <c r="F7797" s="175" t="str">
        <f t="shared" si="1458"/>
        <v>No</v>
      </c>
      <c r="G7797" s="175">
        <f t="shared" si="1459"/>
        <v>0</v>
      </c>
      <c r="H7797" s="797">
        <v>66964.987365465393</v>
      </c>
      <c r="I7797" s="798">
        <f t="shared" si="1460"/>
        <v>0</v>
      </c>
      <c r="J7797" s="798">
        <f t="shared" si="1461"/>
        <v>0</v>
      </c>
      <c r="L7797" s="800">
        <v>13.435282000000001</v>
      </c>
      <c r="M7797" s="797">
        <f t="shared" si="1462"/>
        <v>0</v>
      </c>
      <c r="N7797" s="797">
        <f t="shared" si="1463"/>
        <v>0</v>
      </c>
      <c r="O7797" s="797">
        <f t="shared" si="1464"/>
        <v>899.6934893814647</v>
      </c>
    </row>
    <row r="7798" spans="1:15">
      <c r="A7798" s="795">
        <f t="shared" si="1456"/>
        <v>44976.749999981097</v>
      </c>
      <c r="B7798" s="175">
        <f t="shared" si="1454"/>
        <v>2</v>
      </c>
      <c r="C7798" s="175">
        <f t="shared" si="1455"/>
        <v>19</v>
      </c>
      <c r="D7798" s="796">
        <f t="shared" si="1457"/>
        <v>18</v>
      </c>
      <c r="E7798" s="175" t="str">
        <f t="shared" si="1465"/>
        <v>Winter</v>
      </c>
      <c r="F7798" s="175" t="str">
        <f t="shared" si="1458"/>
        <v>No</v>
      </c>
      <c r="G7798" s="175">
        <f t="shared" si="1459"/>
        <v>0</v>
      </c>
      <c r="H7798" s="797">
        <v>73103.322676536744</v>
      </c>
      <c r="I7798" s="798">
        <f t="shared" si="1460"/>
        <v>0</v>
      </c>
      <c r="J7798" s="798">
        <f t="shared" si="1461"/>
        <v>0</v>
      </c>
      <c r="L7798" s="800">
        <v>15.213682</v>
      </c>
      <c r="M7798" s="797">
        <f t="shared" si="1462"/>
        <v>0</v>
      </c>
      <c r="N7798" s="797">
        <f t="shared" si="1463"/>
        <v>0</v>
      </c>
      <c r="O7798" s="797">
        <f t="shared" si="1464"/>
        <v>1112.1707043442188</v>
      </c>
    </row>
    <row r="7799" spans="1:15">
      <c r="A7799" s="795">
        <f t="shared" si="1456"/>
        <v>44976.791666647761</v>
      </c>
      <c r="B7799" s="175">
        <f t="shared" si="1454"/>
        <v>2</v>
      </c>
      <c r="C7799" s="175">
        <f t="shared" si="1455"/>
        <v>19</v>
      </c>
      <c r="D7799" s="796">
        <f t="shared" si="1457"/>
        <v>19</v>
      </c>
      <c r="E7799" s="175" t="str">
        <f t="shared" si="1465"/>
        <v>Winter</v>
      </c>
      <c r="F7799" s="175" t="str">
        <f t="shared" si="1458"/>
        <v>No</v>
      </c>
      <c r="G7799" s="175">
        <f t="shared" si="1459"/>
        <v>0</v>
      </c>
      <c r="H7799" s="797">
        <v>71719.018551530113</v>
      </c>
      <c r="I7799" s="798">
        <f t="shared" si="1460"/>
        <v>0</v>
      </c>
      <c r="J7799" s="798">
        <f t="shared" si="1461"/>
        <v>0</v>
      </c>
      <c r="L7799" s="800">
        <v>21.964932999999998</v>
      </c>
      <c r="M7799" s="797">
        <f t="shared" si="1462"/>
        <v>0</v>
      </c>
      <c r="N7799" s="797">
        <f t="shared" si="1463"/>
        <v>0</v>
      </c>
      <c r="O7799" s="797">
        <f t="shared" si="1464"/>
        <v>1575.3034373101159</v>
      </c>
    </row>
    <row r="7800" spans="1:15">
      <c r="A7800" s="795">
        <f t="shared" si="1456"/>
        <v>44976.833333314426</v>
      </c>
      <c r="B7800" s="175">
        <f t="shared" si="1454"/>
        <v>2</v>
      </c>
      <c r="C7800" s="175">
        <f t="shared" si="1455"/>
        <v>19</v>
      </c>
      <c r="D7800" s="796">
        <f t="shared" si="1457"/>
        <v>20</v>
      </c>
      <c r="E7800" s="175" t="str">
        <f t="shared" si="1465"/>
        <v>Winter</v>
      </c>
      <c r="F7800" s="175" t="str">
        <f t="shared" si="1458"/>
        <v>No</v>
      </c>
      <c r="G7800" s="175">
        <f t="shared" si="1459"/>
        <v>0</v>
      </c>
      <c r="H7800" s="797">
        <v>67147.997332353654</v>
      </c>
      <c r="I7800" s="798">
        <f t="shared" si="1460"/>
        <v>0</v>
      </c>
      <c r="J7800" s="798">
        <f t="shared" si="1461"/>
        <v>0</v>
      </c>
      <c r="L7800" s="800">
        <v>21.305833</v>
      </c>
      <c r="M7800" s="797">
        <f t="shared" si="1462"/>
        <v>0</v>
      </c>
      <c r="N7800" s="797">
        <f t="shared" si="1463"/>
        <v>0</v>
      </c>
      <c r="O7800" s="797">
        <f t="shared" si="1464"/>
        <v>1430.6440174475724</v>
      </c>
    </row>
    <row r="7801" spans="1:15">
      <c r="A7801" s="795">
        <f t="shared" si="1456"/>
        <v>44976.87499998109</v>
      </c>
      <c r="B7801" s="175">
        <f t="shared" si="1454"/>
        <v>2</v>
      </c>
      <c r="C7801" s="175">
        <f t="shared" si="1455"/>
        <v>19</v>
      </c>
      <c r="D7801" s="796">
        <f t="shared" si="1457"/>
        <v>21</v>
      </c>
      <c r="E7801" s="175" t="str">
        <f t="shared" si="1465"/>
        <v>Winter</v>
      </c>
      <c r="F7801" s="175" t="str">
        <f t="shared" si="1458"/>
        <v>No</v>
      </c>
      <c r="G7801" s="175">
        <f t="shared" si="1459"/>
        <v>0</v>
      </c>
      <c r="H7801" s="797">
        <v>71339.494738575071</v>
      </c>
      <c r="I7801" s="798">
        <f t="shared" si="1460"/>
        <v>0</v>
      </c>
      <c r="J7801" s="798">
        <f t="shared" si="1461"/>
        <v>0</v>
      </c>
      <c r="L7801" s="800">
        <v>20.713480000000001</v>
      </c>
      <c r="M7801" s="797">
        <f t="shared" si="1462"/>
        <v>0</v>
      </c>
      <c r="N7801" s="797">
        <f t="shared" si="1463"/>
        <v>0</v>
      </c>
      <c r="O7801" s="797">
        <f t="shared" si="1464"/>
        <v>1477.6891974775801</v>
      </c>
    </row>
    <row r="7802" spans="1:15">
      <c r="A7802" s="795">
        <f t="shared" si="1456"/>
        <v>44976.916666647754</v>
      </c>
      <c r="B7802" s="175">
        <f t="shared" si="1454"/>
        <v>2</v>
      </c>
      <c r="C7802" s="175">
        <f t="shared" si="1455"/>
        <v>19</v>
      </c>
      <c r="D7802" s="796">
        <f t="shared" si="1457"/>
        <v>22</v>
      </c>
      <c r="E7802" s="175" t="str">
        <f t="shared" si="1465"/>
        <v>Winter</v>
      </c>
      <c r="F7802" s="175" t="str">
        <f t="shared" si="1458"/>
        <v>No</v>
      </c>
      <c r="G7802" s="175">
        <f t="shared" si="1459"/>
        <v>0</v>
      </c>
      <c r="H7802" s="797">
        <v>71023.399038496631</v>
      </c>
      <c r="I7802" s="798">
        <f t="shared" si="1460"/>
        <v>0</v>
      </c>
      <c r="J7802" s="798">
        <f t="shared" si="1461"/>
        <v>0</v>
      </c>
      <c r="L7802" s="800">
        <v>22.213635</v>
      </c>
      <c r="M7802" s="797">
        <f t="shared" si="1462"/>
        <v>0</v>
      </c>
      <c r="N7802" s="797">
        <f t="shared" si="1463"/>
        <v>0</v>
      </c>
      <c r="O7802" s="797">
        <f t="shared" si="1464"/>
        <v>1577.6878627005151</v>
      </c>
    </row>
    <row r="7803" spans="1:15">
      <c r="A7803" s="795">
        <f t="shared" si="1456"/>
        <v>44976.958333314418</v>
      </c>
      <c r="B7803" s="175">
        <f t="shared" si="1454"/>
        <v>2</v>
      </c>
      <c r="C7803" s="175">
        <f t="shared" si="1455"/>
        <v>19</v>
      </c>
      <c r="D7803" s="796">
        <f t="shared" si="1457"/>
        <v>23</v>
      </c>
      <c r="E7803" s="175" t="str">
        <f t="shared" si="1465"/>
        <v>Winter</v>
      </c>
      <c r="F7803" s="175" t="str">
        <f t="shared" si="1458"/>
        <v>No</v>
      </c>
      <c r="G7803" s="175">
        <f t="shared" si="1459"/>
        <v>0</v>
      </c>
      <c r="H7803" s="797">
        <v>71540.18804186066</v>
      </c>
      <c r="I7803" s="798">
        <f t="shared" si="1460"/>
        <v>0</v>
      </c>
      <c r="J7803" s="798">
        <f t="shared" si="1461"/>
        <v>0</v>
      </c>
      <c r="L7803" s="800">
        <v>18.089317000000001</v>
      </c>
      <c r="M7803" s="797">
        <f t="shared" si="1462"/>
        <v>0</v>
      </c>
      <c r="N7803" s="797">
        <f t="shared" si="1463"/>
        <v>0</v>
      </c>
      <c r="O7803" s="797">
        <f t="shared" si="1464"/>
        <v>1294.113139728827</v>
      </c>
    </row>
    <row r="7804" spans="1:15">
      <c r="A7804" s="795">
        <f t="shared" si="1456"/>
        <v>44976.999999981083</v>
      </c>
      <c r="B7804" s="175">
        <f t="shared" si="1454"/>
        <v>2</v>
      </c>
      <c r="C7804" s="175">
        <f t="shared" si="1455"/>
        <v>20</v>
      </c>
      <c r="D7804" s="796">
        <f t="shared" si="1457"/>
        <v>0</v>
      </c>
      <c r="E7804" s="175" t="str">
        <f t="shared" si="1465"/>
        <v>Winter</v>
      </c>
      <c r="F7804" s="175" t="str">
        <f t="shared" si="1458"/>
        <v>Yes</v>
      </c>
      <c r="G7804" s="175">
        <f t="shared" si="1459"/>
        <v>0</v>
      </c>
      <c r="H7804" s="797">
        <v>66151.377542783113</v>
      </c>
      <c r="I7804" s="798">
        <f t="shared" si="1460"/>
        <v>0</v>
      </c>
      <c r="J7804" s="798">
        <f t="shared" si="1461"/>
        <v>0</v>
      </c>
      <c r="L7804" s="800">
        <v>16.863572000000001</v>
      </c>
      <c r="M7804" s="797">
        <f t="shared" si="1462"/>
        <v>0</v>
      </c>
      <c r="N7804" s="797">
        <f t="shared" si="1463"/>
        <v>0</v>
      </c>
      <c r="O7804" s="797">
        <f t="shared" si="1464"/>
        <v>1115.5485180919061</v>
      </c>
    </row>
    <row r="7805" spans="1:15">
      <c r="A7805" s="795">
        <f t="shared" si="1456"/>
        <v>44977.041666647747</v>
      </c>
      <c r="B7805" s="175">
        <f t="shared" si="1454"/>
        <v>2</v>
      </c>
      <c r="C7805" s="175">
        <f t="shared" si="1455"/>
        <v>20</v>
      </c>
      <c r="D7805" s="796">
        <f t="shared" si="1457"/>
        <v>1</v>
      </c>
      <c r="E7805" s="175" t="str">
        <f t="shared" si="1465"/>
        <v>Winter</v>
      </c>
      <c r="F7805" s="175" t="str">
        <f t="shared" si="1458"/>
        <v>Yes</v>
      </c>
      <c r="G7805" s="175">
        <f t="shared" si="1459"/>
        <v>0</v>
      </c>
      <c r="H7805" s="797">
        <v>68387.19317160084</v>
      </c>
      <c r="I7805" s="798">
        <f t="shared" si="1460"/>
        <v>0</v>
      </c>
      <c r="J7805" s="798">
        <f t="shared" si="1461"/>
        <v>0</v>
      </c>
      <c r="L7805" s="800">
        <v>17.536894</v>
      </c>
      <c r="M7805" s="797">
        <f t="shared" si="1462"/>
        <v>0</v>
      </c>
      <c r="N7805" s="797">
        <f t="shared" si="1463"/>
        <v>0</v>
      </c>
      <c r="O7805" s="797">
        <f t="shared" si="1464"/>
        <v>1199.2989576078876</v>
      </c>
    </row>
    <row r="7806" spans="1:15">
      <c r="A7806" s="795">
        <f t="shared" si="1456"/>
        <v>44977.083333314411</v>
      </c>
      <c r="B7806" s="175">
        <f t="shared" si="1454"/>
        <v>2</v>
      </c>
      <c r="C7806" s="175">
        <f t="shared" si="1455"/>
        <v>20</v>
      </c>
      <c r="D7806" s="796">
        <f t="shared" si="1457"/>
        <v>2</v>
      </c>
      <c r="E7806" s="175" t="str">
        <f t="shared" si="1465"/>
        <v>Winter</v>
      </c>
      <c r="F7806" s="175" t="str">
        <f t="shared" si="1458"/>
        <v>Yes</v>
      </c>
      <c r="G7806" s="175">
        <f t="shared" si="1459"/>
        <v>0</v>
      </c>
      <c r="H7806" s="797">
        <v>69817.427238912933</v>
      </c>
      <c r="I7806" s="798">
        <f t="shared" si="1460"/>
        <v>0</v>
      </c>
      <c r="J7806" s="798">
        <f t="shared" si="1461"/>
        <v>0</v>
      </c>
      <c r="L7806" s="800">
        <v>17.666249000000001</v>
      </c>
      <c r="M7806" s="797">
        <f t="shared" si="1462"/>
        <v>0</v>
      </c>
      <c r="N7806" s="797">
        <f t="shared" si="1463"/>
        <v>0</v>
      </c>
      <c r="O7806" s="797">
        <f t="shared" si="1464"/>
        <v>1233.4120541420184</v>
      </c>
    </row>
    <row r="7807" spans="1:15">
      <c r="A7807" s="795">
        <f t="shared" si="1456"/>
        <v>44977.124999981075</v>
      </c>
      <c r="B7807" s="175">
        <f t="shared" si="1454"/>
        <v>2</v>
      </c>
      <c r="C7807" s="175">
        <f t="shared" si="1455"/>
        <v>20</v>
      </c>
      <c r="D7807" s="796">
        <f t="shared" si="1457"/>
        <v>3</v>
      </c>
      <c r="E7807" s="175" t="str">
        <f t="shared" si="1465"/>
        <v>Winter</v>
      </c>
      <c r="F7807" s="175" t="str">
        <f t="shared" si="1458"/>
        <v>Yes</v>
      </c>
      <c r="G7807" s="175">
        <f t="shared" si="1459"/>
        <v>0</v>
      </c>
      <c r="H7807" s="797">
        <v>69169.659865808746</v>
      </c>
      <c r="I7807" s="798">
        <f t="shared" si="1460"/>
        <v>0</v>
      </c>
      <c r="J7807" s="798">
        <f t="shared" si="1461"/>
        <v>0</v>
      </c>
      <c r="L7807" s="800">
        <v>17.616551999999999</v>
      </c>
      <c r="M7807" s="797">
        <f t="shared" si="1462"/>
        <v>0</v>
      </c>
      <c r="N7807" s="797">
        <f t="shared" si="1463"/>
        <v>0</v>
      </c>
      <c r="O7807" s="797">
        <f t="shared" si="1464"/>
        <v>1218.5309098483326</v>
      </c>
    </row>
    <row r="7808" spans="1:15">
      <c r="A7808" s="795">
        <f t="shared" si="1456"/>
        <v>44977.166666647739</v>
      </c>
      <c r="B7808" s="175">
        <f t="shared" si="1454"/>
        <v>2</v>
      </c>
      <c r="C7808" s="175">
        <f t="shared" si="1455"/>
        <v>20</v>
      </c>
      <c r="D7808" s="796">
        <f t="shared" si="1457"/>
        <v>4</v>
      </c>
      <c r="E7808" s="175" t="str">
        <f t="shared" si="1465"/>
        <v>Winter</v>
      </c>
      <c r="F7808" s="175" t="str">
        <f t="shared" si="1458"/>
        <v>Yes</v>
      </c>
      <c r="G7808" s="175">
        <f t="shared" si="1459"/>
        <v>0</v>
      </c>
      <c r="H7808" s="797">
        <v>68668.133816971662</v>
      </c>
      <c r="I7808" s="798">
        <f t="shared" si="1460"/>
        <v>0</v>
      </c>
      <c r="J7808" s="798">
        <f t="shared" si="1461"/>
        <v>0</v>
      </c>
      <c r="L7808" s="800">
        <v>17.462395000000001</v>
      </c>
      <c r="M7808" s="797">
        <f t="shared" si="1462"/>
        <v>0</v>
      </c>
      <c r="N7808" s="797">
        <f t="shared" si="1463"/>
        <v>0</v>
      </c>
      <c r="O7808" s="797">
        <f t="shared" si="1464"/>
        <v>1199.1100766248169</v>
      </c>
    </row>
    <row r="7809" spans="1:15">
      <c r="A7809" s="795">
        <f t="shared" si="1456"/>
        <v>44977.208333314404</v>
      </c>
      <c r="B7809" s="175">
        <f t="shared" si="1454"/>
        <v>2</v>
      </c>
      <c r="C7809" s="175">
        <f t="shared" si="1455"/>
        <v>20</v>
      </c>
      <c r="D7809" s="796">
        <f t="shared" si="1457"/>
        <v>5</v>
      </c>
      <c r="E7809" s="175" t="str">
        <f t="shared" si="1465"/>
        <v>Winter</v>
      </c>
      <c r="F7809" s="175" t="str">
        <f t="shared" si="1458"/>
        <v>Yes</v>
      </c>
      <c r="G7809" s="175">
        <f t="shared" si="1459"/>
        <v>0</v>
      </c>
      <c r="H7809" s="797">
        <v>71173.46712317082</v>
      </c>
      <c r="I7809" s="798">
        <f t="shared" si="1460"/>
        <v>0</v>
      </c>
      <c r="J7809" s="798">
        <f t="shared" si="1461"/>
        <v>0</v>
      </c>
      <c r="L7809" s="800">
        <v>17.684553999999999</v>
      </c>
      <c r="M7809" s="797">
        <f t="shared" si="1462"/>
        <v>0</v>
      </c>
      <c r="N7809" s="797">
        <f t="shared" si="1463"/>
        <v>0</v>
      </c>
      <c r="O7809" s="797">
        <f t="shared" si="1464"/>
        <v>1258.6710227069389</v>
      </c>
    </row>
    <row r="7810" spans="1:15">
      <c r="A7810" s="795">
        <f t="shared" si="1456"/>
        <v>44977.249999981068</v>
      </c>
      <c r="B7810" s="175">
        <f t="shared" si="1454"/>
        <v>2</v>
      </c>
      <c r="C7810" s="175">
        <f t="shared" si="1455"/>
        <v>20</v>
      </c>
      <c r="D7810" s="796">
        <f t="shared" si="1457"/>
        <v>6</v>
      </c>
      <c r="E7810" s="175" t="str">
        <f t="shared" si="1465"/>
        <v>Winter</v>
      </c>
      <c r="F7810" s="175" t="str">
        <f t="shared" si="1458"/>
        <v>Yes</v>
      </c>
      <c r="G7810" s="175">
        <f t="shared" si="1459"/>
        <v>0</v>
      </c>
      <c r="H7810" s="797">
        <v>74061.798305920413</v>
      </c>
      <c r="I7810" s="798">
        <f t="shared" si="1460"/>
        <v>0</v>
      </c>
      <c r="J7810" s="798">
        <f t="shared" si="1461"/>
        <v>0</v>
      </c>
      <c r="L7810" s="800">
        <v>19.126849</v>
      </c>
      <c r="M7810" s="797">
        <f t="shared" si="1462"/>
        <v>0</v>
      </c>
      <c r="N7810" s="797">
        <f t="shared" si="1463"/>
        <v>0</v>
      </c>
      <c r="O7810" s="797">
        <f t="shared" si="1464"/>
        <v>1416.5688328657957</v>
      </c>
    </row>
    <row r="7811" spans="1:15">
      <c r="A7811" s="795">
        <f t="shared" si="1456"/>
        <v>44977.291666647732</v>
      </c>
      <c r="B7811" s="175">
        <f t="shared" si="1454"/>
        <v>2</v>
      </c>
      <c r="C7811" s="175">
        <f t="shared" si="1455"/>
        <v>20</v>
      </c>
      <c r="D7811" s="796">
        <f t="shared" si="1457"/>
        <v>7</v>
      </c>
      <c r="E7811" s="175" t="str">
        <f t="shared" si="1465"/>
        <v>Winter</v>
      </c>
      <c r="F7811" s="175" t="str">
        <f t="shared" si="1458"/>
        <v>Yes</v>
      </c>
      <c r="G7811" s="175">
        <f t="shared" si="1459"/>
        <v>1</v>
      </c>
      <c r="H7811" s="797">
        <v>82465.082002457071</v>
      </c>
      <c r="I7811" s="798">
        <f t="shared" si="1460"/>
        <v>0</v>
      </c>
      <c r="J7811" s="798">
        <f t="shared" si="1461"/>
        <v>82465.082002457071</v>
      </c>
      <c r="L7811" s="800">
        <v>22.627821000000001</v>
      </c>
      <c r="M7811" s="797">
        <f t="shared" si="1462"/>
        <v>0</v>
      </c>
      <c r="N7811" s="797">
        <f t="shared" si="1463"/>
        <v>1866.0051143019202</v>
      </c>
      <c r="O7811" s="797">
        <f t="shared" si="1464"/>
        <v>0</v>
      </c>
    </row>
    <row r="7812" spans="1:15">
      <c r="A7812" s="795">
        <f t="shared" si="1456"/>
        <v>44977.333333314396</v>
      </c>
      <c r="B7812" s="175">
        <f t="shared" ref="B7812:B7875" si="1466">MONTH(A7812)</f>
        <v>2</v>
      </c>
      <c r="C7812" s="175">
        <f t="shared" ref="C7812:C7875" si="1467">DAY(A7812)</f>
        <v>20</v>
      </c>
      <c r="D7812" s="796">
        <f t="shared" si="1457"/>
        <v>8</v>
      </c>
      <c r="E7812" s="175" t="str">
        <f t="shared" si="1465"/>
        <v>Winter</v>
      </c>
      <c r="F7812" s="175" t="str">
        <f t="shared" si="1458"/>
        <v>Yes</v>
      </c>
      <c r="G7812" s="175">
        <f t="shared" si="1459"/>
        <v>1</v>
      </c>
      <c r="H7812" s="797">
        <v>89972.392353355957</v>
      </c>
      <c r="I7812" s="798">
        <f t="shared" si="1460"/>
        <v>0</v>
      </c>
      <c r="J7812" s="798">
        <f t="shared" si="1461"/>
        <v>89972.392353355957</v>
      </c>
      <c r="L7812" s="800">
        <v>25.252123999999998</v>
      </c>
      <c r="M7812" s="797">
        <f t="shared" si="1462"/>
        <v>0</v>
      </c>
      <c r="N7812" s="797">
        <f t="shared" si="1463"/>
        <v>2271.9940082835965</v>
      </c>
      <c r="O7812" s="797">
        <f t="shared" si="1464"/>
        <v>0</v>
      </c>
    </row>
    <row r="7813" spans="1:15">
      <c r="A7813" s="795">
        <f t="shared" ref="A7813:A7876" si="1468">+A7812+1/24</f>
        <v>44977.374999981061</v>
      </c>
      <c r="B7813" s="175">
        <f t="shared" si="1466"/>
        <v>2</v>
      </c>
      <c r="C7813" s="175">
        <f t="shared" si="1467"/>
        <v>20</v>
      </c>
      <c r="D7813" s="796">
        <f t="shared" ref="D7813:D7876" si="1469">HOUR(A7813)</f>
        <v>9</v>
      </c>
      <c r="E7813" s="175" t="str">
        <f t="shared" si="1465"/>
        <v>Winter</v>
      </c>
      <c r="F7813" s="175" t="str">
        <f t="shared" ref="F7813:F7876" si="1470">IF(WEEKDAY(A7813,2)&lt;6,"Yes","No")</f>
        <v>Yes</v>
      </c>
      <c r="G7813" s="175">
        <f t="shared" ref="G7813:G7876" si="1471">IF(F7813="No",0,IF(AND(E7813="Winter",OR(D7813=7,D7813=8,D7813=9,D7813=10,D7813=18,D7813=19,D7813=20,D7813=21)),1,IF(AND(E7813="Summer",OR(D7813=12,D7813=13,D7813=14,D7813=15,D7813=16,D7813=17)),1,0)))</f>
        <v>1</v>
      </c>
      <c r="H7813" s="797">
        <v>97246.746460117691</v>
      </c>
      <c r="I7813" s="798">
        <f t="shared" ref="I7813:I7876" si="1472">IF(E7813="Summer",G7813*H7813,0)</f>
        <v>0</v>
      </c>
      <c r="J7813" s="798">
        <f t="shared" ref="J7813:J7876" si="1473">IF(E7813="Winter",G7813*H7813,0)</f>
        <v>97246.746460117691</v>
      </c>
      <c r="L7813" s="800">
        <v>38.489353000000001</v>
      </c>
      <c r="M7813" s="797">
        <f t="shared" ref="M7813:M7876" si="1474">I7813*L7813/1000</f>
        <v>0</v>
      </c>
      <c r="N7813" s="797">
        <f t="shared" ref="N7813:N7876" si="1475">J7813*L7813/1000</f>
        <v>3742.9643526049704</v>
      </c>
      <c r="O7813" s="797">
        <f t="shared" ref="O7813:O7876" si="1476">(H7813-I7813-J7813)*L7813/1000</f>
        <v>0</v>
      </c>
    </row>
    <row r="7814" spans="1:15">
      <c r="A7814" s="795">
        <f t="shared" si="1468"/>
        <v>44977.416666647725</v>
      </c>
      <c r="B7814" s="175">
        <f t="shared" si="1466"/>
        <v>2</v>
      </c>
      <c r="C7814" s="175">
        <f t="shared" si="1467"/>
        <v>20</v>
      </c>
      <c r="D7814" s="796">
        <f t="shared" si="1469"/>
        <v>10</v>
      </c>
      <c r="E7814" s="175" t="str">
        <f t="shared" si="1465"/>
        <v>Winter</v>
      </c>
      <c r="F7814" s="175" t="str">
        <f t="shared" si="1470"/>
        <v>Yes</v>
      </c>
      <c r="G7814" s="175">
        <f t="shared" si="1471"/>
        <v>1</v>
      </c>
      <c r="H7814" s="797">
        <v>98399.068665929546</v>
      </c>
      <c r="I7814" s="798">
        <f t="shared" si="1472"/>
        <v>0</v>
      </c>
      <c r="J7814" s="798">
        <f t="shared" si="1473"/>
        <v>98399.068665929546</v>
      </c>
      <c r="L7814" s="800">
        <v>31.351327000000001</v>
      </c>
      <c r="M7814" s="797">
        <f t="shared" si="1474"/>
        <v>0</v>
      </c>
      <c r="N7814" s="797">
        <f t="shared" si="1475"/>
        <v>3084.9413782410111</v>
      </c>
      <c r="O7814" s="797">
        <f t="shared" si="1476"/>
        <v>0</v>
      </c>
    </row>
    <row r="7815" spans="1:15">
      <c r="A7815" s="795">
        <f t="shared" si="1468"/>
        <v>44977.458333314389</v>
      </c>
      <c r="B7815" s="175">
        <f t="shared" si="1466"/>
        <v>2</v>
      </c>
      <c r="C7815" s="175">
        <f t="shared" si="1467"/>
        <v>20</v>
      </c>
      <c r="D7815" s="796">
        <f t="shared" si="1469"/>
        <v>11</v>
      </c>
      <c r="E7815" s="175" t="str">
        <f t="shared" si="1465"/>
        <v>Winter</v>
      </c>
      <c r="F7815" s="175" t="str">
        <f t="shared" si="1470"/>
        <v>Yes</v>
      </c>
      <c r="G7815" s="175">
        <f t="shared" si="1471"/>
        <v>0</v>
      </c>
      <c r="H7815" s="797">
        <v>96506.330043286376</v>
      </c>
      <c r="I7815" s="798">
        <f t="shared" si="1472"/>
        <v>0</v>
      </c>
      <c r="J7815" s="798">
        <f t="shared" si="1473"/>
        <v>0</v>
      </c>
      <c r="L7815" s="800">
        <v>32.419905</v>
      </c>
      <c r="M7815" s="797">
        <f t="shared" si="1474"/>
        <v>0</v>
      </c>
      <c r="N7815" s="797">
        <f t="shared" si="1475"/>
        <v>0</v>
      </c>
      <c r="O7815" s="797">
        <f t="shared" si="1476"/>
        <v>3128.7260519019901</v>
      </c>
    </row>
    <row r="7816" spans="1:15">
      <c r="A7816" s="795">
        <f t="shared" si="1468"/>
        <v>44977.499999981053</v>
      </c>
      <c r="B7816" s="175">
        <f t="shared" si="1466"/>
        <v>2</v>
      </c>
      <c r="C7816" s="175">
        <f t="shared" si="1467"/>
        <v>20</v>
      </c>
      <c r="D7816" s="796">
        <f t="shared" si="1469"/>
        <v>12</v>
      </c>
      <c r="E7816" s="175" t="str">
        <f t="shared" si="1465"/>
        <v>Winter</v>
      </c>
      <c r="F7816" s="175" t="str">
        <f t="shared" si="1470"/>
        <v>Yes</v>
      </c>
      <c r="G7816" s="175">
        <f t="shared" si="1471"/>
        <v>0</v>
      </c>
      <c r="H7816" s="797">
        <v>93148.030358927805</v>
      </c>
      <c r="I7816" s="798">
        <f t="shared" si="1472"/>
        <v>0</v>
      </c>
      <c r="J7816" s="798">
        <f t="shared" si="1473"/>
        <v>0</v>
      </c>
      <c r="L7816" s="800">
        <v>24.448354999999999</v>
      </c>
      <c r="M7816" s="797">
        <f t="shared" si="1474"/>
        <v>0</v>
      </c>
      <c r="N7816" s="797">
        <f t="shared" si="1475"/>
        <v>0</v>
      </c>
      <c r="O7816" s="797">
        <f t="shared" si="1476"/>
        <v>2277.316113765844</v>
      </c>
    </row>
    <row r="7817" spans="1:15">
      <c r="A7817" s="795">
        <f t="shared" si="1468"/>
        <v>44977.541666647718</v>
      </c>
      <c r="B7817" s="175">
        <f t="shared" si="1466"/>
        <v>2</v>
      </c>
      <c r="C7817" s="175">
        <f t="shared" si="1467"/>
        <v>20</v>
      </c>
      <c r="D7817" s="796">
        <f t="shared" si="1469"/>
        <v>13</v>
      </c>
      <c r="E7817" s="175" t="str">
        <f t="shared" si="1465"/>
        <v>Winter</v>
      </c>
      <c r="F7817" s="175" t="str">
        <f t="shared" si="1470"/>
        <v>Yes</v>
      </c>
      <c r="G7817" s="175">
        <f t="shared" si="1471"/>
        <v>0</v>
      </c>
      <c r="H7817" s="797">
        <v>90902.868264599674</v>
      </c>
      <c r="I7817" s="798">
        <f t="shared" si="1472"/>
        <v>0</v>
      </c>
      <c r="J7817" s="798">
        <f t="shared" si="1473"/>
        <v>0</v>
      </c>
      <c r="L7817" s="800">
        <v>23.984062999999999</v>
      </c>
      <c r="M7817" s="797">
        <f t="shared" si="1474"/>
        <v>0</v>
      </c>
      <c r="N7817" s="797">
        <f t="shared" si="1475"/>
        <v>0</v>
      </c>
      <c r="O7817" s="797">
        <f t="shared" si="1476"/>
        <v>2180.2201193388591</v>
      </c>
    </row>
    <row r="7818" spans="1:15">
      <c r="A7818" s="795">
        <f t="shared" si="1468"/>
        <v>44977.583333314382</v>
      </c>
      <c r="B7818" s="175">
        <f t="shared" si="1466"/>
        <v>2</v>
      </c>
      <c r="C7818" s="175">
        <f t="shared" si="1467"/>
        <v>20</v>
      </c>
      <c r="D7818" s="796">
        <f t="shared" si="1469"/>
        <v>14</v>
      </c>
      <c r="E7818" s="175" t="str">
        <f t="shared" si="1465"/>
        <v>Winter</v>
      </c>
      <c r="F7818" s="175" t="str">
        <f t="shared" si="1470"/>
        <v>Yes</v>
      </c>
      <c r="G7818" s="175">
        <f t="shared" si="1471"/>
        <v>0</v>
      </c>
      <c r="H7818" s="797">
        <v>93148.06562860898</v>
      </c>
      <c r="I7818" s="798">
        <f t="shared" si="1472"/>
        <v>0</v>
      </c>
      <c r="J7818" s="798">
        <f t="shared" si="1473"/>
        <v>0</v>
      </c>
      <c r="L7818" s="800">
        <v>25.863168000000002</v>
      </c>
      <c r="M7818" s="797">
        <f t="shared" si="1474"/>
        <v>0</v>
      </c>
      <c r="N7818" s="797">
        <f t="shared" si="1475"/>
        <v>0</v>
      </c>
      <c r="O7818" s="797">
        <f t="shared" si="1476"/>
        <v>2409.1040702277401</v>
      </c>
    </row>
    <row r="7819" spans="1:15">
      <c r="A7819" s="795">
        <f t="shared" si="1468"/>
        <v>44977.624999981046</v>
      </c>
      <c r="B7819" s="175">
        <f t="shared" si="1466"/>
        <v>2</v>
      </c>
      <c r="C7819" s="175">
        <f t="shared" si="1467"/>
        <v>20</v>
      </c>
      <c r="D7819" s="796">
        <f t="shared" si="1469"/>
        <v>15</v>
      </c>
      <c r="E7819" s="175" t="str">
        <f t="shared" si="1465"/>
        <v>Winter</v>
      </c>
      <c r="F7819" s="175" t="str">
        <f t="shared" si="1470"/>
        <v>Yes</v>
      </c>
      <c r="G7819" s="175">
        <f t="shared" si="1471"/>
        <v>0</v>
      </c>
      <c r="H7819" s="797">
        <v>88435.868693123688</v>
      </c>
      <c r="I7819" s="798">
        <f t="shared" si="1472"/>
        <v>0</v>
      </c>
      <c r="J7819" s="798">
        <f t="shared" si="1473"/>
        <v>0</v>
      </c>
      <c r="L7819" s="800">
        <v>26.106939000000001</v>
      </c>
      <c r="M7819" s="797">
        <f t="shared" si="1474"/>
        <v>0</v>
      </c>
      <c r="N7819" s="797">
        <f t="shared" si="1475"/>
        <v>0</v>
      </c>
      <c r="O7819" s="797">
        <f t="shared" si="1476"/>
        <v>2308.78982938339</v>
      </c>
    </row>
    <row r="7820" spans="1:15">
      <c r="A7820" s="795">
        <f t="shared" si="1468"/>
        <v>44977.66666664771</v>
      </c>
      <c r="B7820" s="175">
        <f t="shared" si="1466"/>
        <v>2</v>
      </c>
      <c r="C7820" s="175">
        <f t="shared" si="1467"/>
        <v>20</v>
      </c>
      <c r="D7820" s="796">
        <f t="shared" si="1469"/>
        <v>16</v>
      </c>
      <c r="E7820" s="175" t="str">
        <f t="shared" si="1465"/>
        <v>Winter</v>
      </c>
      <c r="F7820" s="175" t="str">
        <f t="shared" si="1470"/>
        <v>Yes</v>
      </c>
      <c r="G7820" s="175">
        <f t="shared" si="1471"/>
        <v>0</v>
      </c>
      <c r="H7820" s="797">
        <v>83376.89143494083</v>
      </c>
      <c r="I7820" s="798">
        <f t="shared" si="1472"/>
        <v>0</v>
      </c>
      <c r="J7820" s="798">
        <f t="shared" si="1473"/>
        <v>0</v>
      </c>
      <c r="L7820" s="800">
        <v>21.529107</v>
      </c>
      <c r="M7820" s="797">
        <f t="shared" si="1474"/>
        <v>0</v>
      </c>
      <c r="N7820" s="797">
        <f t="shared" si="1475"/>
        <v>0</v>
      </c>
      <c r="O7820" s="797">
        <f t="shared" si="1476"/>
        <v>1795.0300170302246</v>
      </c>
    </row>
    <row r="7821" spans="1:15">
      <c r="A7821" s="795">
        <f t="shared" si="1468"/>
        <v>44977.708333314375</v>
      </c>
      <c r="B7821" s="175">
        <f t="shared" si="1466"/>
        <v>2</v>
      </c>
      <c r="C7821" s="175">
        <f t="shared" si="1467"/>
        <v>20</v>
      </c>
      <c r="D7821" s="796">
        <f t="shared" si="1469"/>
        <v>17</v>
      </c>
      <c r="E7821" s="175" t="str">
        <f t="shared" si="1465"/>
        <v>Winter</v>
      </c>
      <c r="F7821" s="175" t="str">
        <f t="shared" si="1470"/>
        <v>Yes</v>
      </c>
      <c r="G7821" s="175">
        <f t="shared" si="1471"/>
        <v>0</v>
      </c>
      <c r="H7821" s="797">
        <v>81577.247135749582</v>
      </c>
      <c r="I7821" s="798">
        <f t="shared" si="1472"/>
        <v>0</v>
      </c>
      <c r="J7821" s="798">
        <f t="shared" si="1473"/>
        <v>0</v>
      </c>
      <c r="L7821" s="800">
        <v>27.099381000000001</v>
      </c>
      <c r="M7821" s="797">
        <f t="shared" si="1474"/>
        <v>0</v>
      </c>
      <c r="N7821" s="797">
        <f t="shared" si="1475"/>
        <v>0</v>
      </c>
      <c r="O7821" s="797">
        <f t="shared" si="1476"/>
        <v>2210.6929010628369</v>
      </c>
    </row>
    <row r="7822" spans="1:15">
      <c r="A7822" s="795">
        <f t="shared" si="1468"/>
        <v>44977.749999981039</v>
      </c>
      <c r="B7822" s="175">
        <f t="shared" si="1466"/>
        <v>2</v>
      </c>
      <c r="C7822" s="175">
        <f t="shared" si="1467"/>
        <v>20</v>
      </c>
      <c r="D7822" s="796">
        <f t="shared" si="1469"/>
        <v>18</v>
      </c>
      <c r="E7822" s="175" t="str">
        <f t="shared" si="1465"/>
        <v>Winter</v>
      </c>
      <c r="F7822" s="175" t="str">
        <f t="shared" si="1470"/>
        <v>Yes</v>
      </c>
      <c r="G7822" s="175">
        <f t="shared" si="1471"/>
        <v>1</v>
      </c>
      <c r="H7822" s="797">
        <v>82501.04825983163</v>
      </c>
      <c r="I7822" s="798">
        <f t="shared" si="1472"/>
        <v>0</v>
      </c>
      <c r="J7822" s="798">
        <f t="shared" si="1473"/>
        <v>82501.04825983163</v>
      </c>
      <c r="L7822" s="800">
        <v>38.289135000000002</v>
      </c>
      <c r="M7822" s="797">
        <f t="shared" si="1474"/>
        <v>0</v>
      </c>
      <c r="N7822" s="797">
        <f t="shared" si="1475"/>
        <v>3158.8937744622085</v>
      </c>
      <c r="O7822" s="797">
        <f t="shared" si="1476"/>
        <v>0</v>
      </c>
    </row>
    <row r="7823" spans="1:15">
      <c r="A7823" s="795">
        <f t="shared" si="1468"/>
        <v>44977.791666647703</v>
      </c>
      <c r="B7823" s="175">
        <f t="shared" si="1466"/>
        <v>2</v>
      </c>
      <c r="C7823" s="175">
        <f t="shared" si="1467"/>
        <v>20</v>
      </c>
      <c r="D7823" s="796">
        <f t="shared" si="1469"/>
        <v>19</v>
      </c>
      <c r="E7823" s="175" t="str">
        <f t="shared" si="1465"/>
        <v>Winter</v>
      </c>
      <c r="F7823" s="175" t="str">
        <f t="shared" si="1470"/>
        <v>Yes</v>
      </c>
      <c r="G7823" s="175">
        <f t="shared" si="1471"/>
        <v>1</v>
      </c>
      <c r="H7823" s="797">
        <v>79598.124246497347</v>
      </c>
      <c r="I7823" s="798">
        <f t="shared" si="1472"/>
        <v>0</v>
      </c>
      <c r="J7823" s="798">
        <f t="shared" si="1473"/>
        <v>79598.124246497347</v>
      </c>
      <c r="L7823" s="800">
        <v>39.954497000000003</v>
      </c>
      <c r="M7823" s="797">
        <f t="shared" si="1474"/>
        <v>0</v>
      </c>
      <c r="N7823" s="797">
        <f t="shared" si="1475"/>
        <v>3180.3030164123056</v>
      </c>
      <c r="O7823" s="797">
        <f t="shared" si="1476"/>
        <v>0</v>
      </c>
    </row>
    <row r="7824" spans="1:15">
      <c r="A7824" s="795">
        <f t="shared" si="1468"/>
        <v>44977.833333314367</v>
      </c>
      <c r="B7824" s="175">
        <f t="shared" si="1466"/>
        <v>2</v>
      </c>
      <c r="C7824" s="175">
        <f t="shared" si="1467"/>
        <v>20</v>
      </c>
      <c r="D7824" s="796">
        <f t="shared" si="1469"/>
        <v>20</v>
      </c>
      <c r="E7824" s="175" t="str">
        <f t="shared" si="1465"/>
        <v>Winter</v>
      </c>
      <c r="F7824" s="175" t="str">
        <f t="shared" si="1470"/>
        <v>Yes</v>
      </c>
      <c r="G7824" s="175">
        <f t="shared" si="1471"/>
        <v>1</v>
      </c>
      <c r="H7824" s="797">
        <v>77709.776699160037</v>
      </c>
      <c r="I7824" s="798">
        <f t="shared" si="1472"/>
        <v>0</v>
      </c>
      <c r="J7824" s="798">
        <f t="shared" si="1473"/>
        <v>77709.776699160037</v>
      </c>
      <c r="L7824" s="800">
        <v>27.122456</v>
      </c>
      <c r="M7824" s="797">
        <f t="shared" si="1474"/>
        <v>0</v>
      </c>
      <c r="N7824" s="797">
        <f t="shared" si="1475"/>
        <v>2107.6799992927931</v>
      </c>
      <c r="O7824" s="797">
        <f t="shared" si="1476"/>
        <v>0</v>
      </c>
    </row>
    <row r="7825" spans="1:15">
      <c r="A7825" s="795">
        <f t="shared" si="1468"/>
        <v>44977.874999981032</v>
      </c>
      <c r="B7825" s="175">
        <f t="shared" si="1466"/>
        <v>2</v>
      </c>
      <c r="C7825" s="175">
        <f t="shared" si="1467"/>
        <v>20</v>
      </c>
      <c r="D7825" s="796">
        <f t="shared" si="1469"/>
        <v>21</v>
      </c>
      <c r="E7825" s="175" t="str">
        <f t="shared" ref="E7825:E7888" si="1477">IF(OR(B7825=6,B7825=7,B7825=8,AND(B7825=5,C7825&gt;14),AND(B7825=9,C7825&lt;16)),"Summer",IF(OR(B7825=11,B7825=12,B7825=1,B7825=2,B7825=3),"Winter","Other"))</f>
        <v>Winter</v>
      </c>
      <c r="F7825" s="175" t="str">
        <f t="shared" si="1470"/>
        <v>Yes</v>
      </c>
      <c r="G7825" s="175">
        <f t="shared" si="1471"/>
        <v>1</v>
      </c>
      <c r="H7825" s="797">
        <v>77355.960075068782</v>
      </c>
      <c r="I7825" s="798">
        <f t="shared" si="1472"/>
        <v>0</v>
      </c>
      <c r="J7825" s="798">
        <f t="shared" si="1473"/>
        <v>77355.960075068782</v>
      </c>
      <c r="L7825" s="800">
        <v>29.351344000000001</v>
      </c>
      <c r="M7825" s="797">
        <f t="shared" si="1474"/>
        <v>0</v>
      </c>
      <c r="N7825" s="797">
        <f t="shared" si="1475"/>
        <v>2270.5013946136096</v>
      </c>
      <c r="O7825" s="797">
        <f t="shared" si="1476"/>
        <v>0</v>
      </c>
    </row>
    <row r="7826" spans="1:15">
      <c r="A7826" s="795">
        <f t="shared" si="1468"/>
        <v>44977.916666647696</v>
      </c>
      <c r="B7826" s="175">
        <f t="shared" si="1466"/>
        <v>2</v>
      </c>
      <c r="C7826" s="175">
        <f t="shared" si="1467"/>
        <v>20</v>
      </c>
      <c r="D7826" s="796">
        <f t="shared" si="1469"/>
        <v>22</v>
      </c>
      <c r="E7826" s="175" t="str">
        <f t="shared" si="1477"/>
        <v>Winter</v>
      </c>
      <c r="F7826" s="175" t="str">
        <f t="shared" si="1470"/>
        <v>Yes</v>
      </c>
      <c r="G7826" s="175">
        <f t="shared" si="1471"/>
        <v>0</v>
      </c>
      <c r="H7826" s="797">
        <v>74122.911845970171</v>
      </c>
      <c r="I7826" s="798">
        <f t="shared" si="1472"/>
        <v>0</v>
      </c>
      <c r="J7826" s="798">
        <f t="shared" si="1473"/>
        <v>0</v>
      </c>
      <c r="L7826" s="800">
        <v>27.680741999999999</v>
      </c>
      <c r="M7826" s="797">
        <f t="shared" si="1474"/>
        <v>0</v>
      </c>
      <c r="N7826" s="797">
        <f t="shared" si="1475"/>
        <v>0</v>
      </c>
      <c r="O7826" s="797">
        <f t="shared" si="1476"/>
        <v>2051.7771990970436</v>
      </c>
    </row>
    <row r="7827" spans="1:15">
      <c r="A7827" s="795">
        <f t="shared" si="1468"/>
        <v>44977.95833331436</v>
      </c>
      <c r="B7827" s="175">
        <f t="shared" si="1466"/>
        <v>2</v>
      </c>
      <c r="C7827" s="175">
        <f t="shared" si="1467"/>
        <v>20</v>
      </c>
      <c r="D7827" s="796">
        <f t="shared" si="1469"/>
        <v>23</v>
      </c>
      <c r="E7827" s="175" t="str">
        <f t="shared" si="1477"/>
        <v>Winter</v>
      </c>
      <c r="F7827" s="175" t="str">
        <f t="shared" si="1470"/>
        <v>Yes</v>
      </c>
      <c r="G7827" s="175">
        <f t="shared" si="1471"/>
        <v>0</v>
      </c>
      <c r="H7827" s="797">
        <v>72778.638809093085</v>
      </c>
      <c r="I7827" s="798">
        <f t="shared" si="1472"/>
        <v>0</v>
      </c>
      <c r="J7827" s="798">
        <f t="shared" si="1473"/>
        <v>0</v>
      </c>
      <c r="L7827" s="800">
        <v>21.669936</v>
      </c>
      <c r="M7827" s="797">
        <f t="shared" si="1474"/>
        <v>0</v>
      </c>
      <c r="N7827" s="797">
        <f t="shared" si="1475"/>
        <v>0</v>
      </c>
      <c r="O7827" s="797">
        <f t="shared" si="1476"/>
        <v>1577.1084451601632</v>
      </c>
    </row>
    <row r="7828" spans="1:15">
      <c r="A7828" s="795">
        <f t="shared" si="1468"/>
        <v>44977.999999981024</v>
      </c>
      <c r="B7828" s="175">
        <f t="shared" si="1466"/>
        <v>2</v>
      </c>
      <c r="C7828" s="175">
        <f t="shared" si="1467"/>
        <v>21</v>
      </c>
      <c r="D7828" s="796">
        <f t="shared" si="1469"/>
        <v>0</v>
      </c>
      <c r="E7828" s="175" t="str">
        <f t="shared" si="1477"/>
        <v>Winter</v>
      </c>
      <c r="F7828" s="175" t="str">
        <f t="shared" si="1470"/>
        <v>Yes</v>
      </c>
      <c r="G7828" s="175">
        <f t="shared" si="1471"/>
        <v>0</v>
      </c>
      <c r="H7828" s="797">
        <v>72120.497741014362</v>
      </c>
      <c r="I7828" s="798">
        <f t="shared" si="1472"/>
        <v>0</v>
      </c>
      <c r="J7828" s="798">
        <f t="shared" si="1473"/>
        <v>0</v>
      </c>
      <c r="L7828" s="800">
        <v>15.743109</v>
      </c>
      <c r="M7828" s="797">
        <f t="shared" si="1474"/>
        <v>0</v>
      </c>
      <c r="N7828" s="797">
        <f t="shared" si="1475"/>
        <v>0</v>
      </c>
      <c r="O7828" s="797">
        <f t="shared" si="1476"/>
        <v>1135.400857071043</v>
      </c>
    </row>
    <row r="7829" spans="1:15">
      <c r="A7829" s="795">
        <f t="shared" si="1468"/>
        <v>44978.041666647689</v>
      </c>
      <c r="B7829" s="175">
        <f t="shared" si="1466"/>
        <v>2</v>
      </c>
      <c r="C7829" s="175">
        <f t="shared" si="1467"/>
        <v>21</v>
      </c>
      <c r="D7829" s="796">
        <f t="shared" si="1469"/>
        <v>1</v>
      </c>
      <c r="E7829" s="175" t="str">
        <f t="shared" si="1477"/>
        <v>Winter</v>
      </c>
      <c r="F7829" s="175" t="str">
        <f t="shared" si="1470"/>
        <v>Yes</v>
      </c>
      <c r="G7829" s="175">
        <f t="shared" si="1471"/>
        <v>0</v>
      </c>
      <c r="H7829" s="797">
        <v>70425.026853873016</v>
      </c>
      <c r="I7829" s="798">
        <f t="shared" si="1472"/>
        <v>0</v>
      </c>
      <c r="J7829" s="798">
        <f t="shared" si="1473"/>
        <v>0</v>
      </c>
      <c r="L7829" s="800">
        <v>17.563434999999998</v>
      </c>
      <c r="M7829" s="797">
        <f t="shared" si="1474"/>
        <v>0</v>
      </c>
      <c r="N7829" s="797">
        <f t="shared" si="1475"/>
        <v>0</v>
      </c>
      <c r="O7829" s="797">
        <f t="shared" si="1476"/>
        <v>1236.905381521253</v>
      </c>
    </row>
    <row r="7830" spans="1:15">
      <c r="A7830" s="795">
        <f t="shared" si="1468"/>
        <v>44978.083333314353</v>
      </c>
      <c r="B7830" s="175">
        <f t="shared" si="1466"/>
        <v>2</v>
      </c>
      <c r="C7830" s="175">
        <f t="shared" si="1467"/>
        <v>21</v>
      </c>
      <c r="D7830" s="796">
        <f t="shared" si="1469"/>
        <v>2</v>
      </c>
      <c r="E7830" s="175" t="str">
        <f t="shared" si="1477"/>
        <v>Winter</v>
      </c>
      <c r="F7830" s="175" t="str">
        <f t="shared" si="1470"/>
        <v>Yes</v>
      </c>
      <c r="G7830" s="175">
        <f t="shared" si="1471"/>
        <v>0</v>
      </c>
      <c r="H7830" s="797">
        <v>65735.861020192635</v>
      </c>
      <c r="I7830" s="798">
        <f t="shared" si="1472"/>
        <v>0</v>
      </c>
      <c r="J7830" s="798">
        <f t="shared" si="1473"/>
        <v>0</v>
      </c>
      <c r="L7830" s="800">
        <v>16.176601000000002</v>
      </c>
      <c r="M7830" s="797">
        <f t="shared" si="1474"/>
        <v>0</v>
      </c>
      <c r="N7830" s="797">
        <f t="shared" si="1475"/>
        <v>0</v>
      </c>
      <c r="O7830" s="797">
        <f t="shared" si="1476"/>
        <v>1063.3827951151093</v>
      </c>
    </row>
    <row r="7831" spans="1:15">
      <c r="A7831" s="795">
        <f t="shared" si="1468"/>
        <v>44978.124999981017</v>
      </c>
      <c r="B7831" s="175">
        <f t="shared" si="1466"/>
        <v>2</v>
      </c>
      <c r="C7831" s="175">
        <f t="shared" si="1467"/>
        <v>21</v>
      </c>
      <c r="D7831" s="796">
        <f t="shared" si="1469"/>
        <v>3</v>
      </c>
      <c r="E7831" s="175" t="str">
        <f t="shared" si="1477"/>
        <v>Winter</v>
      </c>
      <c r="F7831" s="175" t="str">
        <f t="shared" si="1470"/>
        <v>Yes</v>
      </c>
      <c r="G7831" s="175">
        <f t="shared" si="1471"/>
        <v>0</v>
      </c>
      <c r="H7831" s="797">
        <v>74445.594159007349</v>
      </c>
      <c r="I7831" s="798">
        <f t="shared" si="1472"/>
        <v>0</v>
      </c>
      <c r="J7831" s="798">
        <f t="shared" si="1473"/>
        <v>0</v>
      </c>
      <c r="L7831" s="800">
        <v>14.86899</v>
      </c>
      <c r="M7831" s="797">
        <f t="shared" si="1474"/>
        <v>0</v>
      </c>
      <c r="N7831" s="797">
        <f t="shared" si="1475"/>
        <v>0</v>
      </c>
      <c r="O7831" s="797">
        <f t="shared" si="1476"/>
        <v>1106.9307950943387</v>
      </c>
    </row>
    <row r="7832" spans="1:15">
      <c r="A7832" s="795">
        <f t="shared" si="1468"/>
        <v>44978.166666647681</v>
      </c>
      <c r="B7832" s="175">
        <f t="shared" si="1466"/>
        <v>2</v>
      </c>
      <c r="C7832" s="175">
        <f t="shared" si="1467"/>
        <v>21</v>
      </c>
      <c r="D7832" s="796">
        <f t="shared" si="1469"/>
        <v>4</v>
      </c>
      <c r="E7832" s="175" t="str">
        <f t="shared" si="1477"/>
        <v>Winter</v>
      </c>
      <c r="F7832" s="175" t="str">
        <f t="shared" si="1470"/>
        <v>Yes</v>
      </c>
      <c r="G7832" s="175">
        <f t="shared" si="1471"/>
        <v>0</v>
      </c>
      <c r="H7832" s="797">
        <v>70662.497617200075</v>
      </c>
      <c r="I7832" s="798">
        <f t="shared" si="1472"/>
        <v>0</v>
      </c>
      <c r="J7832" s="798">
        <f t="shared" si="1473"/>
        <v>0</v>
      </c>
      <c r="L7832" s="800">
        <v>14.733987000000001</v>
      </c>
      <c r="M7832" s="797">
        <f t="shared" si="1474"/>
        <v>0</v>
      </c>
      <c r="N7832" s="797">
        <f t="shared" si="1475"/>
        <v>0</v>
      </c>
      <c r="O7832" s="797">
        <f t="shared" si="1476"/>
        <v>1041.1403212793571</v>
      </c>
    </row>
    <row r="7833" spans="1:15">
      <c r="A7833" s="795">
        <f t="shared" si="1468"/>
        <v>44978.208333314346</v>
      </c>
      <c r="B7833" s="175">
        <f t="shared" si="1466"/>
        <v>2</v>
      </c>
      <c r="C7833" s="175">
        <f t="shared" si="1467"/>
        <v>21</v>
      </c>
      <c r="D7833" s="796">
        <f t="shared" si="1469"/>
        <v>5</v>
      </c>
      <c r="E7833" s="175" t="str">
        <f t="shared" si="1477"/>
        <v>Winter</v>
      </c>
      <c r="F7833" s="175" t="str">
        <f t="shared" si="1470"/>
        <v>Yes</v>
      </c>
      <c r="G7833" s="175">
        <f t="shared" si="1471"/>
        <v>0</v>
      </c>
      <c r="H7833" s="797">
        <v>68038.856574221601</v>
      </c>
      <c r="I7833" s="798">
        <f t="shared" si="1472"/>
        <v>0</v>
      </c>
      <c r="J7833" s="798">
        <f t="shared" si="1473"/>
        <v>0</v>
      </c>
      <c r="L7833" s="800">
        <v>16.149739</v>
      </c>
      <c r="M7833" s="797">
        <f t="shared" si="1474"/>
        <v>0</v>
      </c>
      <c r="N7833" s="797">
        <f t="shared" si="1475"/>
        <v>0</v>
      </c>
      <c r="O7833" s="797">
        <f t="shared" si="1476"/>
        <v>1098.809775532113</v>
      </c>
    </row>
    <row r="7834" spans="1:15">
      <c r="A7834" s="795">
        <f t="shared" si="1468"/>
        <v>44978.24999998101</v>
      </c>
      <c r="B7834" s="175">
        <f t="shared" si="1466"/>
        <v>2</v>
      </c>
      <c r="C7834" s="175">
        <f t="shared" si="1467"/>
        <v>21</v>
      </c>
      <c r="D7834" s="796">
        <f t="shared" si="1469"/>
        <v>6</v>
      </c>
      <c r="E7834" s="175" t="str">
        <f t="shared" si="1477"/>
        <v>Winter</v>
      </c>
      <c r="F7834" s="175" t="str">
        <f t="shared" si="1470"/>
        <v>Yes</v>
      </c>
      <c r="G7834" s="175">
        <f t="shared" si="1471"/>
        <v>0</v>
      </c>
      <c r="H7834" s="797">
        <v>75959.800928478406</v>
      </c>
      <c r="I7834" s="798">
        <f t="shared" si="1472"/>
        <v>0</v>
      </c>
      <c r="J7834" s="798">
        <f t="shared" si="1473"/>
        <v>0</v>
      </c>
      <c r="L7834" s="800">
        <v>16.758175999999999</v>
      </c>
      <c r="M7834" s="797">
        <f t="shared" si="1474"/>
        <v>0</v>
      </c>
      <c r="N7834" s="797">
        <f t="shared" si="1475"/>
        <v>0</v>
      </c>
      <c r="O7834" s="797">
        <f t="shared" si="1476"/>
        <v>1272.9477128844044</v>
      </c>
    </row>
    <row r="7835" spans="1:15">
      <c r="A7835" s="795">
        <f t="shared" si="1468"/>
        <v>44978.291666647674</v>
      </c>
      <c r="B7835" s="175">
        <f t="shared" si="1466"/>
        <v>2</v>
      </c>
      <c r="C7835" s="175">
        <f t="shared" si="1467"/>
        <v>21</v>
      </c>
      <c r="D7835" s="796">
        <f t="shared" si="1469"/>
        <v>7</v>
      </c>
      <c r="E7835" s="175" t="str">
        <f t="shared" si="1477"/>
        <v>Winter</v>
      </c>
      <c r="F7835" s="175" t="str">
        <f t="shared" si="1470"/>
        <v>Yes</v>
      </c>
      <c r="G7835" s="175">
        <f t="shared" si="1471"/>
        <v>1</v>
      </c>
      <c r="H7835" s="797">
        <v>87476.6039046238</v>
      </c>
      <c r="I7835" s="798">
        <f t="shared" si="1472"/>
        <v>0</v>
      </c>
      <c r="J7835" s="798">
        <f t="shared" si="1473"/>
        <v>87476.6039046238</v>
      </c>
      <c r="L7835" s="800">
        <v>34.241332</v>
      </c>
      <c r="M7835" s="797">
        <f t="shared" si="1474"/>
        <v>0</v>
      </c>
      <c r="N7835" s="797">
        <f t="shared" si="1475"/>
        <v>2995.31543653072</v>
      </c>
      <c r="O7835" s="797">
        <f t="shared" si="1476"/>
        <v>0</v>
      </c>
    </row>
    <row r="7836" spans="1:15">
      <c r="A7836" s="795">
        <f t="shared" si="1468"/>
        <v>44978.333333314338</v>
      </c>
      <c r="B7836" s="175">
        <f t="shared" si="1466"/>
        <v>2</v>
      </c>
      <c r="C7836" s="175">
        <f t="shared" si="1467"/>
        <v>21</v>
      </c>
      <c r="D7836" s="796">
        <f t="shared" si="1469"/>
        <v>8</v>
      </c>
      <c r="E7836" s="175" t="str">
        <f t="shared" si="1477"/>
        <v>Winter</v>
      </c>
      <c r="F7836" s="175" t="str">
        <f t="shared" si="1470"/>
        <v>Yes</v>
      </c>
      <c r="G7836" s="175">
        <f t="shared" si="1471"/>
        <v>1</v>
      </c>
      <c r="H7836" s="797">
        <v>95922.246488247314</v>
      </c>
      <c r="I7836" s="798">
        <f t="shared" si="1472"/>
        <v>0</v>
      </c>
      <c r="J7836" s="798">
        <f t="shared" si="1473"/>
        <v>95922.246488247314</v>
      </c>
      <c r="L7836" s="800">
        <v>29.189677</v>
      </c>
      <c r="M7836" s="797">
        <f t="shared" si="1474"/>
        <v>0</v>
      </c>
      <c r="N7836" s="797">
        <f t="shared" si="1475"/>
        <v>2799.9393921063233</v>
      </c>
      <c r="O7836" s="797">
        <f t="shared" si="1476"/>
        <v>0</v>
      </c>
    </row>
    <row r="7837" spans="1:15">
      <c r="A7837" s="795">
        <f t="shared" si="1468"/>
        <v>44978.374999981002</v>
      </c>
      <c r="B7837" s="175">
        <f t="shared" si="1466"/>
        <v>2</v>
      </c>
      <c r="C7837" s="175">
        <f t="shared" si="1467"/>
        <v>21</v>
      </c>
      <c r="D7837" s="796">
        <f t="shared" si="1469"/>
        <v>9</v>
      </c>
      <c r="E7837" s="175" t="str">
        <f t="shared" si="1477"/>
        <v>Winter</v>
      </c>
      <c r="F7837" s="175" t="str">
        <f t="shared" si="1470"/>
        <v>Yes</v>
      </c>
      <c r="G7837" s="175">
        <f t="shared" si="1471"/>
        <v>1</v>
      </c>
      <c r="H7837" s="797">
        <v>97326.720462173835</v>
      </c>
      <c r="I7837" s="798">
        <f t="shared" si="1472"/>
        <v>0</v>
      </c>
      <c r="J7837" s="798">
        <f t="shared" si="1473"/>
        <v>97326.720462173835</v>
      </c>
      <c r="L7837" s="800">
        <v>20.643391000000001</v>
      </c>
      <c r="M7837" s="797">
        <f t="shared" si="1474"/>
        <v>0</v>
      </c>
      <c r="N7837" s="797">
        <f t="shared" si="1475"/>
        <v>2009.1535452483552</v>
      </c>
      <c r="O7837" s="797">
        <f t="shared" si="1476"/>
        <v>0</v>
      </c>
    </row>
    <row r="7838" spans="1:15">
      <c r="A7838" s="795">
        <f t="shared" si="1468"/>
        <v>44978.416666647667</v>
      </c>
      <c r="B7838" s="175">
        <f t="shared" si="1466"/>
        <v>2</v>
      </c>
      <c r="C7838" s="175">
        <f t="shared" si="1467"/>
        <v>21</v>
      </c>
      <c r="D7838" s="796">
        <f t="shared" si="1469"/>
        <v>10</v>
      </c>
      <c r="E7838" s="175" t="str">
        <f t="shared" si="1477"/>
        <v>Winter</v>
      </c>
      <c r="F7838" s="175" t="str">
        <f t="shared" si="1470"/>
        <v>Yes</v>
      </c>
      <c r="G7838" s="175">
        <f t="shared" si="1471"/>
        <v>1</v>
      </c>
      <c r="H7838" s="797">
        <v>91418.396376861798</v>
      </c>
      <c r="I7838" s="798">
        <f t="shared" si="1472"/>
        <v>0</v>
      </c>
      <c r="J7838" s="798">
        <f t="shared" si="1473"/>
        <v>91418.396376861798</v>
      </c>
      <c r="L7838" s="800">
        <v>19.412077</v>
      </c>
      <c r="M7838" s="797">
        <f t="shared" si="1474"/>
        <v>0</v>
      </c>
      <c r="N7838" s="797">
        <f t="shared" si="1475"/>
        <v>1774.6209496841623</v>
      </c>
      <c r="O7838" s="797">
        <f t="shared" si="1476"/>
        <v>0</v>
      </c>
    </row>
    <row r="7839" spans="1:15">
      <c r="A7839" s="795">
        <f t="shared" si="1468"/>
        <v>44978.458333314331</v>
      </c>
      <c r="B7839" s="175">
        <f t="shared" si="1466"/>
        <v>2</v>
      </c>
      <c r="C7839" s="175">
        <f t="shared" si="1467"/>
        <v>21</v>
      </c>
      <c r="D7839" s="796">
        <f t="shared" si="1469"/>
        <v>11</v>
      </c>
      <c r="E7839" s="175" t="str">
        <f t="shared" si="1477"/>
        <v>Winter</v>
      </c>
      <c r="F7839" s="175" t="str">
        <f t="shared" si="1470"/>
        <v>Yes</v>
      </c>
      <c r="G7839" s="175">
        <f t="shared" si="1471"/>
        <v>0</v>
      </c>
      <c r="H7839" s="797">
        <v>91005.176792257611</v>
      </c>
      <c r="I7839" s="798">
        <f t="shared" si="1472"/>
        <v>0</v>
      </c>
      <c r="J7839" s="798">
        <f t="shared" si="1473"/>
        <v>0</v>
      </c>
      <c r="L7839" s="800">
        <v>21.166820000000001</v>
      </c>
      <c r="M7839" s="797">
        <f t="shared" si="1474"/>
        <v>0</v>
      </c>
      <c r="N7839" s="797">
        <f t="shared" si="1475"/>
        <v>0</v>
      </c>
      <c r="O7839" s="797">
        <f t="shared" si="1476"/>
        <v>1926.2901962298945</v>
      </c>
    </row>
    <row r="7840" spans="1:15">
      <c r="A7840" s="795">
        <f t="shared" si="1468"/>
        <v>44978.499999980995</v>
      </c>
      <c r="B7840" s="175">
        <f t="shared" si="1466"/>
        <v>2</v>
      </c>
      <c r="C7840" s="175">
        <f t="shared" si="1467"/>
        <v>21</v>
      </c>
      <c r="D7840" s="796">
        <f t="shared" si="1469"/>
        <v>12</v>
      </c>
      <c r="E7840" s="175" t="str">
        <f t="shared" si="1477"/>
        <v>Winter</v>
      </c>
      <c r="F7840" s="175" t="str">
        <f t="shared" si="1470"/>
        <v>Yes</v>
      </c>
      <c r="G7840" s="175">
        <f t="shared" si="1471"/>
        <v>0</v>
      </c>
      <c r="H7840" s="797">
        <v>89979.666725097544</v>
      </c>
      <c r="I7840" s="798">
        <f t="shared" si="1472"/>
        <v>0</v>
      </c>
      <c r="J7840" s="798">
        <f t="shared" si="1473"/>
        <v>0</v>
      </c>
      <c r="L7840" s="800">
        <v>21.554344</v>
      </c>
      <c r="M7840" s="797">
        <f t="shared" si="1474"/>
        <v>0</v>
      </c>
      <c r="N7840" s="797">
        <f t="shared" si="1475"/>
        <v>0</v>
      </c>
      <c r="O7840" s="797">
        <f t="shared" si="1476"/>
        <v>1939.4526895981057</v>
      </c>
    </row>
    <row r="7841" spans="1:15">
      <c r="A7841" s="795">
        <f t="shared" si="1468"/>
        <v>44978.541666647659</v>
      </c>
      <c r="B7841" s="175">
        <f t="shared" si="1466"/>
        <v>2</v>
      </c>
      <c r="C7841" s="175">
        <f t="shared" si="1467"/>
        <v>21</v>
      </c>
      <c r="D7841" s="796">
        <f t="shared" si="1469"/>
        <v>13</v>
      </c>
      <c r="E7841" s="175" t="str">
        <f t="shared" si="1477"/>
        <v>Winter</v>
      </c>
      <c r="F7841" s="175" t="str">
        <f t="shared" si="1470"/>
        <v>Yes</v>
      </c>
      <c r="G7841" s="175">
        <f t="shared" si="1471"/>
        <v>0</v>
      </c>
      <c r="H7841" s="797">
        <v>86613.166839866637</v>
      </c>
      <c r="I7841" s="798">
        <f t="shared" si="1472"/>
        <v>0</v>
      </c>
      <c r="J7841" s="798">
        <f t="shared" si="1473"/>
        <v>0</v>
      </c>
      <c r="L7841" s="800">
        <v>19.984622999999999</v>
      </c>
      <c r="M7841" s="797">
        <f t="shared" si="1474"/>
        <v>0</v>
      </c>
      <c r="N7841" s="797">
        <f t="shared" si="1475"/>
        <v>0</v>
      </c>
      <c r="O7841" s="797">
        <f t="shared" si="1476"/>
        <v>1730.931486130836</v>
      </c>
    </row>
    <row r="7842" spans="1:15">
      <c r="A7842" s="795">
        <f t="shared" si="1468"/>
        <v>44978.583333314324</v>
      </c>
      <c r="B7842" s="175">
        <f t="shared" si="1466"/>
        <v>2</v>
      </c>
      <c r="C7842" s="175">
        <f t="shared" si="1467"/>
        <v>21</v>
      </c>
      <c r="D7842" s="796">
        <f t="shared" si="1469"/>
        <v>14</v>
      </c>
      <c r="E7842" s="175" t="str">
        <f t="shared" si="1477"/>
        <v>Winter</v>
      </c>
      <c r="F7842" s="175" t="str">
        <f t="shared" si="1470"/>
        <v>Yes</v>
      </c>
      <c r="G7842" s="175">
        <f t="shared" si="1471"/>
        <v>0</v>
      </c>
      <c r="H7842" s="797">
        <v>81860.189335526884</v>
      </c>
      <c r="I7842" s="798">
        <f t="shared" si="1472"/>
        <v>0</v>
      </c>
      <c r="J7842" s="798">
        <f t="shared" si="1473"/>
        <v>0</v>
      </c>
      <c r="L7842" s="800">
        <v>31.684266999999998</v>
      </c>
      <c r="M7842" s="797">
        <f t="shared" si="1474"/>
        <v>0</v>
      </c>
      <c r="N7842" s="797">
        <f t="shared" si="1475"/>
        <v>0</v>
      </c>
      <c r="O7842" s="797">
        <f t="shared" si="1476"/>
        <v>2593.6800955773861</v>
      </c>
    </row>
    <row r="7843" spans="1:15">
      <c r="A7843" s="795">
        <f t="shared" si="1468"/>
        <v>44978.624999980988</v>
      </c>
      <c r="B7843" s="175">
        <f t="shared" si="1466"/>
        <v>2</v>
      </c>
      <c r="C7843" s="175">
        <f t="shared" si="1467"/>
        <v>21</v>
      </c>
      <c r="D7843" s="796">
        <f t="shared" si="1469"/>
        <v>15</v>
      </c>
      <c r="E7843" s="175" t="str">
        <f t="shared" si="1477"/>
        <v>Winter</v>
      </c>
      <c r="F7843" s="175" t="str">
        <f t="shared" si="1470"/>
        <v>Yes</v>
      </c>
      <c r="G7843" s="175">
        <f t="shared" si="1471"/>
        <v>0</v>
      </c>
      <c r="H7843" s="797">
        <v>80329.467537847318</v>
      </c>
      <c r="I7843" s="798">
        <f t="shared" si="1472"/>
        <v>0</v>
      </c>
      <c r="J7843" s="798">
        <f t="shared" si="1473"/>
        <v>0</v>
      </c>
      <c r="L7843" s="800">
        <v>18.570332000000001</v>
      </c>
      <c r="M7843" s="797">
        <f t="shared" si="1474"/>
        <v>0</v>
      </c>
      <c r="N7843" s="797">
        <f t="shared" si="1475"/>
        <v>0</v>
      </c>
      <c r="O7843" s="797">
        <f t="shared" si="1476"/>
        <v>1491.7448815610474</v>
      </c>
    </row>
    <row r="7844" spans="1:15">
      <c r="A7844" s="795">
        <f t="shared" si="1468"/>
        <v>44978.666666647652</v>
      </c>
      <c r="B7844" s="175">
        <f t="shared" si="1466"/>
        <v>2</v>
      </c>
      <c r="C7844" s="175">
        <f t="shared" si="1467"/>
        <v>21</v>
      </c>
      <c r="D7844" s="796">
        <f t="shared" si="1469"/>
        <v>16</v>
      </c>
      <c r="E7844" s="175" t="str">
        <f t="shared" si="1477"/>
        <v>Winter</v>
      </c>
      <c r="F7844" s="175" t="str">
        <f t="shared" si="1470"/>
        <v>Yes</v>
      </c>
      <c r="G7844" s="175">
        <f t="shared" si="1471"/>
        <v>0</v>
      </c>
      <c r="H7844" s="797">
        <v>71906.027218521194</v>
      </c>
      <c r="I7844" s="798">
        <f t="shared" si="1472"/>
        <v>0</v>
      </c>
      <c r="J7844" s="798">
        <f t="shared" si="1473"/>
        <v>0</v>
      </c>
      <c r="L7844" s="800">
        <v>18.80752</v>
      </c>
      <c r="M7844" s="797">
        <f t="shared" si="1474"/>
        <v>0</v>
      </c>
      <c r="N7844" s="797">
        <f t="shared" si="1475"/>
        <v>0</v>
      </c>
      <c r="O7844" s="797">
        <f t="shared" si="1476"/>
        <v>1352.3740450328817</v>
      </c>
    </row>
    <row r="7845" spans="1:15">
      <c r="A7845" s="795">
        <f t="shared" si="1468"/>
        <v>44978.708333314316</v>
      </c>
      <c r="B7845" s="175">
        <f t="shared" si="1466"/>
        <v>2</v>
      </c>
      <c r="C7845" s="175">
        <f t="shared" si="1467"/>
        <v>21</v>
      </c>
      <c r="D7845" s="796">
        <f t="shared" si="1469"/>
        <v>17</v>
      </c>
      <c r="E7845" s="175" t="str">
        <f t="shared" si="1477"/>
        <v>Winter</v>
      </c>
      <c r="F7845" s="175" t="str">
        <f t="shared" si="1470"/>
        <v>Yes</v>
      </c>
      <c r="G7845" s="175">
        <f t="shared" si="1471"/>
        <v>0</v>
      </c>
      <c r="H7845" s="797">
        <v>66841.856499785863</v>
      </c>
      <c r="I7845" s="798">
        <f t="shared" si="1472"/>
        <v>0</v>
      </c>
      <c r="J7845" s="798">
        <f t="shared" si="1473"/>
        <v>0</v>
      </c>
      <c r="L7845" s="800">
        <v>18.873784000000001</v>
      </c>
      <c r="M7845" s="797">
        <f t="shared" si="1474"/>
        <v>0</v>
      </c>
      <c r="N7845" s="797">
        <f t="shared" si="1475"/>
        <v>0</v>
      </c>
      <c r="O7845" s="797">
        <f t="shared" si="1476"/>
        <v>1261.5587617359545</v>
      </c>
    </row>
    <row r="7846" spans="1:15">
      <c r="A7846" s="795">
        <f t="shared" si="1468"/>
        <v>44978.749999980981</v>
      </c>
      <c r="B7846" s="175">
        <f t="shared" si="1466"/>
        <v>2</v>
      </c>
      <c r="C7846" s="175">
        <f t="shared" si="1467"/>
        <v>21</v>
      </c>
      <c r="D7846" s="796">
        <f t="shared" si="1469"/>
        <v>18</v>
      </c>
      <c r="E7846" s="175" t="str">
        <f t="shared" si="1477"/>
        <v>Winter</v>
      </c>
      <c r="F7846" s="175" t="str">
        <f t="shared" si="1470"/>
        <v>Yes</v>
      </c>
      <c r="G7846" s="175">
        <f t="shared" si="1471"/>
        <v>1</v>
      </c>
      <c r="H7846" s="797">
        <v>67314.761202352354</v>
      </c>
      <c r="I7846" s="798">
        <f t="shared" si="1472"/>
        <v>0</v>
      </c>
      <c r="J7846" s="798">
        <f t="shared" si="1473"/>
        <v>67314.761202352354</v>
      </c>
      <c r="L7846" s="800">
        <v>29.526081999999999</v>
      </c>
      <c r="M7846" s="797">
        <f t="shared" si="1474"/>
        <v>0</v>
      </c>
      <c r="N7846" s="797">
        <f t="shared" si="1475"/>
        <v>1987.5411590710742</v>
      </c>
      <c r="O7846" s="797">
        <f t="shared" si="1476"/>
        <v>0</v>
      </c>
    </row>
    <row r="7847" spans="1:15">
      <c r="A7847" s="795">
        <f t="shared" si="1468"/>
        <v>44978.791666647645</v>
      </c>
      <c r="B7847" s="175">
        <f t="shared" si="1466"/>
        <v>2</v>
      </c>
      <c r="C7847" s="175">
        <f t="shared" si="1467"/>
        <v>21</v>
      </c>
      <c r="D7847" s="796">
        <f t="shared" si="1469"/>
        <v>19</v>
      </c>
      <c r="E7847" s="175" t="str">
        <f t="shared" si="1477"/>
        <v>Winter</v>
      </c>
      <c r="F7847" s="175" t="str">
        <f t="shared" si="1470"/>
        <v>Yes</v>
      </c>
      <c r="G7847" s="175">
        <f t="shared" si="1471"/>
        <v>1</v>
      </c>
      <c r="H7847" s="797">
        <v>67477.111953494474</v>
      </c>
      <c r="I7847" s="798">
        <f t="shared" si="1472"/>
        <v>0</v>
      </c>
      <c r="J7847" s="798">
        <f t="shared" si="1473"/>
        <v>67477.111953494474</v>
      </c>
      <c r="L7847" s="800">
        <v>34.830316000000003</v>
      </c>
      <c r="M7847" s="797">
        <f t="shared" si="1474"/>
        <v>0</v>
      </c>
      <c r="N7847" s="797">
        <f t="shared" si="1475"/>
        <v>2350.24913210759</v>
      </c>
      <c r="O7847" s="797">
        <f t="shared" si="1476"/>
        <v>0</v>
      </c>
    </row>
    <row r="7848" spans="1:15">
      <c r="A7848" s="795">
        <f t="shared" si="1468"/>
        <v>44978.833333314309</v>
      </c>
      <c r="B7848" s="175">
        <f t="shared" si="1466"/>
        <v>2</v>
      </c>
      <c r="C7848" s="175">
        <f t="shared" si="1467"/>
        <v>21</v>
      </c>
      <c r="D7848" s="796">
        <f t="shared" si="1469"/>
        <v>20</v>
      </c>
      <c r="E7848" s="175" t="str">
        <f t="shared" si="1477"/>
        <v>Winter</v>
      </c>
      <c r="F7848" s="175" t="str">
        <f t="shared" si="1470"/>
        <v>Yes</v>
      </c>
      <c r="G7848" s="175">
        <f t="shared" si="1471"/>
        <v>1</v>
      </c>
      <c r="H7848" s="797">
        <v>68671.294862146649</v>
      </c>
      <c r="I7848" s="798">
        <f t="shared" si="1472"/>
        <v>0</v>
      </c>
      <c r="J7848" s="798">
        <f t="shared" si="1473"/>
        <v>68671.294862146649</v>
      </c>
      <c r="L7848" s="800">
        <v>24.343734000000001</v>
      </c>
      <c r="M7848" s="797">
        <f t="shared" si="1474"/>
        <v>0</v>
      </c>
      <c r="N7848" s="797">
        <f t="shared" si="1475"/>
        <v>1671.7157355596648</v>
      </c>
      <c r="O7848" s="797">
        <f t="shared" si="1476"/>
        <v>0</v>
      </c>
    </row>
    <row r="7849" spans="1:15">
      <c r="A7849" s="795">
        <f t="shared" si="1468"/>
        <v>44978.874999980973</v>
      </c>
      <c r="B7849" s="175">
        <f t="shared" si="1466"/>
        <v>2</v>
      </c>
      <c r="C7849" s="175">
        <f t="shared" si="1467"/>
        <v>21</v>
      </c>
      <c r="D7849" s="796">
        <f t="shared" si="1469"/>
        <v>21</v>
      </c>
      <c r="E7849" s="175" t="str">
        <f t="shared" si="1477"/>
        <v>Winter</v>
      </c>
      <c r="F7849" s="175" t="str">
        <f t="shared" si="1470"/>
        <v>Yes</v>
      </c>
      <c r="G7849" s="175">
        <f t="shared" si="1471"/>
        <v>1</v>
      </c>
      <c r="H7849" s="797">
        <v>73163.316404209312</v>
      </c>
      <c r="I7849" s="798">
        <f t="shared" si="1472"/>
        <v>0</v>
      </c>
      <c r="J7849" s="798">
        <f t="shared" si="1473"/>
        <v>73163.316404209312</v>
      </c>
      <c r="L7849" s="800">
        <v>23.424332</v>
      </c>
      <c r="M7849" s="797">
        <f t="shared" si="1474"/>
        <v>0</v>
      </c>
      <c r="N7849" s="797">
        <f t="shared" si="1475"/>
        <v>1713.8018136732451</v>
      </c>
      <c r="O7849" s="797">
        <f t="shared" si="1476"/>
        <v>0</v>
      </c>
    </row>
    <row r="7850" spans="1:15">
      <c r="A7850" s="795">
        <f t="shared" si="1468"/>
        <v>44978.916666647638</v>
      </c>
      <c r="B7850" s="175">
        <f t="shared" si="1466"/>
        <v>2</v>
      </c>
      <c r="C7850" s="175">
        <f t="shared" si="1467"/>
        <v>21</v>
      </c>
      <c r="D7850" s="796">
        <f t="shared" si="1469"/>
        <v>22</v>
      </c>
      <c r="E7850" s="175" t="str">
        <f t="shared" si="1477"/>
        <v>Winter</v>
      </c>
      <c r="F7850" s="175" t="str">
        <f t="shared" si="1470"/>
        <v>Yes</v>
      </c>
      <c r="G7850" s="175">
        <f t="shared" si="1471"/>
        <v>0</v>
      </c>
      <c r="H7850" s="797">
        <v>68903.307642312444</v>
      </c>
      <c r="I7850" s="798">
        <f t="shared" si="1472"/>
        <v>0</v>
      </c>
      <c r="J7850" s="798">
        <f t="shared" si="1473"/>
        <v>0</v>
      </c>
      <c r="L7850" s="800">
        <v>20.993549999999999</v>
      </c>
      <c r="M7850" s="797">
        <f t="shared" si="1474"/>
        <v>0</v>
      </c>
      <c r="N7850" s="797">
        <f t="shared" si="1475"/>
        <v>0</v>
      </c>
      <c r="O7850" s="797">
        <f t="shared" si="1476"/>
        <v>1446.5250341542685</v>
      </c>
    </row>
    <row r="7851" spans="1:15">
      <c r="A7851" s="795">
        <f t="shared" si="1468"/>
        <v>44978.958333314302</v>
      </c>
      <c r="B7851" s="175">
        <f t="shared" si="1466"/>
        <v>2</v>
      </c>
      <c r="C7851" s="175">
        <f t="shared" si="1467"/>
        <v>21</v>
      </c>
      <c r="D7851" s="796">
        <f t="shared" si="1469"/>
        <v>23</v>
      </c>
      <c r="E7851" s="175" t="str">
        <f t="shared" si="1477"/>
        <v>Winter</v>
      </c>
      <c r="F7851" s="175" t="str">
        <f t="shared" si="1470"/>
        <v>Yes</v>
      </c>
      <c r="G7851" s="175">
        <f t="shared" si="1471"/>
        <v>0</v>
      </c>
      <c r="H7851" s="797">
        <v>67031.435444792311</v>
      </c>
      <c r="I7851" s="798">
        <f t="shared" si="1472"/>
        <v>0</v>
      </c>
      <c r="J7851" s="798">
        <f t="shared" si="1473"/>
        <v>0</v>
      </c>
      <c r="L7851" s="800">
        <v>18.460695999999999</v>
      </c>
      <c r="M7851" s="797">
        <f t="shared" si="1474"/>
        <v>0</v>
      </c>
      <c r="N7851" s="797">
        <f t="shared" si="1475"/>
        <v>0</v>
      </c>
      <c r="O7851" s="797">
        <f t="shared" si="1476"/>
        <v>1237.4469521899357</v>
      </c>
    </row>
    <row r="7852" spans="1:15">
      <c r="A7852" s="795">
        <f t="shared" si="1468"/>
        <v>44978.999999980966</v>
      </c>
      <c r="B7852" s="175">
        <f t="shared" si="1466"/>
        <v>2</v>
      </c>
      <c r="C7852" s="175">
        <f t="shared" si="1467"/>
        <v>22</v>
      </c>
      <c r="D7852" s="796">
        <f t="shared" si="1469"/>
        <v>0</v>
      </c>
      <c r="E7852" s="175" t="str">
        <f t="shared" si="1477"/>
        <v>Winter</v>
      </c>
      <c r="F7852" s="175" t="str">
        <f t="shared" si="1470"/>
        <v>Yes</v>
      </c>
      <c r="G7852" s="175">
        <f t="shared" si="1471"/>
        <v>0</v>
      </c>
      <c r="H7852" s="797">
        <v>67251.425672388796</v>
      </c>
      <c r="I7852" s="798">
        <f t="shared" si="1472"/>
        <v>0</v>
      </c>
      <c r="J7852" s="798">
        <f t="shared" si="1473"/>
        <v>0</v>
      </c>
      <c r="L7852" s="800">
        <v>17.395136000000001</v>
      </c>
      <c r="M7852" s="797">
        <f t="shared" si="1474"/>
        <v>0</v>
      </c>
      <c r="N7852" s="797">
        <f t="shared" si="1475"/>
        <v>0</v>
      </c>
      <c r="O7852" s="797">
        <f t="shared" si="1476"/>
        <v>1169.8476957650946</v>
      </c>
    </row>
    <row r="7853" spans="1:15">
      <c r="A7853" s="795">
        <f t="shared" si="1468"/>
        <v>44979.04166664763</v>
      </c>
      <c r="B7853" s="175">
        <f t="shared" si="1466"/>
        <v>2</v>
      </c>
      <c r="C7853" s="175">
        <f t="shared" si="1467"/>
        <v>22</v>
      </c>
      <c r="D7853" s="796">
        <f t="shared" si="1469"/>
        <v>1</v>
      </c>
      <c r="E7853" s="175" t="str">
        <f t="shared" si="1477"/>
        <v>Winter</v>
      </c>
      <c r="F7853" s="175" t="str">
        <f t="shared" si="1470"/>
        <v>Yes</v>
      </c>
      <c r="G7853" s="175">
        <f t="shared" si="1471"/>
        <v>0</v>
      </c>
      <c r="H7853" s="797">
        <v>66875.627219507471</v>
      </c>
      <c r="I7853" s="798">
        <f t="shared" si="1472"/>
        <v>0</v>
      </c>
      <c r="J7853" s="798">
        <f t="shared" si="1473"/>
        <v>0</v>
      </c>
      <c r="L7853" s="800">
        <v>17.161769</v>
      </c>
      <c r="M7853" s="797">
        <f t="shared" si="1474"/>
        <v>0</v>
      </c>
      <c r="N7853" s="797">
        <f t="shared" si="1475"/>
        <v>0</v>
      </c>
      <c r="O7853" s="797">
        <f t="shared" si="1476"/>
        <v>1147.7040660712994</v>
      </c>
    </row>
    <row r="7854" spans="1:15">
      <c r="A7854" s="795">
        <f t="shared" si="1468"/>
        <v>44979.083333314295</v>
      </c>
      <c r="B7854" s="175">
        <f t="shared" si="1466"/>
        <v>2</v>
      </c>
      <c r="C7854" s="175">
        <f t="shared" si="1467"/>
        <v>22</v>
      </c>
      <c r="D7854" s="796">
        <f t="shared" si="1469"/>
        <v>2</v>
      </c>
      <c r="E7854" s="175" t="str">
        <f t="shared" si="1477"/>
        <v>Winter</v>
      </c>
      <c r="F7854" s="175" t="str">
        <f t="shared" si="1470"/>
        <v>Yes</v>
      </c>
      <c r="G7854" s="175">
        <f t="shared" si="1471"/>
        <v>0</v>
      </c>
      <c r="H7854" s="797">
        <v>65843.62753101188</v>
      </c>
      <c r="I7854" s="798">
        <f t="shared" si="1472"/>
        <v>0</v>
      </c>
      <c r="J7854" s="798">
        <f t="shared" si="1473"/>
        <v>0</v>
      </c>
      <c r="L7854" s="800">
        <v>17.058927000000001</v>
      </c>
      <c r="M7854" s="797">
        <f t="shared" si="1474"/>
        <v>0</v>
      </c>
      <c r="N7854" s="797">
        <f t="shared" si="1475"/>
        <v>0</v>
      </c>
      <c r="O7854" s="797">
        <f t="shared" si="1476"/>
        <v>1123.2216354667219</v>
      </c>
    </row>
    <row r="7855" spans="1:15">
      <c r="A7855" s="795">
        <f t="shared" si="1468"/>
        <v>44979.124999980959</v>
      </c>
      <c r="B7855" s="175">
        <f t="shared" si="1466"/>
        <v>2</v>
      </c>
      <c r="C7855" s="175">
        <f t="shared" si="1467"/>
        <v>22</v>
      </c>
      <c r="D7855" s="796">
        <f t="shared" si="1469"/>
        <v>3</v>
      </c>
      <c r="E7855" s="175" t="str">
        <f t="shared" si="1477"/>
        <v>Winter</v>
      </c>
      <c r="F7855" s="175" t="str">
        <f t="shared" si="1470"/>
        <v>Yes</v>
      </c>
      <c r="G7855" s="175">
        <f t="shared" si="1471"/>
        <v>0</v>
      </c>
      <c r="H7855" s="797">
        <v>66907.175949315308</v>
      </c>
      <c r="I7855" s="798">
        <f t="shared" si="1472"/>
        <v>0</v>
      </c>
      <c r="J7855" s="798">
        <f t="shared" si="1473"/>
        <v>0</v>
      </c>
      <c r="L7855" s="800">
        <v>17.066147000000001</v>
      </c>
      <c r="M7855" s="797">
        <f t="shared" si="1474"/>
        <v>0</v>
      </c>
      <c r="N7855" s="797">
        <f t="shared" si="1475"/>
        <v>0</v>
      </c>
      <c r="O7855" s="797">
        <f t="shared" si="1476"/>
        <v>1141.8477001058798</v>
      </c>
    </row>
    <row r="7856" spans="1:15">
      <c r="A7856" s="795">
        <f t="shared" si="1468"/>
        <v>44979.166666647623</v>
      </c>
      <c r="B7856" s="175">
        <f t="shared" si="1466"/>
        <v>2</v>
      </c>
      <c r="C7856" s="175">
        <f t="shared" si="1467"/>
        <v>22</v>
      </c>
      <c r="D7856" s="796">
        <f t="shared" si="1469"/>
        <v>4</v>
      </c>
      <c r="E7856" s="175" t="str">
        <f t="shared" si="1477"/>
        <v>Winter</v>
      </c>
      <c r="F7856" s="175" t="str">
        <f t="shared" si="1470"/>
        <v>Yes</v>
      </c>
      <c r="G7856" s="175">
        <f t="shared" si="1471"/>
        <v>0</v>
      </c>
      <c r="H7856" s="797">
        <v>64739.664466796159</v>
      </c>
      <c r="I7856" s="798">
        <f t="shared" si="1472"/>
        <v>0</v>
      </c>
      <c r="J7856" s="798">
        <f t="shared" si="1473"/>
        <v>0</v>
      </c>
      <c r="L7856" s="800">
        <v>17.073119999999999</v>
      </c>
      <c r="M7856" s="797">
        <f t="shared" si="1474"/>
        <v>0</v>
      </c>
      <c r="N7856" s="797">
        <f t="shared" si="1475"/>
        <v>0</v>
      </c>
      <c r="O7856" s="797">
        <f t="shared" si="1476"/>
        <v>1105.308060201347</v>
      </c>
    </row>
    <row r="7857" spans="1:15">
      <c r="A7857" s="795">
        <f t="shared" si="1468"/>
        <v>44979.208333314287</v>
      </c>
      <c r="B7857" s="175">
        <f t="shared" si="1466"/>
        <v>2</v>
      </c>
      <c r="C7857" s="175">
        <f t="shared" si="1467"/>
        <v>22</v>
      </c>
      <c r="D7857" s="796">
        <f t="shared" si="1469"/>
        <v>5</v>
      </c>
      <c r="E7857" s="175" t="str">
        <f t="shared" si="1477"/>
        <v>Winter</v>
      </c>
      <c r="F7857" s="175" t="str">
        <f t="shared" si="1470"/>
        <v>Yes</v>
      </c>
      <c r="G7857" s="175">
        <f t="shared" si="1471"/>
        <v>0</v>
      </c>
      <c r="H7857" s="797">
        <v>66350.862859488581</v>
      </c>
      <c r="I7857" s="798">
        <f t="shared" si="1472"/>
        <v>0</v>
      </c>
      <c r="J7857" s="798">
        <f t="shared" si="1473"/>
        <v>0</v>
      </c>
      <c r="L7857" s="800">
        <v>16.863816</v>
      </c>
      <c r="M7857" s="797">
        <f t="shared" si="1474"/>
        <v>0</v>
      </c>
      <c r="N7857" s="797">
        <f t="shared" si="1475"/>
        <v>0</v>
      </c>
      <c r="O7857" s="797">
        <f t="shared" si="1476"/>
        <v>1118.9287427036493</v>
      </c>
    </row>
    <row r="7858" spans="1:15">
      <c r="A7858" s="795">
        <f t="shared" si="1468"/>
        <v>44979.249999980952</v>
      </c>
      <c r="B7858" s="175">
        <f t="shared" si="1466"/>
        <v>2</v>
      </c>
      <c r="C7858" s="175">
        <f t="shared" si="1467"/>
        <v>22</v>
      </c>
      <c r="D7858" s="796">
        <f t="shared" si="1469"/>
        <v>6</v>
      </c>
      <c r="E7858" s="175" t="str">
        <f t="shared" si="1477"/>
        <v>Winter</v>
      </c>
      <c r="F7858" s="175" t="str">
        <f t="shared" si="1470"/>
        <v>Yes</v>
      </c>
      <c r="G7858" s="175">
        <f t="shared" si="1471"/>
        <v>0</v>
      </c>
      <c r="H7858" s="797">
        <v>72932.67473289906</v>
      </c>
      <c r="I7858" s="798">
        <f t="shared" si="1472"/>
        <v>0</v>
      </c>
      <c r="J7858" s="798">
        <f t="shared" si="1473"/>
        <v>0</v>
      </c>
      <c r="L7858" s="800">
        <v>17.931895999999998</v>
      </c>
      <c r="M7858" s="797">
        <f t="shared" si="1474"/>
        <v>0</v>
      </c>
      <c r="N7858" s="797">
        <f t="shared" si="1475"/>
        <v>0</v>
      </c>
      <c r="O7858" s="797">
        <f t="shared" si="1476"/>
        <v>1307.8211383121736</v>
      </c>
    </row>
    <row r="7859" spans="1:15">
      <c r="A7859" s="795">
        <f t="shared" si="1468"/>
        <v>44979.291666647616</v>
      </c>
      <c r="B7859" s="175">
        <f t="shared" si="1466"/>
        <v>2</v>
      </c>
      <c r="C7859" s="175">
        <f t="shared" si="1467"/>
        <v>22</v>
      </c>
      <c r="D7859" s="796">
        <f t="shared" si="1469"/>
        <v>7</v>
      </c>
      <c r="E7859" s="175" t="str">
        <f t="shared" si="1477"/>
        <v>Winter</v>
      </c>
      <c r="F7859" s="175" t="str">
        <f t="shared" si="1470"/>
        <v>Yes</v>
      </c>
      <c r="G7859" s="175">
        <f t="shared" si="1471"/>
        <v>1</v>
      </c>
      <c r="H7859" s="797">
        <v>82072.07194516412</v>
      </c>
      <c r="I7859" s="798">
        <f t="shared" si="1472"/>
        <v>0</v>
      </c>
      <c r="J7859" s="798">
        <f t="shared" si="1473"/>
        <v>82072.07194516412</v>
      </c>
      <c r="L7859" s="800">
        <v>23.213540999999999</v>
      </c>
      <c r="M7859" s="797">
        <f t="shared" si="1474"/>
        <v>0</v>
      </c>
      <c r="N7859" s="797">
        <f t="shared" si="1475"/>
        <v>1905.1834070540172</v>
      </c>
      <c r="O7859" s="797">
        <f t="shared" si="1476"/>
        <v>0</v>
      </c>
    </row>
    <row r="7860" spans="1:15">
      <c r="A7860" s="795">
        <f t="shared" si="1468"/>
        <v>44979.33333331428</v>
      </c>
      <c r="B7860" s="175">
        <f t="shared" si="1466"/>
        <v>2</v>
      </c>
      <c r="C7860" s="175">
        <f t="shared" si="1467"/>
        <v>22</v>
      </c>
      <c r="D7860" s="796">
        <f t="shared" si="1469"/>
        <v>8</v>
      </c>
      <c r="E7860" s="175" t="str">
        <f t="shared" si="1477"/>
        <v>Winter</v>
      </c>
      <c r="F7860" s="175" t="str">
        <f t="shared" si="1470"/>
        <v>Yes</v>
      </c>
      <c r="G7860" s="175">
        <f t="shared" si="1471"/>
        <v>1</v>
      </c>
      <c r="H7860" s="797">
        <v>90263.940355339073</v>
      </c>
      <c r="I7860" s="798">
        <f t="shared" si="1472"/>
        <v>0</v>
      </c>
      <c r="J7860" s="798">
        <f t="shared" si="1473"/>
        <v>90263.940355339073</v>
      </c>
      <c r="L7860" s="800">
        <v>30.748954000000001</v>
      </c>
      <c r="M7860" s="797">
        <f t="shared" si="1474"/>
        <v>0</v>
      </c>
      <c r="N7860" s="797">
        <f t="shared" si="1475"/>
        <v>2775.5217498450647</v>
      </c>
      <c r="O7860" s="797">
        <f t="shared" si="1476"/>
        <v>0</v>
      </c>
    </row>
    <row r="7861" spans="1:15">
      <c r="A7861" s="795">
        <f t="shared" si="1468"/>
        <v>44979.374999980944</v>
      </c>
      <c r="B7861" s="175">
        <f t="shared" si="1466"/>
        <v>2</v>
      </c>
      <c r="C7861" s="175">
        <f t="shared" si="1467"/>
        <v>22</v>
      </c>
      <c r="D7861" s="796">
        <f t="shared" si="1469"/>
        <v>9</v>
      </c>
      <c r="E7861" s="175" t="str">
        <f t="shared" si="1477"/>
        <v>Winter</v>
      </c>
      <c r="F7861" s="175" t="str">
        <f t="shared" si="1470"/>
        <v>Yes</v>
      </c>
      <c r="G7861" s="175">
        <f t="shared" si="1471"/>
        <v>1</v>
      </c>
      <c r="H7861" s="797">
        <v>93851.73985507997</v>
      </c>
      <c r="I7861" s="798">
        <f t="shared" si="1472"/>
        <v>0</v>
      </c>
      <c r="J7861" s="798">
        <f t="shared" si="1473"/>
        <v>93851.73985507997</v>
      </c>
      <c r="L7861" s="800">
        <v>24.375813999999998</v>
      </c>
      <c r="M7861" s="797">
        <f t="shared" si="1474"/>
        <v>0</v>
      </c>
      <c r="N7861" s="797">
        <f t="shared" si="1475"/>
        <v>2287.7125542838162</v>
      </c>
      <c r="O7861" s="797">
        <f t="shared" si="1476"/>
        <v>0</v>
      </c>
    </row>
    <row r="7862" spans="1:15">
      <c r="A7862" s="795">
        <f t="shared" si="1468"/>
        <v>44979.416666647609</v>
      </c>
      <c r="B7862" s="175">
        <f t="shared" si="1466"/>
        <v>2</v>
      </c>
      <c r="C7862" s="175">
        <f t="shared" si="1467"/>
        <v>22</v>
      </c>
      <c r="D7862" s="796">
        <f t="shared" si="1469"/>
        <v>10</v>
      </c>
      <c r="E7862" s="175" t="str">
        <f t="shared" si="1477"/>
        <v>Winter</v>
      </c>
      <c r="F7862" s="175" t="str">
        <f t="shared" si="1470"/>
        <v>Yes</v>
      </c>
      <c r="G7862" s="175">
        <f t="shared" si="1471"/>
        <v>1</v>
      </c>
      <c r="H7862" s="797">
        <v>90921.014515562347</v>
      </c>
      <c r="I7862" s="798">
        <f t="shared" si="1472"/>
        <v>0</v>
      </c>
      <c r="J7862" s="798">
        <f t="shared" si="1473"/>
        <v>90921.014515562347</v>
      </c>
      <c r="L7862" s="800">
        <v>24.939890999999999</v>
      </c>
      <c r="M7862" s="797">
        <f t="shared" si="1474"/>
        <v>0</v>
      </c>
      <c r="N7862" s="797">
        <f t="shared" si="1475"/>
        <v>2267.5601916275423</v>
      </c>
      <c r="O7862" s="797">
        <f t="shared" si="1476"/>
        <v>0</v>
      </c>
    </row>
    <row r="7863" spans="1:15">
      <c r="A7863" s="795">
        <f t="shared" si="1468"/>
        <v>44979.458333314273</v>
      </c>
      <c r="B7863" s="175">
        <f t="shared" si="1466"/>
        <v>2</v>
      </c>
      <c r="C7863" s="175">
        <f t="shared" si="1467"/>
        <v>22</v>
      </c>
      <c r="D7863" s="796">
        <f t="shared" si="1469"/>
        <v>11</v>
      </c>
      <c r="E7863" s="175" t="str">
        <f t="shared" si="1477"/>
        <v>Winter</v>
      </c>
      <c r="F7863" s="175" t="str">
        <f t="shared" si="1470"/>
        <v>Yes</v>
      </c>
      <c r="G7863" s="175">
        <f t="shared" si="1471"/>
        <v>0</v>
      </c>
      <c r="H7863" s="797">
        <v>88434.493175557989</v>
      </c>
      <c r="I7863" s="798">
        <f t="shared" si="1472"/>
        <v>0</v>
      </c>
      <c r="J7863" s="798">
        <f t="shared" si="1473"/>
        <v>0</v>
      </c>
      <c r="L7863" s="800">
        <v>28.072241999999999</v>
      </c>
      <c r="M7863" s="797">
        <f t="shared" si="1474"/>
        <v>0</v>
      </c>
      <c r="N7863" s="797">
        <f t="shared" si="1475"/>
        <v>0</v>
      </c>
      <c r="O7863" s="797">
        <f t="shared" si="1476"/>
        <v>2482.5544935716125</v>
      </c>
    </row>
    <row r="7864" spans="1:15">
      <c r="A7864" s="795">
        <f t="shared" si="1468"/>
        <v>44979.499999980937</v>
      </c>
      <c r="B7864" s="175">
        <f t="shared" si="1466"/>
        <v>2</v>
      </c>
      <c r="C7864" s="175">
        <f t="shared" si="1467"/>
        <v>22</v>
      </c>
      <c r="D7864" s="796">
        <f t="shared" si="1469"/>
        <v>12</v>
      </c>
      <c r="E7864" s="175" t="str">
        <f t="shared" si="1477"/>
        <v>Winter</v>
      </c>
      <c r="F7864" s="175" t="str">
        <f t="shared" si="1470"/>
        <v>Yes</v>
      </c>
      <c r="G7864" s="175">
        <f t="shared" si="1471"/>
        <v>0</v>
      </c>
      <c r="H7864" s="797">
        <v>90309.967289267763</v>
      </c>
      <c r="I7864" s="798">
        <f t="shared" si="1472"/>
        <v>0</v>
      </c>
      <c r="J7864" s="798">
        <f t="shared" si="1473"/>
        <v>0</v>
      </c>
      <c r="L7864" s="800">
        <v>28.731120000000001</v>
      </c>
      <c r="M7864" s="797">
        <f t="shared" si="1474"/>
        <v>0</v>
      </c>
      <c r="N7864" s="797">
        <f t="shared" si="1475"/>
        <v>0</v>
      </c>
      <c r="O7864" s="797">
        <f t="shared" si="1476"/>
        <v>2594.7065073840267</v>
      </c>
    </row>
    <row r="7865" spans="1:15">
      <c r="A7865" s="795">
        <f t="shared" si="1468"/>
        <v>44979.541666647601</v>
      </c>
      <c r="B7865" s="175">
        <f t="shared" si="1466"/>
        <v>2</v>
      </c>
      <c r="C7865" s="175">
        <f t="shared" si="1467"/>
        <v>22</v>
      </c>
      <c r="D7865" s="796">
        <f t="shared" si="1469"/>
        <v>13</v>
      </c>
      <c r="E7865" s="175" t="str">
        <f t="shared" si="1477"/>
        <v>Winter</v>
      </c>
      <c r="F7865" s="175" t="str">
        <f t="shared" si="1470"/>
        <v>Yes</v>
      </c>
      <c r="G7865" s="175">
        <f t="shared" si="1471"/>
        <v>0</v>
      </c>
      <c r="H7865" s="797">
        <v>86493.487994231764</v>
      </c>
      <c r="I7865" s="798">
        <f t="shared" si="1472"/>
        <v>0</v>
      </c>
      <c r="J7865" s="798">
        <f t="shared" si="1473"/>
        <v>0</v>
      </c>
      <c r="L7865" s="800">
        <v>22.939482999999999</v>
      </c>
      <c r="M7865" s="797">
        <f t="shared" si="1474"/>
        <v>0</v>
      </c>
      <c r="N7865" s="797">
        <f t="shared" si="1475"/>
        <v>0</v>
      </c>
      <c r="O7865" s="797">
        <f t="shared" si="1476"/>
        <v>1984.1158974543835</v>
      </c>
    </row>
    <row r="7866" spans="1:15">
      <c r="A7866" s="795">
        <f t="shared" si="1468"/>
        <v>44979.583333314265</v>
      </c>
      <c r="B7866" s="175">
        <f t="shared" si="1466"/>
        <v>2</v>
      </c>
      <c r="C7866" s="175">
        <f t="shared" si="1467"/>
        <v>22</v>
      </c>
      <c r="D7866" s="796">
        <f t="shared" si="1469"/>
        <v>14</v>
      </c>
      <c r="E7866" s="175" t="str">
        <f t="shared" si="1477"/>
        <v>Winter</v>
      </c>
      <c r="F7866" s="175" t="str">
        <f t="shared" si="1470"/>
        <v>Yes</v>
      </c>
      <c r="G7866" s="175">
        <f t="shared" si="1471"/>
        <v>0</v>
      </c>
      <c r="H7866" s="797">
        <v>86904.441501820678</v>
      </c>
      <c r="I7866" s="798">
        <f t="shared" si="1472"/>
        <v>0</v>
      </c>
      <c r="J7866" s="798">
        <f t="shared" si="1473"/>
        <v>0</v>
      </c>
      <c r="L7866" s="800">
        <v>53.351120999999999</v>
      </c>
      <c r="M7866" s="797">
        <f t="shared" si="1474"/>
        <v>0</v>
      </c>
      <c r="N7866" s="797">
        <f t="shared" si="1475"/>
        <v>0</v>
      </c>
      <c r="O7866" s="797">
        <f t="shared" si="1476"/>
        <v>4636.4493740010566</v>
      </c>
    </row>
    <row r="7867" spans="1:15">
      <c r="A7867" s="795">
        <f t="shared" si="1468"/>
        <v>44979.62499998093</v>
      </c>
      <c r="B7867" s="175">
        <f t="shared" si="1466"/>
        <v>2</v>
      </c>
      <c r="C7867" s="175">
        <f t="shared" si="1467"/>
        <v>22</v>
      </c>
      <c r="D7867" s="796">
        <f t="shared" si="1469"/>
        <v>15</v>
      </c>
      <c r="E7867" s="175" t="str">
        <f t="shared" si="1477"/>
        <v>Winter</v>
      </c>
      <c r="F7867" s="175" t="str">
        <f t="shared" si="1470"/>
        <v>Yes</v>
      </c>
      <c r="G7867" s="175">
        <f t="shared" si="1471"/>
        <v>0</v>
      </c>
      <c r="H7867" s="797">
        <v>85553.348190347067</v>
      </c>
      <c r="I7867" s="798">
        <f t="shared" si="1472"/>
        <v>0</v>
      </c>
      <c r="J7867" s="798">
        <f t="shared" si="1473"/>
        <v>0</v>
      </c>
      <c r="L7867" s="800">
        <v>21.015325000000001</v>
      </c>
      <c r="M7867" s="797">
        <f t="shared" si="1474"/>
        <v>0</v>
      </c>
      <c r="N7867" s="797">
        <f t="shared" si="1475"/>
        <v>0</v>
      </c>
      <c r="O7867" s="797">
        <f t="shared" si="1476"/>
        <v>1797.9314170583057</v>
      </c>
    </row>
    <row r="7868" spans="1:15">
      <c r="A7868" s="795">
        <f t="shared" si="1468"/>
        <v>44979.666666647594</v>
      </c>
      <c r="B7868" s="175">
        <f t="shared" si="1466"/>
        <v>2</v>
      </c>
      <c r="C7868" s="175">
        <f t="shared" si="1467"/>
        <v>22</v>
      </c>
      <c r="D7868" s="796">
        <f t="shared" si="1469"/>
        <v>16</v>
      </c>
      <c r="E7868" s="175" t="str">
        <f t="shared" si="1477"/>
        <v>Winter</v>
      </c>
      <c r="F7868" s="175" t="str">
        <f t="shared" si="1470"/>
        <v>Yes</v>
      </c>
      <c r="G7868" s="175">
        <f t="shared" si="1471"/>
        <v>0</v>
      </c>
      <c r="H7868" s="797">
        <v>82682.528404299082</v>
      </c>
      <c r="I7868" s="798">
        <f t="shared" si="1472"/>
        <v>0</v>
      </c>
      <c r="J7868" s="798">
        <f t="shared" si="1473"/>
        <v>0</v>
      </c>
      <c r="L7868" s="800">
        <v>24.058409999999999</v>
      </c>
      <c r="M7868" s="797">
        <f t="shared" si="1474"/>
        <v>0</v>
      </c>
      <c r="N7868" s="797">
        <f t="shared" si="1475"/>
        <v>0</v>
      </c>
      <c r="O7868" s="797">
        <f t="shared" si="1476"/>
        <v>1989.210168187273</v>
      </c>
    </row>
    <row r="7869" spans="1:15">
      <c r="A7869" s="795">
        <f t="shared" si="1468"/>
        <v>44979.708333314258</v>
      </c>
      <c r="B7869" s="175">
        <f t="shared" si="1466"/>
        <v>2</v>
      </c>
      <c r="C7869" s="175">
        <f t="shared" si="1467"/>
        <v>22</v>
      </c>
      <c r="D7869" s="796">
        <f t="shared" si="1469"/>
        <v>17</v>
      </c>
      <c r="E7869" s="175" t="str">
        <f t="shared" si="1477"/>
        <v>Winter</v>
      </c>
      <c r="F7869" s="175" t="str">
        <f t="shared" si="1470"/>
        <v>Yes</v>
      </c>
      <c r="G7869" s="175">
        <f t="shared" si="1471"/>
        <v>0</v>
      </c>
      <c r="H7869" s="797">
        <v>78501.730937603061</v>
      </c>
      <c r="I7869" s="798">
        <f t="shared" si="1472"/>
        <v>0</v>
      </c>
      <c r="J7869" s="798">
        <f t="shared" si="1473"/>
        <v>0</v>
      </c>
      <c r="L7869" s="800">
        <v>29.464969</v>
      </c>
      <c r="M7869" s="797">
        <f t="shared" si="1474"/>
        <v>0</v>
      </c>
      <c r="N7869" s="797">
        <f t="shared" si="1475"/>
        <v>0</v>
      </c>
      <c r="O7869" s="797">
        <f t="shared" si="1476"/>
        <v>2313.0510685228151</v>
      </c>
    </row>
    <row r="7870" spans="1:15">
      <c r="A7870" s="795">
        <f t="shared" si="1468"/>
        <v>44979.749999980922</v>
      </c>
      <c r="B7870" s="175">
        <f t="shared" si="1466"/>
        <v>2</v>
      </c>
      <c r="C7870" s="175">
        <f t="shared" si="1467"/>
        <v>22</v>
      </c>
      <c r="D7870" s="796">
        <f t="shared" si="1469"/>
        <v>18</v>
      </c>
      <c r="E7870" s="175" t="str">
        <f t="shared" si="1477"/>
        <v>Winter</v>
      </c>
      <c r="F7870" s="175" t="str">
        <f t="shared" si="1470"/>
        <v>Yes</v>
      </c>
      <c r="G7870" s="175">
        <f t="shared" si="1471"/>
        <v>1</v>
      </c>
      <c r="H7870" s="797">
        <v>75987.046757183329</v>
      </c>
      <c r="I7870" s="798">
        <f t="shared" si="1472"/>
        <v>0</v>
      </c>
      <c r="J7870" s="798">
        <f t="shared" si="1473"/>
        <v>75987.046757183329</v>
      </c>
      <c r="L7870" s="800">
        <v>29.200789</v>
      </c>
      <c r="M7870" s="797">
        <f t="shared" si="1474"/>
        <v>0</v>
      </c>
      <c r="N7870" s="797">
        <f t="shared" si="1475"/>
        <v>2218.8817190896443</v>
      </c>
      <c r="O7870" s="797">
        <f t="shared" si="1476"/>
        <v>0</v>
      </c>
    </row>
    <row r="7871" spans="1:15">
      <c r="A7871" s="795">
        <f t="shared" si="1468"/>
        <v>44979.791666647587</v>
      </c>
      <c r="B7871" s="175">
        <f t="shared" si="1466"/>
        <v>2</v>
      </c>
      <c r="C7871" s="175">
        <f t="shared" si="1467"/>
        <v>22</v>
      </c>
      <c r="D7871" s="796">
        <f t="shared" si="1469"/>
        <v>19</v>
      </c>
      <c r="E7871" s="175" t="str">
        <f t="shared" si="1477"/>
        <v>Winter</v>
      </c>
      <c r="F7871" s="175" t="str">
        <f t="shared" si="1470"/>
        <v>Yes</v>
      </c>
      <c r="G7871" s="175">
        <f t="shared" si="1471"/>
        <v>1</v>
      </c>
      <c r="H7871" s="797">
        <v>71876.868009612735</v>
      </c>
      <c r="I7871" s="798">
        <f t="shared" si="1472"/>
        <v>0</v>
      </c>
      <c r="J7871" s="798">
        <f t="shared" si="1473"/>
        <v>71876.868009612735</v>
      </c>
      <c r="L7871" s="800">
        <v>26.164539000000001</v>
      </c>
      <c r="M7871" s="797">
        <f t="shared" si="1474"/>
        <v>0</v>
      </c>
      <c r="N7871" s="797">
        <f t="shared" si="1475"/>
        <v>1880.6251162353649</v>
      </c>
      <c r="O7871" s="797">
        <f t="shared" si="1476"/>
        <v>0</v>
      </c>
    </row>
    <row r="7872" spans="1:15">
      <c r="A7872" s="795">
        <f t="shared" si="1468"/>
        <v>44979.833333314251</v>
      </c>
      <c r="B7872" s="175">
        <f t="shared" si="1466"/>
        <v>2</v>
      </c>
      <c r="C7872" s="175">
        <f t="shared" si="1467"/>
        <v>22</v>
      </c>
      <c r="D7872" s="796">
        <f t="shared" si="1469"/>
        <v>20</v>
      </c>
      <c r="E7872" s="175" t="str">
        <f t="shared" si="1477"/>
        <v>Winter</v>
      </c>
      <c r="F7872" s="175" t="str">
        <f t="shared" si="1470"/>
        <v>Yes</v>
      </c>
      <c r="G7872" s="175">
        <f t="shared" si="1471"/>
        <v>1</v>
      </c>
      <c r="H7872" s="797">
        <v>67163.008990402232</v>
      </c>
      <c r="I7872" s="798">
        <f t="shared" si="1472"/>
        <v>0</v>
      </c>
      <c r="J7872" s="798">
        <f t="shared" si="1473"/>
        <v>67163.008990402232</v>
      </c>
      <c r="L7872" s="800">
        <v>29.441208</v>
      </c>
      <c r="M7872" s="797">
        <f t="shared" si="1474"/>
        <v>0</v>
      </c>
      <c r="N7872" s="797">
        <f t="shared" si="1475"/>
        <v>1977.3601175923022</v>
      </c>
      <c r="O7872" s="797">
        <f t="shared" si="1476"/>
        <v>0</v>
      </c>
    </row>
    <row r="7873" spans="1:15">
      <c r="A7873" s="795">
        <f t="shared" si="1468"/>
        <v>44979.874999980915</v>
      </c>
      <c r="B7873" s="175">
        <f t="shared" si="1466"/>
        <v>2</v>
      </c>
      <c r="C7873" s="175">
        <f t="shared" si="1467"/>
        <v>22</v>
      </c>
      <c r="D7873" s="796">
        <f t="shared" si="1469"/>
        <v>21</v>
      </c>
      <c r="E7873" s="175" t="str">
        <f t="shared" si="1477"/>
        <v>Winter</v>
      </c>
      <c r="F7873" s="175" t="str">
        <f t="shared" si="1470"/>
        <v>Yes</v>
      </c>
      <c r="G7873" s="175">
        <f t="shared" si="1471"/>
        <v>1</v>
      </c>
      <c r="H7873" s="797">
        <v>64503.78524783194</v>
      </c>
      <c r="I7873" s="798">
        <f t="shared" si="1472"/>
        <v>0</v>
      </c>
      <c r="J7873" s="798">
        <f t="shared" si="1473"/>
        <v>64503.78524783194</v>
      </c>
      <c r="L7873" s="800">
        <v>35.315798000000001</v>
      </c>
      <c r="M7873" s="797">
        <f t="shared" si="1474"/>
        <v>0</v>
      </c>
      <c r="N7873" s="797">
        <f t="shared" si="1475"/>
        <v>2278.0026500478125</v>
      </c>
      <c r="O7873" s="797">
        <f t="shared" si="1476"/>
        <v>0</v>
      </c>
    </row>
    <row r="7874" spans="1:15">
      <c r="A7874" s="795">
        <f t="shared" si="1468"/>
        <v>44979.916666647579</v>
      </c>
      <c r="B7874" s="175">
        <f t="shared" si="1466"/>
        <v>2</v>
      </c>
      <c r="C7874" s="175">
        <f t="shared" si="1467"/>
        <v>22</v>
      </c>
      <c r="D7874" s="796">
        <f t="shared" si="1469"/>
        <v>22</v>
      </c>
      <c r="E7874" s="175" t="str">
        <f t="shared" si="1477"/>
        <v>Winter</v>
      </c>
      <c r="F7874" s="175" t="str">
        <f t="shared" si="1470"/>
        <v>Yes</v>
      </c>
      <c r="G7874" s="175">
        <f t="shared" si="1471"/>
        <v>0</v>
      </c>
      <c r="H7874" s="797">
        <v>61464.455742567268</v>
      </c>
      <c r="I7874" s="798">
        <f t="shared" si="1472"/>
        <v>0</v>
      </c>
      <c r="J7874" s="798">
        <f t="shared" si="1473"/>
        <v>0</v>
      </c>
      <c r="L7874" s="800">
        <v>37.572766999999999</v>
      </c>
      <c r="M7874" s="797">
        <f t="shared" si="1474"/>
        <v>0</v>
      </c>
      <c r="N7874" s="797">
        <f t="shared" si="1475"/>
        <v>0</v>
      </c>
      <c r="O7874" s="797">
        <f t="shared" si="1476"/>
        <v>2309.3896743972919</v>
      </c>
    </row>
    <row r="7875" spans="1:15">
      <c r="A7875" s="795">
        <f t="shared" si="1468"/>
        <v>44979.958333314244</v>
      </c>
      <c r="B7875" s="175">
        <f t="shared" si="1466"/>
        <v>2</v>
      </c>
      <c r="C7875" s="175">
        <f t="shared" si="1467"/>
        <v>22</v>
      </c>
      <c r="D7875" s="796">
        <f t="shared" si="1469"/>
        <v>23</v>
      </c>
      <c r="E7875" s="175" t="str">
        <f t="shared" si="1477"/>
        <v>Winter</v>
      </c>
      <c r="F7875" s="175" t="str">
        <f t="shared" si="1470"/>
        <v>Yes</v>
      </c>
      <c r="G7875" s="175">
        <f t="shared" si="1471"/>
        <v>0</v>
      </c>
      <c r="H7875" s="797">
        <v>57920.214299073057</v>
      </c>
      <c r="I7875" s="798">
        <f t="shared" si="1472"/>
        <v>0</v>
      </c>
      <c r="J7875" s="798">
        <f t="shared" si="1473"/>
        <v>0</v>
      </c>
      <c r="L7875" s="800">
        <v>22.012460000000001</v>
      </c>
      <c r="M7875" s="797">
        <f t="shared" si="1474"/>
        <v>0</v>
      </c>
      <c r="N7875" s="797">
        <f t="shared" si="1475"/>
        <v>0</v>
      </c>
      <c r="O7875" s="797">
        <f t="shared" si="1476"/>
        <v>1274.9664004497738</v>
      </c>
    </row>
    <row r="7876" spans="1:15">
      <c r="A7876" s="795">
        <f t="shared" si="1468"/>
        <v>44979.999999980908</v>
      </c>
      <c r="B7876" s="175">
        <f t="shared" ref="B7876:B7939" si="1478">MONTH(A7876)</f>
        <v>2</v>
      </c>
      <c r="C7876" s="175">
        <f t="shared" ref="C7876:C7939" si="1479">DAY(A7876)</f>
        <v>23</v>
      </c>
      <c r="D7876" s="796">
        <f t="shared" si="1469"/>
        <v>0</v>
      </c>
      <c r="E7876" s="175" t="str">
        <f t="shared" si="1477"/>
        <v>Winter</v>
      </c>
      <c r="F7876" s="175" t="str">
        <f t="shared" si="1470"/>
        <v>Yes</v>
      </c>
      <c r="G7876" s="175">
        <f t="shared" si="1471"/>
        <v>0</v>
      </c>
      <c r="H7876" s="797">
        <v>53778.094446491617</v>
      </c>
      <c r="I7876" s="798">
        <f t="shared" si="1472"/>
        <v>0</v>
      </c>
      <c r="J7876" s="798">
        <f t="shared" si="1473"/>
        <v>0</v>
      </c>
      <c r="L7876" s="800">
        <v>22.825583000000002</v>
      </c>
      <c r="M7876" s="797">
        <f t="shared" si="1474"/>
        <v>0</v>
      </c>
      <c r="N7876" s="797">
        <f t="shared" si="1475"/>
        <v>0</v>
      </c>
      <c r="O7876" s="797">
        <f t="shared" si="1476"/>
        <v>1227.5163583702335</v>
      </c>
    </row>
    <row r="7877" spans="1:15">
      <c r="A7877" s="795">
        <f t="shared" ref="A7877:A7940" si="1480">+A7876+1/24</f>
        <v>44980.041666647572</v>
      </c>
      <c r="B7877" s="175">
        <f t="shared" si="1478"/>
        <v>2</v>
      </c>
      <c r="C7877" s="175">
        <f t="shared" si="1479"/>
        <v>23</v>
      </c>
      <c r="D7877" s="796">
        <f t="shared" ref="D7877:D7940" si="1481">HOUR(A7877)</f>
        <v>1</v>
      </c>
      <c r="E7877" s="175" t="str">
        <f t="shared" si="1477"/>
        <v>Winter</v>
      </c>
      <c r="F7877" s="175" t="str">
        <f t="shared" ref="F7877:F7940" si="1482">IF(WEEKDAY(A7877,2)&lt;6,"Yes","No")</f>
        <v>Yes</v>
      </c>
      <c r="G7877" s="175">
        <f t="shared" ref="G7877:G7940" si="1483">IF(F7877="No",0,IF(AND(E7877="Winter",OR(D7877=7,D7877=8,D7877=9,D7877=10,D7877=18,D7877=19,D7877=20,D7877=21)),1,IF(AND(E7877="Summer",OR(D7877=12,D7877=13,D7877=14,D7877=15,D7877=16,D7877=17)),1,0)))</f>
        <v>0</v>
      </c>
      <c r="H7877" s="797">
        <v>52710.075596099712</v>
      </c>
      <c r="I7877" s="798">
        <f t="shared" ref="I7877:I7940" si="1484">IF(E7877="Summer",G7877*H7877,0)</f>
        <v>0</v>
      </c>
      <c r="J7877" s="798">
        <f t="shared" ref="J7877:J7940" si="1485">IF(E7877="Winter",G7877*H7877,0)</f>
        <v>0</v>
      </c>
      <c r="L7877" s="800">
        <v>23.752545000000001</v>
      </c>
      <c r="M7877" s="797">
        <f t="shared" ref="M7877:M7940" si="1486">I7877*L7877/1000</f>
        <v>0</v>
      </c>
      <c r="N7877" s="797">
        <f t="shared" ref="N7877:N7940" si="1487">J7877*L7877/1000</f>
        <v>0</v>
      </c>
      <c r="O7877" s="797">
        <f t="shared" ref="O7877:O7940" si="1488">(H7877-I7877-J7877)*L7877/1000</f>
        <v>1251.9984425497603</v>
      </c>
    </row>
    <row r="7878" spans="1:15">
      <c r="A7878" s="795">
        <f t="shared" si="1480"/>
        <v>44980.083333314236</v>
      </c>
      <c r="B7878" s="175">
        <f t="shared" si="1478"/>
        <v>2</v>
      </c>
      <c r="C7878" s="175">
        <f t="shared" si="1479"/>
        <v>23</v>
      </c>
      <c r="D7878" s="796">
        <f t="shared" si="1481"/>
        <v>2</v>
      </c>
      <c r="E7878" s="175" t="str">
        <f t="shared" si="1477"/>
        <v>Winter</v>
      </c>
      <c r="F7878" s="175" t="str">
        <f t="shared" si="1482"/>
        <v>Yes</v>
      </c>
      <c r="G7878" s="175">
        <f t="shared" si="1483"/>
        <v>0</v>
      </c>
      <c r="H7878" s="797">
        <v>54921.572779749746</v>
      </c>
      <c r="I7878" s="798">
        <f t="shared" si="1484"/>
        <v>0</v>
      </c>
      <c r="J7878" s="798">
        <f t="shared" si="1485"/>
        <v>0</v>
      </c>
      <c r="L7878" s="800">
        <v>20.225821</v>
      </c>
      <c r="M7878" s="797">
        <f t="shared" si="1486"/>
        <v>0</v>
      </c>
      <c r="N7878" s="797">
        <f t="shared" si="1487"/>
        <v>0</v>
      </c>
      <c r="O7878" s="797">
        <f t="shared" si="1488"/>
        <v>1110.8339000816909</v>
      </c>
    </row>
    <row r="7879" spans="1:15">
      <c r="A7879" s="795">
        <f t="shared" si="1480"/>
        <v>44980.124999980901</v>
      </c>
      <c r="B7879" s="175">
        <f t="shared" si="1478"/>
        <v>2</v>
      </c>
      <c r="C7879" s="175">
        <f t="shared" si="1479"/>
        <v>23</v>
      </c>
      <c r="D7879" s="796">
        <f t="shared" si="1481"/>
        <v>3</v>
      </c>
      <c r="E7879" s="175" t="str">
        <f t="shared" si="1477"/>
        <v>Winter</v>
      </c>
      <c r="F7879" s="175" t="str">
        <f t="shared" si="1482"/>
        <v>Yes</v>
      </c>
      <c r="G7879" s="175">
        <f t="shared" si="1483"/>
        <v>0</v>
      </c>
      <c r="H7879" s="797">
        <v>50467.016456511417</v>
      </c>
      <c r="I7879" s="798">
        <f t="shared" si="1484"/>
        <v>0</v>
      </c>
      <c r="J7879" s="798">
        <f t="shared" si="1485"/>
        <v>0</v>
      </c>
      <c r="L7879" s="800">
        <v>17.558600999999999</v>
      </c>
      <c r="M7879" s="797">
        <f t="shared" si="1486"/>
        <v>0</v>
      </c>
      <c r="N7879" s="797">
        <f t="shared" si="1487"/>
        <v>0</v>
      </c>
      <c r="O7879" s="797">
        <f t="shared" si="1488"/>
        <v>886.13020562031784</v>
      </c>
    </row>
    <row r="7880" spans="1:15">
      <c r="A7880" s="795">
        <f t="shared" si="1480"/>
        <v>44980.166666647565</v>
      </c>
      <c r="B7880" s="175">
        <f t="shared" si="1478"/>
        <v>2</v>
      </c>
      <c r="C7880" s="175">
        <f t="shared" si="1479"/>
        <v>23</v>
      </c>
      <c r="D7880" s="796">
        <f t="shared" si="1481"/>
        <v>4</v>
      </c>
      <c r="E7880" s="175" t="str">
        <f t="shared" si="1477"/>
        <v>Winter</v>
      </c>
      <c r="F7880" s="175" t="str">
        <f t="shared" si="1482"/>
        <v>Yes</v>
      </c>
      <c r="G7880" s="175">
        <f t="shared" si="1483"/>
        <v>0</v>
      </c>
      <c r="H7880" s="797">
        <v>48374.77047361205</v>
      </c>
      <c r="I7880" s="798">
        <f t="shared" si="1484"/>
        <v>0</v>
      </c>
      <c r="J7880" s="798">
        <f t="shared" si="1485"/>
        <v>0</v>
      </c>
      <c r="L7880" s="800">
        <v>20.447558999999998</v>
      </c>
      <c r="M7880" s="797">
        <f t="shared" si="1486"/>
        <v>0</v>
      </c>
      <c r="N7880" s="797">
        <f t="shared" si="1487"/>
        <v>0</v>
      </c>
      <c r="O7880" s="797">
        <f t="shared" si="1488"/>
        <v>989.14597337064026</v>
      </c>
    </row>
    <row r="7881" spans="1:15">
      <c r="A7881" s="795">
        <f t="shared" si="1480"/>
        <v>44980.208333314229</v>
      </c>
      <c r="B7881" s="175">
        <f t="shared" si="1478"/>
        <v>2</v>
      </c>
      <c r="C7881" s="175">
        <f t="shared" si="1479"/>
        <v>23</v>
      </c>
      <c r="D7881" s="796">
        <f t="shared" si="1481"/>
        <v>5</v>
      </c>
      <c r="E7881" s="175" t="str">
        <f t="shared" si="1477"/>
        <v>Winter</v>
      </c>
      <c r="F7881" s="175" t="str">
        <f t="shared" si="1482"/>
        <v>Yes</v>
      </c>
      <c r="G7881" s="175">
        <f t="shared" si="1483"/>
        <v>0</v>
      </c>
      <c r="H7881" s="797">
        <v>51135.663480869065</v>
      </c>
      <c r="I7881" s="798">
        <f t="shared" si="1484"/>
        <v>0</v>
      </c>
      <c r="J7881" s="798">
        <f t="shared" si="1485"/>
        <v>0</v>
      </c>
      <c r="L7881" s="800">
        <v>31.324950999999999</v>
      </c>
      <c r="M7881" s="797">
        <f t="shared" si="1486"/>
        <v>0</v>
      </c>
      <c r="N7881" s="797">
        <f t="shared" si="1487"/>
        <v>0</v>
      </c>
      <c r="O7881" s="797">
        <f t="shared" si="1488"/>
        <v>1601.8221528907127</v>
      </c>
    </row>
    <row r="7882" spans="1:15">
      <c r="A7882" s="795">
        <f t="shared" si="1480"/>
        <v>44980.249999980893</v>
      </c>
      <c r="B7882" s="175">
        <f t="shared" si="1478"/>
        <v>2</v>
      </c>
      <c r="C7882" s="175">
        <f t="shared" si="1479"/>
        <v>23</v>
      </c>
      <c r="D7882" s="796">
        <f t="shared" si="1481"/>
        <v>6</v>
      </c>
      <c r="E7882" s="175" t="str">
        <f t="shared" si="1477"/>
        <v>Winter</v>
      </c>
      <c r="F7882" s="175" t="str">
        <f t="shared" si="1482"/>
        <v>Yes</v>
      </c>
      <c r="G7882" s="175">
        <f t="shared" si="1483"/>
        <v>0</v>
      </c>
      <c r="H7882" s="797">
        <v>55299.434508979597</v>
      </c>
      <c r="I7882" s="798">
        <f t="shared" si="1484"/>
        <v>0</v>
      </c>
      <c r="J7882" s="798">
        <f t="shared" si="1485"/>
        <v>0</v>
      </c>
      <c r="L7882" s="800">
        <v>23.713571999999999</v>
      </c>
      <c r="M7882" s="797">
        <f t="shared" si="1486"/>
        <v>0</v>
      </c>
      <c r="N7882" s="797">
        <f t="shared" si="1487"/>
        <v>0</v>
      </c>
      <c r="O7882" s="797">
        <f t="shared" si="1488"/>
        <v>1311.3471217879724</v>
      </c>
    </row>
    <row r="7883" spans="1:15">
      <c r="A7883" s="795">
        <f t="shared" si="1480"/>
        <v>44980.291666647558</v>
      </c>
      <c r="B7883" s="175">
        <f t="shared" si="1478"/>
        <v>2</v>
      </c>
      <c r="C7883" s="175">
        <f t="shared" si="1479"/>
        <v>23</v>
      </c>
      <c r="D7883" s="796">
        <f t="shared" si="1481"/>
        <v>7</v>
      </c>
      <c r="E7883" s="175" t="str">
        <f t="shared" si="1477"/>
        <v>Winter</v>
      </c>
      <c r="F7883" s="175" t="str">
        <f t="shared" si="1482"/>
        <v>Yes</v>
      </c>
      <c r="G7883" s="175">
        <f t="shared" si="1483"/>
        <v>1</v>
      </c>
      <c r="H7883" s="797">
        <v>63155.826529272446</v>
      </c>
      <c r="I7883" s="798">
        <f t="shared" si="1484"/>
        <v>0</v>
      </c>
      <c r="J7883" s="798">
        <f t="shared" si="1485"/>
        <v>63155.826529272446</v>
      </c>
      <c r="L7883" s="800">
        <v>28.136790000000001</v>
      </c>
      <c r="M7883" s="797">
        <f t="shared" si="1486"/>
        <v>0</v>
      </c>
      <c r="N7883" s="797">
        <f t="shared" si="1487"/>
        <v>1777.0022283305677</v>
      </c>
      <c r="O7883" s="797">
        <f t="shared" si="1488"/>
        <v>0</v>
      </c>
    </row>
    <row r="7884" spans="1:15">
      <c r="A7884" s="795">
        <f t="shared" si="1480"/>
        <v>44980.333333314222</v>
      </c>
      <c r="B7884" s="175">
        <f t="shared" si="1478"/>
        <v>2</v>
      </c>
      <c r="C7884" s="175">
        <f t="shared" si="1479"/>
        <v>23</v>
      </c>
      <c r="D7884" s="796">
        <f t="shared" si="1481"/>
        <v>8</v>
      </c>
      <c r="E7884" s="175" t="str">
        <f t="shared" si="1477"/>
        <v>Winter</v>
      </c>
      <c r="F7884" s="175" t="str">
        <f t="shared" si="1482"/>
        <v>Yes</v>
      </c>
      <c r="G7884" s="175">
        <f t="shared" si="1483"/>
        <v>1</v>
      </c>
      <c r="H7884" s="797">
        <v>75568.298650055527</v>
      </c>
      <c r="I7884" s="798">
        <f t="shared" si="1484"/>
        <v>0</v>
      </c>
      <c r="J7884" s="798">
        <f t="shared" si="1485"/>
        <v>75568.298650055527</v>
      </c>
      <c r="L7884" s="800">
        <v>33.961345000000001</v>
      </c>
      <c r="M7884" s="797">
        <f t="shared" si="1486"/>
        <v>0</v>
      </c>
      <c r="N7884" s="797">
        <f t="shared" si="1487"/>
        <v>2566.4010615175703</v>
      </c>
      <c r="O7884" s="797">
        <f t="shared" si="1488"/>
        <v>0</v>
      </c>
    </row>
    <row r="7885" spans="1:15">
      <c r="A7885" s="795">
        <f t="shared" si="1480"/>
        <v>44980.374999980886</v>
      </c>
      <c r="B7885" s="175">
        <f t="shared" si="1478"/>
        <v>2</v>
      </c>
      <c r="C7885" s="175">
        <f t="shared" si="1479"/>
        <v>23</v>
      </c>
      <c r="D7885" s="796">
        <f t="shared" si="1481"/>
        <v>9</v>
      </c>
      <c r="E7885" s="175" t="str">
        <f t="shared" si="1477"/>
        <v>Winter</v>
      </c>
      <c r="F7885" s="175" t="str">
        <f t="shared" si="1482"/>
        <v>Yes</v>
      </c>
      <c r="G7885" s="175">
        <f t="shared" si="1483"/>
        <v>1</v>
      </c>
      <c r="H7885" s="797">
        <v>85706.824207964441</v>
      </c>
      <c r="I7885" s="798">
        <f t="shared" si="1484"/>
        <v>0</v>
      </c>
      <c r="J7885" s="798">
        <f t="shared" si="1485"/>
        <v>85706.824207964441</v>
      </c>
      <c r="L7885" s="800">
        <v>20.575099999999999</v>
      </c>
      <c r="M7885" s="797">
        <f t="shared" si="1486"/>
        <v>0</v>
      </c>
      <c r="N7885" s="797">
        <f t="shared" si="1487"/>
        <v>1763.426478761289</v>
      </c>
      <c r="O7885" s="797">
        <f t="shared" si="1488"/>
        <v>0</v>
      </c>
    </row>
    <row r="7886" spans="1:15">
      <c r="A7886" s="795">
        <f t="shared" si="1480"/>
        <v>44980.41666664755</v>
      </c>
      <c r="B7886" s="175">
        <f t="shared" si="1478"/>
        <v>2</v>
      </c>
      <c r="C7886" s="175">
        <f t="shared" si="1479"/>
        <v>23</v>
      </c>
      <c r="D7886" s="796">
        <f t="shared" si="1481"/>
        <v>10</v>
      </c>
      <c r="E7886" s="175" t="str">
        <f t="shared" si="1477"/>
        <v>Winter</v>
      </c>
      <c r="F7886" s="175" t="str">
        <f t="shared" si="1482"/>
        <v>Yes</v>
      </c>
      <c r="G7886" s="175">
        <f t="shared" si="1483"/>
        <v>1</v>
      </c>
      <c r="H7886" s="797">
        <v>88320.625009896117</v>
      </c>
      <c r="I7886" s="798">
        <f t="shared" si="1484"/>
        <v>0</v>
      </c>
      <c r="J7886" s="798">
        <f t="shared" si="1485"/>
        <v>88320.625009896117</v>
      </c>
      <c r="L7886" s="800">
        <v>25.059073999999999</v>
      </c>
      <c r="M7886" s="797">
        <f t="shared" si="1486"/>
        <v>0</v>
      </c>
      <c r="N7886" s="797">
        <f t="shared" si="1487"/>
        <v>2213.2330778492374</v>
      </c>
      <c r="O7886" s="797">
        <f t="shared" si="1488"/>
        <v>0</v>
      </c>
    </row>
    <row r="7887" spans="1:15">
      <c r="A7887" s="795">
        <f t="shared" si="1480"/>
        <v>44980.458333314215</v>
      </c>
      <c r="B7887" s="175">
        <f t="shared" si="1478"/>
        <v>2</v>
      </c>
      <c r="C7887" s="175">
        <f t="shared" si="1479"/>
        <v>23</v>
      </c>
      <c r="D7887" s="796">
        <f t="shared" si="1481"/>
        <v>11</v>
      </c>
      <c r="E7887" s="175" t="str">
        <f t="shared" si="1477"/>
        <v>Winter</v>
      </c>
      <c r="F7887" s="175" t="str">
        <f t="shared" si="1482"/>
        <v>Yes</v>
      </c>
      <c r="G7887" s="175">
        <f t="shared" si="1483"/>
        <v>0</v>
      </c>
      <c r="H7887" s="797">
        <v>86932.004757656134</v>
      </c>
      <c r="I7887" s="798">
        <f t="shared" si="1484"/>
        <v>0</v>
      </c>
      <c r="J7887" s="798">
        <f t="shared" si="1485"/>
        <v>0</v>
      </c>
      <c r="L7887" s="800">
        <v>24.377444000000001</v>
      </c>
      <c r="M7887" s="797">
        <f t="shared" si="1486"/>
        <v>0</v>
      </c>
      <c r="N7887" s="797">
        <f t="shared" si="1487"/>
        <v>0</v>
      </c>
      <c r="O7887" s="797">
        <f t="shared" si="1488"/>
        <v>2119.180077787496</v>
      </c>
    </row>
    <row r="7888" spans="1:15">
      <c r="A7888" s="795">
        <f t="shared" si="1480"/>
        <v>44980.499999980879</v>
      </c>
      <c r="B7888" s="175">
        <f t="shared" si="1478"/>
        <v>2</v>
      </c>
      <c r="C7888" s="175">
        <f t="shared" si="1479"/>
        <v>23</v>
      </c>
      <c r="D7888" s="796">
        <f t="shared" si="1481"/>
        <v>12</v>
      </c>
      <c r="E7888" s="175" t="str">
        <f t="shared" si="1477"/>
        <v>Winter</v>
      </c>
      <c r="F7888" s="175" t="str">
        <f t="shared" si="1482"/>
        <v>Yes</v>
      </c>
      <c r="G7888" s="175">
        <f t="shared" si="1483"/>
        <v>0</v>
      </c>
      <c r="H7888" s="797">
        <v>87122.760828271683</v>
      </c>
      <c r="I7888" s="798">
        <f t="shared" si="1484"/>
        <v>0</v>
      </c>
      <c r="J7888" s="798">
        <f t="shared" si="1485"/>
        <v>0</v>
      </c>
      <c r="L7888" s="800">
        <v>21.074987</v>
      </c>
      <c r="M7888" s="797">
        <f t="shared" si="1486"/>
        <v>0</v>
      </c>
      <c r="N7888" s="797">
        <f t="shared" si="1487"/>
        <v>0</v>
      </c>
      <c r="O7888" s="797">
        <f t="shared" si="1488"/>
        <v>1836.1110518599351</v>
      </c>
    </row>
    <row r="7889" spans="1:15">
      <c r="A7889" s="795">
        <f t="shared" si="1480"/>
        <v>44980.541666647543</v>
      </c>
      <c r="B7889" s="175">
        <f t="shared" si="1478"/>
        <v>2</v>
      </c>
      <c r="C7889" s="175">
        <f t="shared" si="1479"/>
        <v>23</v>
      </c>
      <c r="D7889" s="796">
        <f t="shared" si="1481"/>
        <v>13</v>
      </c>
      <c r="E7889" s="175" t="str">
        <f t="shared" ref="E7889:E7952" si="1489">IF(OR(B7889=6,B7889=7,B7889=8,AND(B7889=5,C7889&gt;14),AND(B7889=9,C7889&lt;16)),"Summer",IF(OR(B7889=11,B7889=12,B7889=1,B7889=2,B7889=3),"Winter","Other"))</f>
        <v>Winter</v>
      </c>
      <c r="F7889" s="175" t="str">
        <f t="shared" si="1482"/>
        <v>Yes</v>
      </c>
      <c r="G7889" s="175">
        <f t="shared" si="1483"/>
        <v>0</v>
      </c>
      <c r="H7889" s="797">
        <v>89356.054674885643</v>
      </c>
      <c r="I7889" s="798">
        <f t="shared" si="1484"/>
        <v>0</v>
      </c>
      <c r="J7889" s="798">
        <f t="shared" si="1485"/>
        <v>0</v>
      </c>
      <c r="L7889" s="800">
        <v>20.431507</v>
      </c>
      <c r="M7889" s="797">
        <f t="shared" si="1486"/>
        <v>0</v>
      </c>
      <c r="N7889" s="797">
        <f t="shared" si="1487"/>
        <v>0</v>
      </c>
      <c r="O7889" s="797">
        <f t="shared" si="1488"/>
        <v>1825.6788565823088</v>
      </c>
    </row>
    <row r="7890" spans="1:15">
      <c r="A7890" s="795">
        <f t="shared" si="1480"/>
        <v>44980.583333314207</v>
      </c>
      <c r="B7890" s="175">
        <f t="shared" si="1478"/>
        <v>2</v>
      </c>
      <c r="C7890" s="175">
        <f t="shared" si="1479"/>
        <v>23</v>
      </c>
      <c r="D7890" s="796">
        <f t="shared" si="1481"/>
        <v>14</v>
      </c>
      <c r="E7890" s="175" t="str">
        <f t="shared" si="1489"/>
        <v>Winter</v>
      </c>
      <c r="F7890" s="175" t="str">
        <f t="shared" si="1482"/>
        <v>Yes</v>
      </c>
      <c r="G7890" s="175">
        <f t="shared" si="1483"/>
        <v>0</v>
      </c>
      <c r="H7890" s="797">
        <v>88430.322535759478</v>
      </c>
      <c r="I7890" s="798">
        <f t="shared" si="1484"/>
        <v>0</v>
      </c>
      <c r="J7890" s="798">
        <f t="shared" si="1485"/>
        <v>0</v>
      </c>
      <c r="L7890" s="800">
        <v>19.614826000000001</v>
      </c>
      <c r="M7890" s="797">
        <f t="shared" si="1486"/>
        <v>0</v>
      </c>
      <c r="N7890" s="797">
        <f t="shared" si="1487"/>
        <v>0</v>
      </c>
      <c r="O7890" s="797">
        <f t="shared" si="1488"/>
        <v>1734.545389662801</v>
      </c>
    </row>
    <row r="7891" spans="1:15">
      <c r="A7891" s="795">
        <f t="shared" si="1480"/>
        <v>44980.624999980872</v>
      </c>
      <c r="B7891" s="175">
        <f t="shared" si="1478"/>
        <v>2</v>
      </c>
      <c r="C7891" s="175">
        <f t="shared" si="1479"/>
        <v>23</v>
      </c>
      <c r="D7891" s="796">
        <f t="shared" si="1481"/>
        <v>15</v>
      </c>
      <c r="E7891" s="175" t="str">
        <f t="shared" si="1489"/>
        <v>Winter</v>
      </c>
      <c r="F7891" s="175" t="str">
        <f t="shared" si="1482"/>
        <v>Yes</v>
      </c>
      <c r="G7891" s="175">
        <f t="shared" si="1483"/>
        <v>0</v>
      </c>
      <c r="H7891" s="797">
        <v>88783.3015049229</v>
      </c>
      <c r="I7891" s="798">
        <f t="shared" si="1484"/>
        <v>0</v>
      </c>
      <c r="J7891" s="798">
        <f t="shared" si="1485"/>
        <v>0</v>
      </c>
      <c r="L7891" s="800">
        <v>18.256284999999998</v>
      </c>
      <c r="M7891" s="797">
        <f t="shared" si="1486"/>
        <v>0</v>
      </c>
      <c r="N7891" s="797">
        <f t="shared" si="1487"/>
        <v>0</v>
      </c>
      <c r="O7891" s="797">
        <f t="shared" si="1488"/>
        <v>1620.8532555148013</v>
      </c>
    </row>
    <row r="7892" spans="1:15">
      <c r="A7892" s="795">
        <f t="shared" si="1480"/>
        <v>44980.666666647536</v>
      </c>
      <c r="B7892" s="175">
        <f t="shared" si="1478"/>
        <v>2</v>
      </c>
      <c r="C7892" s="175">
        <f t="shared" si="1479"/>
        <v>23</v>
      </c>
      <c r="D7892" s="796">
        <f t="shared" si="1481"/>
        <v>16</v>
      </c>
      <c r="E7892" s="175" t="str">
        <f t="shared" si="1489"/>
        <v>Winter</v>
      </c>
      <c r="F7892" s="175" t="str">
        <f t="shared" si="1482"/>
        <v>Yes</v>
      </c>
      <c r="G7892" s="175">
        <f t="shared" si="1483"/>
        <v>0</v>
      </c>
      <c r="H7892" s="797">
        <v>80193.326568525692</v>
      </c>
      <c r="I7892" s="798">
        <f t="shared" si="1484"/>
        <v>0</v>
      </c>
      <c r="J7892" s="798">
        <f t="shared" si="1485"/>
        <v>0</v>
      </c>
      <c r="L7892" s="800">
        <v>18.244973999999999</v>
      </c>
      <c r="M7892" s="797">
        <f t="shared" si="1486"/>
        <v>0</v>
      </c>
      <c r="N7892" s="797">
        <f t="shared" si="1487"/>
        <v>0</v>
      </c>
      <c r="O7892" s="797">
        <f t="shared" si="1488"/>
        <v>1463.1251582162604</v>
      </c>
    </row>
    <row r="7893" spans="1:15">
      <c r="A7893" s="795">
        <f t="shared" si="1480"/>
        <v>44980.7083333142</v>
      </c>
      <c r="B7893" s="175">
        <f t="shared" si="1478"/>
        <v>2</v>
      </c>
      <c r="C7893" s="175">
        <f t="shared" si="1479"/>
        <v>23</v>
      </c>
      <c r="D7893" s="796">
        <f t="shared" si="1481"/>
        <v>17</v>
      </c>
      <c r="E7893" s="175" t="str">
        <f t="shared" si="1489"/>
        <v>Winter</v>
      </c>
      <c r="F7893" s="175" t="str">
        <f t="shared" si="1482"/>
        <v>Yes</v>
      </c>
      <c r="G7893" s="175">
        <f t="shared" si="1483"/>
        <v>0</v>
      </c>
      <c r="H7893" s="797">
        <v>72197.69866438843</v>
      </c>
      <c r="I7893" s="798">
        <f t="shared" si="1484"/>
        <v>0</v>
      </c>
      <c r="J7893" s="798">
        <f t="shared" si="1485"/>
        <v>0</v>
      </c>
      <c r="L7893" s="800">
        <v>25.901852000000002</v>
      </c>
      <c r="M7893" s="797">
        <f t="shared" si="1486"/>
        <v>0</v>
      </c>
      <c r="N7893" s="797">
        <f t="shared" si="1487"/>
        <v>0</v>
      </c>
      <c r="O7893" s="797">
        <f t="shared" si="1488"/>
        <v>1870.0541055455869</v>
      </c>
    </row>
    <row r="7894" spans="1:15">
      <c r="A7894" s="795">
        <f t="shared" si="1480"/>
        <v>44980.749999980864</v>
      </c>
      <c r="B7894" s="175">
        <f t="shared" si="1478"/>
        <v>2</v>
      </c>
      <c r="C7894" s="175">
        <f t="shared" si="1479"/>
        <v>23</v>
      </c>
      <c r="D7894" s="796">
        <f t="shared" si="1481"/>
        <v>18</v>
      </c>
      <c r="E7894" s="175" t="str">
        <f t="shared" si="1489"/>
        <v>Winter</v>
      </c>
      <c r="F7894" s="175" t="str">
        <f t="shared" si="1482"/>
        <v>Yes</v>
      </c>
      <c r="G7894" s="175">
        <f t="shared" si="1483"/>
        <v>1</v>
      </c>
      <c r="H7894" s="797">
        <v>71621.749179569524</v>
      </c>
      <c r="I7894" s="798">
        <f t="shared" si="1484"/>
        <v>0</v>
      </c>
      <c r="J7894" s="798">
        <f t="shared" si="1485"/>
        <v>71621.749179569524</v>
      </c>
      <c r="L7894" s="800">
        <v>18.305205000000001</v>
      </c>
      <c r="M7894" s="797">
        <f t="shared" si="1486"/>
        <v>0</v>
      </c>
      <c r="N7894" s="797">
        <f t="shared" si="1487"/>
        <v>1311.050801190602</v>
      </c>
      <c r="O7894" s="797">
        <f t="shared" si="1488"/>
        <v>0</v>
      </c>
    </row>
    <row r="7895" spans="1:15">
      <c r="A7895" s="795">
        <f t="shared" si="1480"/>
        <v>44980.791666647528</v>
      </c>
      <c r="B7895" s="175">
        <f t="shared" si="1478"/>
        <v>2</v>
      </c>
      <c r="C7895" s="175">
        <f t="shared" si="1479"/>
        <v>23</v>
      </c>
      <c r="D7895" s="796">
        <f t="shared" si="1481"/>
        <v>19</v>
      </c>
      <c r="E7895" s="175" t="str">
        <f t="shared" si="1489"/>
        <v>Winter</v>
      </c>
      <c r="F7895" s="175" t="str">
        <f t="shared" si="1482"/>
        <v>Yes</v>
      </c>
      <c r="G7895" s="175">
        <f t="shared" si="1483"/>
        <v>1</v>
      </c>
      <c r="H7895" s="797">
        <v>69348.406609985424</v>
      </c>
      <c r="I7895" s="798">
        <f t="shared" si="1484"/>
        <v>0</v>
      </c>
      <c r="J7895" s="798">
        <f t="shared" si="1485"/>
        <v>69348.406609985424</v>
      </c>
      <c r="L7895" s="800">
        <v>25.373206</v>
      </c>
      <c r="M7895" s="797">
        <f t="shared" si="1486"/>
        <v>0</v>
      </c>
      <c r="N7895" s="797">
        <f t="shared" si="1487"/>
        <v>1759.5914066869218</v>
      </c>
      <c r="O7895" s="797">
        <f t="shared" si="1488"/>
        <v>0</v>
      </c>
    </row>
    <row r="7896" spans="1:15">
      <c r="A7896" s="795">
        <f t="shared" si="1480"/>
        <v>44980.833333314193</v>
      </c>
      <c r="B7896" s="175">
        <f t="shared" si="1478"/>
        <v>2</v>
      </c>
      <c r="C7896" s="175">
        <f t="shared" si="1479"/>
        <v>23</v>
      </c>
      <c r="D7896" s="796">
        <f t="shared" si="1481"/>
        <v>20</v>
      </c>
      <c r="E7896" s="175" t="str">
        <f t="shared" si="1489"/>
        <v>Winter</v>
      </c>
      <c r="F7896" s="175" t="str">
        <f t="shared" si="1482"/>
        <v>Yes</v>
      </c>
      <c r="G7896" s="175">
        <f t="shared" si="1483"/>
        <v>1</v>
      </c>
      <c r="H7896" s="797">
        <v>65298.300946870047</v>
      </c>
      <c r="I7896" s="798">
        <f t="shared" si="1484"/>
        <v>0</v>
      </c>
      <c r="J7896" s="798">
        <f t="shared" si="1485"/>
        <v>65298.300946870047</v>
      </c>
      <c r="L7896" s="800">
        <v>21.079305000000002</v>
      </c>
      <c r="M7896" s="797">
        <f t="shared" si="1486"/>
        <v>0</v>
      </c>
      <c r="N7896" s="797">
        <f t="shared" si="1487"/>
        <v>1376.4428016408626</v>
      </c>
      <c r="O7896" s="797">
        <f t="shared" si="1488"/>
        <v>0</v>
      </c>
    </row>
    <row r="7897" spans="1:15">
      <c r="A7897" s="795">
        <f t="shared" si="1480"/>
        <v>44980.874999980857</v>
      </c>
      <c r="B7897" s="175">
        <f t="shared" si="1478"/>
        <v>2</v>
      </c>
      <c r="C7897" s="175">
        <f t="shared" si="1479"/>
        <v>23</v>
      </c>
      <c r="D7897" s="796">
        <f t="shared" si="1481"/>
        <v>21</v>
      </c>
      <c r="E7897" s="175" t="str">
        <f t="shared" si="1489"/>
        <v>Winter</v>
      </c>
      <c r="F7897" s="175" t="str">
        <f t="shared" si="1482"/>
        <v>Yes</v>
      </c>
      <c r="G7897" s="175">
        <f t="shared" si="1483"/>
        <v>1</v>
      </c>
      <c r="H7897" s="797">
        <v>61672.934827971447</v>
      </c>
      <c r="I7897" s="798">
        <f t="shared" si="1484"/>
        <v>0</v>
      </c>
      <c r="J7897" s="798">
        <f t="shared" si="1485"/>
        <v>61672.934827971447</v>
      </c>
      <c r="L7897" s="800">
        <v>20.506467000000001</v>
      </c>
      <c r="M7897" s="797">
        <f t="shared" si="1486"/>
        <v>0</v>
      </c>
      <c r="N7897" s="797">
        <f t="shared" si="1487"/>
        <v>1264.6940028429472</v>
      </c>
      <c r="O7897" s="797">
        <f t="shared" si="1488"/>
        <v>0</v>
      </c>
    </row>
    <row r="7898" spans="1:15">
      <c r="A7898" s="795">
        <f t="shared" si="1480"/>
        <v>44980.916666647521</v>
      </c>
      <c r="B7898" s="175">
        <f t="shared" si="1478"/>
        <v>2</v>
      </c>
      <c r="C7898" s="175">
        <f t="shared" si="1479"/>
        <v>23</v>
      </c>
      <c r="D7898" s="796">
        <f t="shared" si="1481"/>
        <v>22</v>
      </c>
      <c r="E7898" s="175" t="str">
        <f t="shared" si="1489"/>
        <v>Winter</v>
      </c>
      <c r="F7898" s="175" t="str">
        <f t="shared" si="1482"/>
        <v>Yes</v>
      </c>
      <c r="G7898" s="175">
        <f t="shared" si="1483"/>
        <v>0</v>
      </c>
      <c r="H7898" s="797">
        <v>58090.099535855421</v>
      </c>
      <c r="I7898" s="798">
        <f t="shared" si="1484"/>
        <v>0</v>
      </c>
      <c r="J7898" s="798">
        <f t="shared" si="1485"/>
        <v>0</v>
      </c>
      <c r="L7898" s="800">
        <v>19.056421</v>
      </c>
      <c r="M7898" s="797">
        <f t="shared" si="1486"/>
        <v>0</v>
      </c>
      <c r="N7898" s="797">
        <f t="shared" si="1487"/>
        <v>0</v>
      </c>
      <c r="O7898" s="797">
        <f t="shared" si="1488"/>
        <v>1106.9893926871655</v>
      </c>
    </row>
    <row r="7899" spans="1:15">
      <c r="A7899" s="795">
        <f t="shared" si="1480"/>
        <v>44980.958333314185</v>
      </c>
      <c r="B7899" s="175">
        <f t="shared" si="1478"/>
        <v>2</v>
      </c>
      <c r="C7899" s="175">
        <f t="shared" si="1479"/>
        <v>23</v>
      </c>
      <c r="D7899" s="796">
        <f t="shared" si="1481"/>
        <v>23</v>
      </c>
      <c r="E7899" s="175" t="str">
        <f t="shared" si="1489"/>
        <v>Winter</v>
      </c>
      <c r="F7899" s="175" t="str">
        <f t="shared" si="1482"/>
        <v>Yes</v>
      </c>
      <c r="G7899" s="175">
        <f t="shared" si="1483"/>
        <v>0</v>
      </c>
      <c r="H7899" s="797">
        <v>53723.219231299052</v>
      </c>
      <c r="I7899" s="798">
        <f t="shared" si="1484"/>
        <v>0</v>
      </c>
      <c r="J7899" s="798">
        <f t="shared" si="1485"/>
        <v>0</v>
      </c>
      <c r="L7899" s="800">
        <v>16.397133</v>
      </c>
      <c r="M7899" s="797">
        <f t="shared" si="1486"/>
        <v>0</v>
      </c>
      <c r="N7899" s="797">
        <f t="shared" si="1487"/>
        <v>0</v>
      </c>
      <c r="O7899" s="797">
        <f t="shared" si="1488"/>
        <v>880.90677092376825</v>
      </c>
    </row>
    <row r="7900" spans="1:15">
      <c r="A7900" s="795">
        <f t="shared" si="1480"/>
        <v>44980.99999998085</v>
      </c>
      <c r="B7900" s="175">
        <f t="shared" si="1478"/>
        <v>2</v>
      </c>
      <c r="C7900" s="175">
        <f t="shared" si="1479"/>
        <v>24</v>
      </c>
      <c r="D7900" s="796">
        <f t="shared" si="1481"/>
        <v>0</v>
      </c>
      <c r="E7900" s="175" t="str">
        <f t="shared" si="1489"/>
        <v>Winter</v>
      </c>
      <c r="F7900" s="175" t="str">
        <f t="shared" si="1482"/>
        <v>Yes</v>
      </c>
      <c r="G7900" s="175">
        <f t="shared" si="1483"/>
        <v>0</v>
      </c>
      <c r="H7900" s="797">
        <v>54127.771291755365</v>
      </c>
      <c r="I7900" s="798">
        <f t="shared" si="1484"/>
        <v>0</v>
      </c>
      <c r="J7900" s="798">
        <f t="shared" si="1485"/>
        <v>0</v>
      </c>
      <c r="L7900" s="800">
        <v>14.670688999999999</v>
      </c>
      <c r="M7900" s="797">
        <f t="shared" si="1486"/>
        <v>0</v>
      </c>
      <c r="N7900" s="797">
        <f t="shared" si="1487"/>
        <v>0</v>
      </c>
      <c r="O7900" s="797">
        <f t="shared" si="1488"/>
        <v>794.09169888447116</v>
      </c>
    </row>
    <row r="7901" spans="1:15">
      <c r="A7901" s="795">
        <f t="shared" si="1480"/>
        <v>44981.041666647514</v>
      </c>
      <c r="B7901" s="175">
        <f t="shared" si="1478"/>
        <v>2</v>
      </c>
      <c r="C7901" s="175">
        <f t="shared" si="1479"/>
        <v>24</v>
      </c>
      <c r="D7901" s="796">
        <f t="shared" si="1481"/>
        <v>1</v>
      </c>
      <c r="E7901" s="175" t="str">
        <f t="shared" si="1489"/>
        <v>Winter</v>
      </c>
      <c r="F7901" s="175" t="str">
        <f t="shared" si="1482"/>
        <v>Yes</v>
      </c>
      <c r="G7901" s="175">
        <f t="shared" si="1483"/>
        <v>0</v>
      </c>
      <c r="H7901" s="797">
        <v>52622.681734867117</v>
      </c>
      <c r="I7901" s="798">
        <f t="shared" si="1484"/>
        <v>0</v>
      </c>
      <c r="J7901" s="798">
        <f t="shared" si="1485"/>
        <v>0</v>
      </c>
      <c r="L7901" s="800">
        <v>15.046464</v>
      </c>
      <c r="M7901" s="797">
        <f t="shared" si="1486"/>
        <v>0</v>
      </c>
      <c r="N7901" s="797">
        <f t="shared" si="1487"/>
        <v>0</v>
      </c>
      <c r="O7901" s="797">
        <f t="shared" si="1488"/>
        <v>791.78528630713561</v>
      </c>
    </row>
    <row r="7902" spans="1:15">
      <c r="A7902" s="795">
        <f t="shared" si="1480"/>
        <v>44981.083333314178</v>
      </c>
      <c r="B7902" s="175">
        <f t="shared" si="1478"/>
        <v>2</v>
      </c>
      <c r="C7902" s="175">
        <f t="shared" si="1479"/>
        <v>24</v>
      </c>
      <c r="D7902" s="796">
        <f t="shared" si="1481"/>
        <v>2</v>
      </c>
      <c r="E7902" s="175" t="str">
        <f t="shared" si="1489"/>
        <v>Winter</v>
      </c>
      <c r="F7902" s="175" t="str">
        <f t="shared" si="1482"/>
        <v>Yes</v>
      </c>
      <c r="G7902" s="175">
        <f t="shared" si="1483"/>
        <v>0</v>
      </c>
      <c r="H7902" s="797">
        <v>49872.964807831297</v>
      </c>
      <c r="I7902" s="798">
        <f t="shared" si="1484"/>
        <v>0</v>
      </c>
      <c r="J7902" s="798">
        <f t="shared" si="1485"/>
        <v>0</v>
      </c>
      <c r="L7902" s="800">
        <v>12.810537</v>
      </c>
      <c r="M7902" s="797">
        <f t="shared" si="1486"/>
        <v>0</v>
      </c>
      <c r="N7902" s="797">
        <f t="shared" si="1487"/>
        <v>0</v>
      </c>
      <c r="O7902" s="797">
        <f t="shared" si="1488"/>
        <v>638.89946097042071</v>
      </c>
    </row>
    <row r="7903" spans="1:15">
      <c r="A7903" s="795">
        <f t="shared" si="1480"/>
        <v>44981.124999980842</v>
      </c>
      <c r="B7903" s="175">
        <f t="shared" si="1478"/>
        <v>2</v>
      </c>
      <c r="C7903" s="175">
        <f t="shared" si="1479"/>
        <v>24</v>
      </c>
      <c r="D7903" s="796">
        <f t="shared" si="1481"/>
        <v>3</v>
      </c>
      <c r="E7903" s="175" t="str">
        <f t="shared" si="1489"/>
        <v>Winter</v>
      </c>
      <c r="F7903" s="175" t="str">
        <f t="shared" si="1482"/>
        <v>Yes</v>
      </c>
      <c r="G7903" s="17